ll r="I20066" t="str">
            <v>Ret-InPay</v>
          </cell>
        </row>
        <row r="20067">
          <cell r="F20067">
            <v>215</v>
          </cell>
          <cell r="H20067" t="str">
            <v>NA</v>
          </cell>
          <cell r="I20067" t="str">
            <v>Ret-InPay</v>
          </cell>
        </row>
        <row r="20068">
          <cell r="F20068">
            <v>140</v>
          </cell>
          <cell r="H20068" t="str">
            <v>NA</v>
          </cell>
          <cell r="I20068" t="str">
            <v>Ret-InPay</v>
          </cell>
        </row>
        <row r="20069">
          <cell r="F20069">
            <v>140</v>
          </cell>
          <cell r="H20069" t="str">
            <v>NA</v>
          </cell>
          <cell r="I20069" t="str">
            <v>Ret-InPay</v>
          </cell>
        </row>
        <row r="20070">
          <cell r="F20070">
            <v>215</v>
          </cell>
          <cell r="H20070" t="str">
            <v>NA</v>
          </cell>
          <cell r="I20070" t="str">
            <v>Ret-InPay</v>
          </cell>
        </row>
        <row r="20071">
          <cell r="F20071">
            <v>140</v>
          </cell>
          <cell r="H20071" t="str">
            <v>NA</v>
          </cell>
          <cell r="I20071" t="str">
            <v>Bene</v>
          </cell>
        </row>
        <row r="20072">
          <cell r="F20072">
            <v>140</v>
          </cell>
          <cell r="H20072" t="str">
            <v>NA</v>
          </cell>
          <cell r="I20072" t="str">
            <v>Ret-InPay</v>
          </cell>
        </row>
        <row r="20073">
          <cell r="F20073">
            <v>250</v>
          </cell>
          <cell r="H20073" t="str">
            <v>NA</v>
          </cell>
          <cell r="I20073" t="str">
            <v>Ret-InPay</v>
          </cell>
        </row>
        <row r="20074">
          <cell r="F20074">
            <v>103</v>
          </cell>
          <cell r="H20074" t="str">
            <v>NA</v>
          </cell>
          <cell r="I20074" t="str">
            <v>Bene</v>
          </cell>
        </row>
        <row r="20075">
          <cell r="F20075">
            <v>170</v>
          </cell>
          <cell r="H20075" t="str">
            <v>NA</v>
          </cell>
          <cell r="I20075" t="str">
            <v>Ret-InPay</v>
          </cell>
        </row>
        <row r="20076">
          <cell r="F20076">
            <v>181</v>
          </cell>
          <cell r="H20076" t="str">
            <v>NA</v>
          </cell>
          <cell r="I20076" t="str">
            <v>Ret-InPay</v>
          </cell>
        </row>
        <row r="20077">
          <cell r="F20077">
            <v>181</v>
          </cell>
          <cell r="H20077" t="str">
            <v>NA</v>
          </cell>
          <cell r="I20077" t="str">
            <v>Bene</v>
          </cell>
        </row>
        <row r="20078">
          <cell r="F20078">
            <v>181</v>
          </cell>
          <cell r="H20078" t="str">
            <v>NA</v>
          </cell>
          <cell r="I20078" t="str">
            <v>Ret-InPay</v>
          </cell>
        </row>
        <row r="20079">
          <cell r="F20079">
            <v>181</v>
          </cell>
          <cell r="H20079" t="str">
            <v>NA</v>
          </cell>
          <cell r="I20079" t="str">
            <v>Ret-InPay</v>
          </cell>
        </row>
        <row r="20080">
          <cell r="F20080">
            <v>181</v>
          </cell>
          <cell r="H20080" t="str">
            <v>NA</v>
          </cell>
          <cell r="I20080" t="str">
            <v>Bene</v>
          </cell>
        </row>
        <row r="20081">
          <cell r="F20081">
            <v>702</v>
          </cell>
          <cell r="H20081" t="str">
            <v>NA</v>
          </cell>
          <cell r="I20081" t="str">
            <v>Ret-InPay</v>
          </cell>
        </row>
        <row r="20082">
          <cell r="F20082">
            <v>181</v>
          </cell>
          <cell r="H20082" t="str">
            <v>NA</v>
          </cell>
          <cell r="I20082" t="str">
            <v>Ret-InPay</v>
          </cell>
        </row>
        <row r="20083">
          <cell r="F20083">
            <v>181</v>
          </cell>
          <cell r="H20083" t="str">
            <v>NA</v>
          </cell>
          <cell r="I20083" t="str">
            <v>Ret-InPay</v>
          </cell>
        </row>
        <row r="20084">
          <cell r="F20084">
            <v>181</v>
          </cell>
          <cell r="H20084" t="str">
            <v>NA</v>
          </cell>
          <cell r="I20084" t="str">
            <v>Ret-InPay</v>
          </cell>
        </row>
        <row r="20085">
          <cell r="F20085">
            <v>702</v>
          </cell>
          <cell r="H20085" t="str">
            <v>NA</v>
          </cell>
          <cell r="I20085" t="str">
            <v>Ret-InPay</v>
          </cell>
        </row>
        <row r="20086">
          <cell r="F20086">
            <v>702</v>
          </cell>
          <cell r="H20086" t="str">
            <v>NA</v>
          </cell>
          <cell r="I20086" t="str">
            <v>Ret-InPay</v>
          </cell>
        </row>
        <row r="20087">
          <cell r="F20087">
            <v>140</v>
          </cell>
          <cell r="H20087" t="str">
            <v>NA</v>
          </cell>
          <cell r="I20087" t="str">
            <v>Bene</v>
          </cell>
        </row>
        <row r="20088">
          <cell r="F20088">
            <v>181</v>
          </cell>
          <cell r="H20088" t="str">
            <v>NA</v>
          </cell>
          <cell r="I20088" t="str">
            <v>Bene</v>
          </cell>
        </row>
        <row r="20089">
          <cell r="F20089">
            <v>103</v>
          </cell>
          <cell r="H20089" t="str">
            <v>NA</v>
          </cell>
          <cell r="I20089" t="str">
            <v>Ret-InPay</v>
          </cell>
        </row>
        <row r="20090">
          <cell r="F20090">
            <v>280</v>
          </cell>
          <cell r="H20090" t="str">
            <v>NA</v>
          </cell>
          <cell r="I20090" t="str">
            <v>Ret-InPay</v>
          </cell>
        </row>
        <row r="20091">
          <cell r="F20091">
            <v>181</v>
          </cell>
          <cell r="H20091" t="str">
            <v>NA</v>
          </cell>
          <cell r="I20091" t="str">
            <v>Ret-InPay</v>
          </cell>
        </row>
        <row r="20092">
          <cell r="F20092">
            <v>181</v>
          </cell>
          <cell r="H20092" t="str">
            <v>NA</v>
          </cell>
          <cell r="I20092" t="str">
            <v>Bene</v>
          </cell>
        </row>
        <row r="20093">
          <cell r="F20093">
            <v>140</v>
          </cell>
          <cell r="H20093" t="str">
            <v>NA</v>
          </cell>
          <cell r="I20093" t="str">
            <v>Bene</v>
          </cell>
        </row>
        <row r="20094">
          <cell r="F20094">
            <v>140</v>
          </cell>
          <cell r="H20094" t="str">
            <v>NA</v>
          </cell>
          <cell r="I20094" t="str">
            <v>Ret-InPay</v>
          </cell>
        </row>
        <row r="20095">
          <cell r="F20095">
            <v>215</v>
          </cell>
          <cell r="H20095" t="str">
            <v>NA</v>
          </cell>
          <cell r="I20095" t="str">
            <v>Ret-InPay</v>
          </cell>
        </row>
        <row r="20096">
          <cell r="F20096">
            <v>140</v>
          </cell>
          <cell r="H20096" t="str">
            <v>NA</v>
          </cell>
          <cell r="I20096" t="str">
            <v>Bene</v>
          </cell>
        </row>
        <row r="20097">
          <cell r="F20097">
            <v>215</v>
          </cell>
          <cell r="H20097" t="str">
            <v>NA</v>
          </cell>
          <cell r="I20097" t="str">
            <v>Ret-InPay</v>
          </cell>
        </row>
        <row r="20098">
          <cell r="F20098">
            <v>103</v>
          </cell>
          <cell r="H20098" t="str">
            <v>NA</v>
          </cell>
          <cell r="I20098" t="str">
            <v>Ret-InPay</v>
          </cell>
        </row>
        <row r="20099">
          <cell r="F20099">
            <v>140</v>
          </cell>
          <cell r="H20099" t="str">
            <v>NA</v>
          </cell>
          <cell r="I20099" t="str">
            <v>Bene</v>
          </cell>
        </row>
        <row r="20100">
          <cell r="F20100">
            <v>215</v>
          </cell>
          <cell r="H20100" t="str">
            <v>NA</v>
          </cell>
          <cell r="I20100" t="str">
            <v>Ret-InPay</v>
          </cell>
        </row>
        <row r="20101">
          <cell r="F20101">
            <v>280</v>
          </cell>
          <cell r="H20101" t="str">
            <v>NA</v>
          </cell>
          <cell r="I20101" t="str">
            <v>TV</v>
          </cell>
        </row>
        <row r="20102">
          <cell r="F20102">
            <v>140</v>
          </cell>
          <cell r="H20102" t="str">
            <v>NA</v>
          </cell>
          <cell r="I20102" t="str">
            <v>Ret-InPay</v>
          </cell>
        </row>
        <row r="20103">
          <cell r="F20103">
            <v>280</v>
          </cell>
          <cell r="H20103" t="str">
            <v>NA</v>
          </cell>
          <cell r="I20103" t="str">
            <v>Bene</v>
          </cell>
        </row>
        <row r="20104">
          <cell r="F20104">
            <v>215</v>
          </cell>
          <cell r="H20104" t="str">
            <v>NA</v>
          </cell>
          <cell r="I20104" t="str">
            <v>Ret-InPay</v>
          </cell>
        </row>
        <row r="20105">
          <cell r="F20105">
            <v>140</v>
          </cell>
          <cell r="H20105" t="str">
            <v>NA</v>
          </cell>
          <cell r="I20105" t="str">
            <v>Ret-InPay</v>
          </cell>
        </row>
        <row r="20106">
          <cell r="F20106">
            <v>215</v>
          </cell>
          <cell r="H20106" t="str">
            <v>NA</v>
          </cell>
          <cell r="I20106" t="str">
            <v>Ret-InPay</v>
          </cell>
        </row>
        <row r="20107">
          <cell r="F20107">
            <v>140</v>
          </cell>
          <cell r="H20107" t="str">
            <v>NA</v>
          </cell>
          <cell r="I20107" t="str">
            <v>Ret-InPay</v>
          </cell>
        </row>
        <row r="20108">
          <cell r="F20108">
            <v>140</v>
          </cell>
          <cell r="H20108" t="str">
            <v>NA</v>
          </cell>
          <cell r="I20108" t="str">
            <v>Bene</v>
          </cell>
        </row>
        <row r="20109">
          <cell r="F20109">
            <v>215</v>
          </cell>
          <cell r="H20109" t="str">
            <v>NA</v>
          </cell>
          <cell r="I20109" t="str">
            <v>Ret-InPay</v>
          </cell>
        </row>
        <row r="20110">
          <cell r="F20110">
            <v>215</v>
          </cell>
          <cell r="H20110" t="str">
            <v>NA</v>
          </cell>
          <cell r="I20110" t="str">
            <v>Bene</v>
          </cell>
        </row>
        <row r="20111">
          <cell r="F20111">
            <v>140</v>
          </cell>
          <cell r="H20111" t="str">
            <v>NA</v>
          </cell>
          <cell r="I20111" t="str">
            <v>Bene</v>
          </cell>
        </row>
        <row r="20112">
          <cell r="F20112">
            <v>280</v>
          </cell>
          <cell r="H20112" t="str">
            <v>NA</v>
          </cell>
          <cell r="I20112" t="str">
            <v>Ret-InPay</v>
          </cell>
        </row>
        <row r="20113">
          <cell r="F20113">
            <v>225</v>
          </cell>
          <cell r="H20113" t="str">
            <v>NA</v>
          </cell>
          <cell r="I20113" t="str">
            <v>Ret-InPay</v>
          </cell>
        </row>
        <row r="20114">
          <cell r="F20114">
            <v>280</v>
          </cell>
          <cell r="H20114" t="str">
            <v>NA</v>
          </cell>
          <cell r="I20114" t="str">
            <v>Ret-InPay</v>
          </cell>
        </row>
        <row r="20115">
          <cell r="F20115">
            <v>140</v>
          </cell>
          <cell r="H20115" t="str">
            <v>NA</v>
          </cell>
          <cell r="I20115" t="str">
            <v>Ret-InPay</v>
          </cell>
        </row>
        <row r="20116">
          <cell r="F20116">
            <v>140</v>
          </cell>
          <cell r="H20116" t="str">
            <v>NA</v>
          </cell>
          <cell r="I20116" t="str">
            <v>Ret-InPay</v>
          </cell>
        </row>
        <row r="20117">
          <cell r="F20117">
            <v>215</v>
          </cell>
          <cell r="H20117" t="str">
            <v>NA</v>
          </cell>
          <cell r="I20117" t="str">
            <v>Bene</v>
          </cell>
        </row>
        <row r="20118">
          <cell r="F20118">
            <v>215</v>
          </cell>
          <cell r="H20118" t="str">
            <v>NA</v>
          </cell>
          <cell r="I20118" t="str">
            <v>Ret-InPay</v>
          </cell>
        </row>
        <row r="20119">
          <cell r="F20119">
            <v>140</v>
          </cell>
          <cell r="H20119" t="str">
            <v>NA</v>
          </cell>
          <cell r="I20119" t="str">
            <v>Ret-InPay</v>
          </cell>
        </row>
        <row r="20120">
          <cell r="F20120">
            <v>140</v>
          </cell>
          <cell r="H20120" t="str">
            <v>NA</v>
          </cell>
          <cell r="I20120" t="str">
            <v>Bene</v>
          </cell>
        </row>
        <row r="20121">
          <cell r="F20121">
            <v>215</v>
          </cell>
          <cell r="H20121" t="str">
            <v>NA</v>
          </cell>
          <cell r="I20121" t="str">
            <v>Ret-InPay</v>
          </cell>
        </row>
        <row r="20122">
          <cell r="F20122">
            <v>140</v>
          </cell>
          <cell r="H20122" t="str">
            <v>NA</v>
          </cell>
          <cell r="I20122" t="str">
            <v>Ret-InPay</v>
          </cell>
        </row>
        <row r="20123">
          <cell r="F20123">
            <v>215</v>
          </cell>
          <cell r="H20123" t="str">
            <v>NA</v>
          </cell>
          <cell r="I20123" t="str">
            <v>Ret-InPay</v>
          </cell>
        </row>
        <row r="20124">
          <cell r="F20124">
            <v>140</v>
          </cell>
          <cell r="H20124" t="str">
            <v>NA</v>
          </cell>
          <cell r="I20124" t="str">
            <v>Bene</v>
          </cell>
        </row>
        <row r="20125">
          <cell r="F20125">
            <v>117</v>
          </cell>
          <cell r="H20125" t="str">
            <v>NA</v>
          </cell>
          <cell r="I20125" t="str">
            <v>Ret-InPay</v>
          </cell>
        </row>
        <row r="20126">
          <cell r="F20126">
            <v>140</v>
          </cell>
          <cell r="H20126" t="str">
            <v>NA</v>
          </cell>
          <cell r="I20126" t="str">
            <v>Ret-InPay</v>
          </cell>
        </row>
        <row r="20127">
          <cell r="F20127">
            <v>140</v>
          </cell>
          <cell r="H20127" t="str">
            <v>NA</v>
          </cell>
          <cell r="I20127" t="str">
            <v>Ret-InPay</v>
          </cell>
        </row>
        <row r="20128">
          <cell r="F20128">
            <v>150</v>
          </cell>
          <cell r="H20128" t="str">
            <v>NA</v>
          </cell>
          <cell r="I20128" t="str">
            <v>Ret-InPay</v>
          </cell>
        </row>
        <row r="20129">
          <cell r="F20129">
            <v>215</v>
          </cell>
          <cell r="H20129" t="str">
            <v>NA</v>
          </cell>
          <cell r="I20129" t="str">
            <v>Ret-InPay</v>
          </cell>
        </row>
        <row r="20130">
          <cell r="F20130">
            <v>181</v>
          </cell>
          <cell r="H20130" t="str">
            <v>NA</v>
          </cell>
          <cell r="I20130" t="str">
            <v>Ret-InPay</v>
          </cell>
        </row>
        <row r="20131">
          <cell r="F20131">
            <v>104</v>
          </cell>
          <cell r="H20131" t="str">
            <v>NA</v>
          </cell>
          <cell r="I20131" t="str">
            <v>Ret-InPay</v>
          </cell>
        </row>
        <row r="20132">
          <cell r="F20132">
            <v>210</v>
          </cell>
          <cell r="H20132" t="str">
            <v>NA</v>
          </cell>
          <cell r="I20132" t="str">
            <v>Ret-InPay</v>
          </cell>
        </row>
        <row r="20133">
          <cell r="F20133">
            <v>215</v>
          </cell>
          <cell r="H20133" t="str">
            <v>NA</v>
          </cell>
          <cell r="I20133" t="str">
            <v>Bene</v>
          </cell>
        </row>
        <row r="20134">
          <cell r="F20134">
            <v>215</v>
          </cell>
          <cell r="H20134" t="str">
            <v>NA</v>
          </cell>
          <cell r="I20134" t="str">
            <v>Ret-InPay</v>
          </cell>
        </row>
        <row r="20135">
          <cell r="F20135">
            <v>292</v>
          </cell>
          <cell r="H20135" t="str">
            <v>NA</v>
          </cell>
          <cell r="I20135" t="str">
            <v>TV</v>
          </cell>
        </row>
        <row r="20136">
          <cell r="F20136">
            <v>140</v>
          </cell>
          <cell r="H20136" t="str">
            <v>NA</v>
          </cell>
          <cell r="I20136" t="str">
            <v>Bene</v>
          </cell>
        </row>
        <row r="20137">
          <cell r="F20137">
            <v>215</v>
          </cell>
          <cell r="H20137" t="str">
            <v>NA</v>
          </cell>
          <cell r="I20137" t="str">
            <v>Ret-InPay</v>
          </cell>
        </row>
        <row r="20138">
          <cell r="F20138">
            <v>181</v>
          </cell>
          <cell r="H20138" t="str">
            <v>NA</v>
          </cell>
          <cell r="I20138" t="str">
            <v>Ret-InPay</v>
          </cell>
        </row>
        <row r="20139">
          <cell r="F20139">
            <v>181</v>
          </cell>
          <cell r="H20139" t="str">
            <v>NA</v>
          </cell>
          <cell r="I20139" t="str">
            <v>Ret-InPay</v>
          </cell>
        </row>
        <row r="20140">
          <cell r="F20140">
            <v>140</v>
          </cell>
          <cell r="H20140" t="str">
            <v>NA</v>
          </cell>
          <cell r="I20140" t="str">
            <v>Ret-InPay</v>
          </cell>
        </row>
        <row r="20141">
          <cell r="F20141">
            <v>103</v>
          </cell>
          <cell r="H20141" t="str">
            <v>NA</v>
          </cell>
          <cell r="I20141" t="str">
            <v>Ret-InPay</v>
          </cell>
        </row>
        <row r="20142">
          <cell r="F20142">
            <v>215</v>
          </cell>
          <cell r="H20142" t="str">
            <v>NA</v>
          </cell>
          <cell r="I20142" t="str">
            <v>Ret-InPay</v>
          </cell>
        </row>
        <row r="20143">
          <cell r="F20143">
            <v>140</v>
          </cell>
          <cell r="H20143" t="str">
            <v>NA</v>
          </cell>
          <cell r="I20143" t="str">
            <v>Ret-InPay</v>
          </cell>
        </row>
        <row r="20144">
          <cell r="F20144">
            <v>140</v>
          </cell>
          <cell r="H20144" t="str">
            <v>NA</v>
          </cell>
          <cell r="I20144" t="str">
            <v>Bene</v>
          </cell>
        </row>
        <row r="20145">
          <cell r="F20145">
            <v>225</v>
          </cell>
          <cell r="H20145" t="str">
            <v>NA</v>
          </cell>
          <cell r="I20145" t="str">
            <v>Ret-InPay</v>
          </cell>
        </row>
        <row r="20146">
          <cell r="F20146">
            <v>225</v>
          </cell>
          <cell r="H20146" t="str">
            <v>NA</v>
          </cell>
          <cell r="I20146" t="str">
            <v>Ret-InPay</v>
          </cell>
        </row>
        <row r="20147">
          <cell r="F20147">
            <v>215</v>
          </cell>
          <cell r="H20147" t="str">
            <v>NA</v>
          </cell>
          <cell r="I20147" t="str">
            <v>Ret-InPay</v>
          </cell>
        </row>
        <row r="20148">
          <cell r="F20148">
            <v>140</v>
          </cell>
          <cell r="H20148" t="str">
            <v>NA</v>
          </cell>
          <cell r="I20148" t="str">
            <v>Ret-InPay</v>
          </cell>
        </row>
        <row r="20149">
          <cell r="F20149">
            <v>181</v>
          </cell>
          <cell r="H20149" t="str">
            <v>NA</v>
          </cell>
          <cell r="I20149" t="str">
            <v>Ret-InPay</v>
          </cell>
        </row>
        <row r="20150">
          <cell r="F20150">
            <v>181</v>
          </cell>
          <cell r="H20150" t="str">
            <v>NA</v>
          </cell>
          <cell r="I20150" t="str">
            <v>Bene</v>
          </cell>
        </row>
        <row r="20151">
          <cell r="F20151">
            <v>117</v>
          </cell>
          <cell r="H20151" t="str">
            <v>NA</v>
          </cell>
          <cell r="I20151" t="str">
            <v>Bene</v>
          </cell>
        </row>
        <row r="20152">
          <cell r="F20152">
            <v>140</v>
          </cell>
          <cell r="H20152" t="str">
            <v>NA</v>
          </cell>
          <cell r="I20152" t="str">
            <v>Ret-InPay</v>
          </cell>
        </row>
        <row r="20153">
          <cell r="F20153">
            <v>140</v>
          </cell>
          <cell r="H20153" t="str">
            <v>NA</v>
          </cell>
          <cell r="I20153" t="str">
            <v>Ret-InPay</v>
          </cell>
        </row>
        <row r="20154">
          <cell r="F20154">
            <v>140</v>
          </cell>
          <cell r="H20154" t="str">
            <v>NA</v>
          </cell>
          <cell r="I20154" t="str">
            <v>Bene</v>
          </cell>
        </row>
        <row r="20155">
          <cell r="F20155">
            <v>140</v>
          </cell>
          <cell r="H20155" t="str">
            <v>NA</v>
          </cell>
          <cell r="I20155" t="str">
            <v>Bene</v>
          </cell>
        </row>
        <row r="20156">
          <cell r="F20156">
            <v>181</v>
          </cell>
          <cell r="H20156" t="str">
            <v>NA</v>
          </cell>
          <cell r="I20156" t="str">
            <v>Ret-InPay</v>
          </cell>
        </row>
        <row r="20157">
          <cell r="F20157">
            <v>160</v>
          </cell>
          <cell r="H20157" t="str">
            <v>NA</v>
          </cell>
          <cell r="I20157" t="str">
            <v>Ret-InPay</v>
          </cell>
        </row>
        <row r="20158">
          <cell r="F20158">
            <v>215</v>
          </cell>
          <cell r="H20158" t="str">
            <v>NA</v>
          </cell>
          <cell r="I20158" t="str">
            <v>Bene</v>
          </cell>
        </row>
        <row r="20159">
          <cell r="F20159">
            <v>132</v>
          </cell>
          <cell r="H20159" t="str">
            <v>NA</v>
          </cell>
          <cell r="I20159" t="str">
            <v>Ret-InPay</v>
          </cell>
        </row>
        <row r="20160">
          <cell r="F20160">
            <v>215</v>
          </cell>
          <cell r="H20160" t="str">
            <v>NA</v>
          </cell>
          <cell r="I20160" t="str">
            <v>Ret-InPay</v>
          </cell>
        </row>
        <row r="20161">
          <cell r="F20161">
            <v>225</v>
          </cell>
          <cell r="H20161" t="str">
            <v>NA</v>
          </cell>
          <cell r="I20161" t="str">
            <v>Ret-InPay</v>
          </cell>
        </row>
        <row r="20162">
          <cell r="F20162">
            <v>225</v>
          </cell>
          <cell r="H20162" t="str">
            <v>NA</v>
          </cell>
          <cell r="I20162" t="str">
            <v>Ret-InPay</v>
          </cell>
        </row>
        <row r="20163">
          <cell r="F20163">
            <v>104</v>
          </cell>
          <cell r="H20163" t="str">
            <v>NA</v>
          </cell>
          <cell r="I20163" t="str">
            <v>Ret-InPay</v>
          </cell>
        </row>
        <row r="20164">
          <cell r="F20164">
            <v>181</v>
          </cell>
          <cell r="H20164" t="str">
            <v>NA</v>
          </cell>
          <cell r="I20164" t="str">
            <v>Ret-InPay</v>
          </cell>
        </row>
        <row r="20165">
          <cell r="F20165">
            <v>140</v>
          </cell>
          <cell r="H20165" t="str">
            <v>NA</v>
          </cell>
          <cell r="I20165" t="str">
            <v>Bene</v>
          </cell>
        </row>
        <row r="20166">
          <cell r="F20166">
            <v>103</v>
          </cell>
          <cell r="H20166" t="str">
            <v>NA</v>
          </cell>
          <cell r="I20166" t="str">
            <v>TV</v>
          </cell>
        </row>
        <row r="20167">
          <cell r="F20167">
            <v>181</v>
          </cell>
          <cell r="H20167" t="str">
            <v>NA</v>
          </cell>
          <cell r="I20167" t="str">
            <v>Ret-InPay</v>
          </cell>
        </row>
        <row r="20168">
          <cell r="F20168">
            <v>215</v>
          </cell>
          <cell r="H20168" t="str">
            <v>NA</v>
          </cell>
          <cell r="I20168" t="str">
            <v>Ret-InPay</v>
          </cell>
        </row>
        <row r="20169">
          <cell r="F20169">
            <v>160</v>
          </cell>
          <cell r="H20169" t="str">
            <v>NA</v>
          </cell>
          <cell r="I20169" t="str">
            <v>Ret-InPay</v>
          </cell>
        </row>
        <row r="20170">
          <cell r="F20170">
            <v>140</v>
          </cell>
          <cell r="H20170" t="str">
            <v>NA</v>
          </cell>
          <cell r="I20170" t="str">
            <v>Ret-InPay</v>
          </cell>
        </row>
        <row r="20171">
          <cell r="F20171">
            <v>215</v>
          </cell>
          <cell r="H20171" t="str">
            <v>NA</v>
          </cell>
          <cell r="I20171" t="str">
            <v>Ret-InPay</v>
          </cell>
        </row>
        <row r="20172">
          <cell r="F20172">
            <v>103</v>
          </cell>
          <cell r="H20172" t="str">
            <v>NA</v>
          </cell>
          <cell r="I20172" t="str">
            <v>Ret-InPay</v>
          </cell>
        </row>
        <row r="20173">
          <cell r="F20173">
            <v>160</v>
          </cell>
          <cell r="H20173" t="str">
            <v>NA</v>
          </cell>
          <cell r="I20173" t="str">
            <v>Ret-InPay</v>
          </cell>
        </row>
        <row r="20174">
          <cell r="F20174">
            <v>140</v>
          </cell>
          <cell r="H20174" t="str">
            <v>NA</v>
          </cell>
          <cell r="I20174" t="str">
            <v>Ret-InPay</v>
          </cell>
        </row>
        <row r="20175">
          <cell r="F20175">
            <v>215</v>
          </cell>
          <cell r="H20175" t="str">
            <v>NA</v>
          </cell>
          <cell r="I20175" t="str">
            <v>Bene</v>
          </cell>
        </row>
        <row r="20176">
          <cell r="F20176">
            <v>181</v>
          </cell>
          <cell r="H20176" t="str">
            <v>NA</v>
          </cell>
          <cell r="I20176" t="str">
            <v>Ret-InPay</v>
          </cell>
        </row>
        <row r="20177">
          <cell r="F20177">
            <v>215</v>
          </cell>
          <cell r="H20177" t="str">
            <v>NA</v>
          </cell>
          <cell r="I20177" t="str">
            <v>Ret-InPay</v>
          </cell>
        </row>
        <row r="20178">
          <cell r="F20178">
            <v>215</v>
          </cell>
          <cell r="H20178" t="str">
            <v>NA</v>
          </cell>
          <cell r="I20178" t="str">
            <v>Ret-InPay</v>
          </cell>
        </row>
        <row r="20179">
          <cell r="F20179">
            <v>225</v>
          </cell>
          <cell r="H20179" t="str">
            <v>NA</v>
          </cell>
          <cell r="I20179" t="str">
            <v>Ret-InPay</v>
          </cell>
        </row>
        <row r="20180">
          <cell r="F20180">
            <v>215</v>
          </cell>
          <cell r="H20180" t="str">
            <v>NA</v>
          </cell>
          <cell r="I20180" t="str">
            <v>Ret-InPay</v>
          </cell>
        </row>
        <row r="20181">
          <cell r="F20181">
            <v>181</v>
          </cell>
          <cell r="H20181" t="str">
            <v>NA</v>
          </cell>
          <cell r="I20181" t="str">
            <v>Ret-InPay</v>
          </cell>
        </row>
        <row r="20182">
          <cell r="F20182">
            <v>181</v>
          </cell>
          <cell r="H20182" t="str">
            <v>NA</v>
          </cell>
          <cell r="I20182" t="str">
            <v>Bene</v>
          </cell>
        </row>
        <row r="20183">
          <cell r="F20183">
            <v>160</v>
          </cell>
          <cell r="H20183" t="str">
            <v>NA</v>
          </cell>
          <cell r="I20183" t="str">
            <v>Bene</v>
          </cell>
        </row>
        <row r="20184">
          <cell r="F20184">
            <v>215</v>
          </cell>
          <cell r="H20184" t="str">
            <v>NA</v>
          </cell>
          <cell r="I20184" t="str">
            <v>Ret-InPay</v>
          </cell>
        </row>
        <row r="20185">
          <cell r="F20185">
            <v>215</v>
          </cell>
          <cell r="H20185" t="str">
            <v>NA</v>
          </cell>
          <cell r="I20185" t="str">
            <v>Ret-InPay</v>
          </cell>
        </row>
        <row r="20186">
          <cell r="F20186">
            <v>140</v>
          </cell>
          <cell r="H20186" t="str">
            <v>NA</v>
          </cell>
          <cell r="I20186" t="str">
            <v>Bene</v>
          </cell>
        </row>
        <row r="20187">
          <cell r="F20187">
            <v>103</v>
          </cell>
          <cell r="H20187" t="str">
            <v>NA</v>
          </cell>
          <cell r="I20187" t="str">
            <v>Ret-InPay</v>
          </cell>
        </row>
        <row r="20188">
          <cell r="F20188">
            <v>140</v>
          </cell>
          <cell r="H20188" t="str">
            <v>NA</v>
          </cell>
          <cell r="I20188" t="str">
            <v>Bene</v>
          </cell>
        </row>
        <row r="20189">
          <cell r="F20189">
            <v>140</v>
          </cell>
          <cell r="H20189" t="str">
            <v>NA</v>
          </cell>
          <cell r="I20189" t="str">
            <v>Ret-InPay</v>
          </cell>
        </row>
        <row r="20190">
          <cell r="F20190">
            <v>215</v>
          </cell>
          <cell r="H20190" t="str">
            <v>NA</v>
          </cell>
          <cell r="I20190" t="str">
            <v>Ret-InPay</v>
          </cell>
        </row>
        <row r="20191">
          <cell r="F20191">
            <v>103</v>
          </cell>
          <cell r="H20191" t="str">
            <v>NA</v>
          </cell>
          <cell r="I20191" t="str">
            <v>Ret-InPay</v>
          </cell>
        </row>
        <row r="20192">
          <cell r="F20192">
            <v>181</v>
          </cell>
          <cell r="H20192" t="str">
            <v>NA</v>
          </cell>
          <cell r="I20192" t="str">
            <v>Bene</v>
          </cell>
        </row>
        <row r="20193">
          <cell r="F20193">
            <v>150</v>
          </cell>
          <cell r="H20193" t="str">
            <v>NA</v>
          </cell>
          <cell r="I20193" t="str">
            <v>Ret-InPay</v>
          </cell>
        </row>
        <row r="20194">
          <cell r="F20194">
            <v>702</v>
          </cell>
          <cell r="H20194" t="str">
            <v>NA</v>
          </cell>
          <cell r="I20194" t="str">
            <v>Bene</v>
          </cell>
        </row>
        <row r="20195">
          <cell r="F20195">
            <v>702</v>
          </cell>
          <cell r="H20195" t="str">
            <v>NA</v>
          </cell>
          <cell r="I20195" t="str">
            <v>Ret-InPay</v>
          </cell>
        </row>
        <row r="20196">
          <cell r="F20196">
            <v>181</v>
          </cell>
          <cell r="H20196" t="str">
            <v>NA</v>
          </cell>
          <cell r="I20196" t="str">
            <v>Bene</v>
          </cell>
        </row>
        <row r="20197">
          <cell r="F20197">
            <v>181</v>
          </cell>
          <cell r="H20197" t="str">
            <v>NA</v>
          </cell>
          <cell r="I20197" t="str">
            <v>Ret-InPay</v>
          </cell>
        </row>
        <row r="20198">
          <cell r="F20198">
            <v>181</v>
          </cell>
          <cell r="H20198" t="str">
            <v>NA</v>
          </cell>
          <cell r="I20198" t="str">
            <v>Ret-InPay</v>
          </cell>
        </row>
        <row r="20199">
          <cell r="F20199">
            <v>181</v>
          </cell>
          <cell r="H20199" t="str">
            <v>NA</v>
          </cell>
          <cell r="I20199" t="str">
            <v>Ret-InPay</v>
          </cell>
        </row>
        <row r="20200">
          <cell r="F20200">
            <v>140</v>
          </cell>
          <cell r="H20200" t="str">
            <v>NA</v>
          </cell>
          <cell r="I20200" t="str">
            <v>Ret-InPay</v>
          </cell>
        </row>
        <row r="20201">
          <cell r="F20201">
            <v>140</v>
          </cell>
          <cell r="H20201" t="str">
            <v>NA</v>
          </cell>
          <cell r="I20201" t="str">
            <v>Ret-InPay</v>
          </cell>
        </row>
        <row r="20202">
          <cell r="F20202">
            <v>181</v>
          </cell>
          <cell r="H20202" t="str">
            <v>NA</v>
          </cell>
          <cell r="I20202" t="str">
            <v>Bene</v>
          </cell>
        </row>
        <row r="20203">
          <cell r="F20203">
            <v>117</v>
          </cell>
          <cell r="H20203" t="str">
            <v>NA</v>
          </cell>
          <cell r="I20203" t="str">
            <v>Ret-InPay</v>
          </cell>
        </row>
        <row r="20204">
          <cell r="F20204">
            <v>215</v>
          </cell>
          <cell r="H20204" t="str">
            <v>NA</v>
          </cell>
          <cell r="I20204" t="str">
            <v>Ret-InPay</v>
          </cell>
        </row>
        <row r="20205">
          <cell r="F20205">
            <v>215</v>
          </cell>
          <cell r="H20205" t="str">
            <v>NA</v>
          </cell>
          <cell r="I20205" t="str">
            <v>Bene</v>
          </cell>
        </row>
        <row r="20206">
          <cell r="F20206">
            <v>181</v>
          </cell>
          <cell r="H20206" t="str">
            <v>NA</v>
          </cell>
          <cell r="I20206" t="str">
            <v>Bene</v>
          </cell>
        </row>
        <row r="20207">
          <cell r="F20207">
            <v>103</v>
          </cell>
          <cell r="H20207" t="str">
            <v>NA</v>
          </cell>
          <cell r="I20207" t="str">
            <v>Ret-InPay</v>
          </cell>
        </row>
        <row r="20208">
          <cell r="F20208">
            <v>225</v>
          </cell>
          <cell r="H20208" t="str">
            <v>NA</v>
          </cell>
          <cell r="I20208" t="str">
            <v>Ret-InPay</v>
          </cell>
        </row>
        <row r="20209">
          <cell r="F20209">
            <v>215</v>
          </cell>
          <cell r="H20209" t="str">
            <v>NA</v>
          </cell>
          <cell r="I20209" t="str">
            <v>Ret-InPay</v>
          </cell>
        </row>
        <row r="20210">
          <cell r="F20210">
            <v>103</v>
          </cell>
          <cell r="H20210" t="str">
            <v>NA</v>
          </cell>
          <cell r="I20210" t="str">
            <v>Ret-InPay</v>
          </cell>
        </row>
        <row r="20211">
          <cell r="F20211">
            <v>181</v>
          </cell>
          <cell r="H20211" t="str">
            <v>NA</v>
          </cell>
          <cell r="I20211" t="str">
            <v>Ret-InPay</v>
          </cell>
        </row>
        <row r="20212">
          <cell r="F20212">
            <v>215</v>
          </cell>
          <cell r="H20212" t="str">
            <v>NA</v>
          </cell>
          <cell r="I20212" t="str">
            <v>Ret-InPay</v>
          </cell>
        </row>
        <row r="20213">
          <cell r="F20213">
            <v>215</v>
          </cell>
          <cell r="H20213" t="str">
            <v>NA</v>
          </cell>
          <cell r="I20213" t="str">
            <v>Ret-InPay</v>
          </cell>
        </row>
        <row r="20214">
          <cell r="F20214">
            <v>140</v>
          </cell>
          <cell r="H20214" t="str">
            <v>NA</v>
          </cell>
          <cell r="I20214" t="str">
            <v>Ret-InPay</v>
          </cell>
        </row>
        <row r="20215">
          <cell r="F20215">
            <v>140</v>
          </cell>
          <cell r="H20215" t="str">
            <v>NA</v>
          </cell>
          <cell r="I20215" t="str">
            <v>Ret-InPay</v>
          </cell>
        </row>
        <row r="20216">
          <cell r="F20216">
            <v>140</v>
          </cell>
          <cell r="H20216" t="str">
            <v>NA</v>
          </cell>
          <cell r="I20216" t="str">
            <v>Ret-InPay</v>
          </cell>
        </row>
        <row r="20217">
          <cell r="F20217">
            <v>150</v>
          </cell>
          <cell r="H20217" t="str">
            <v>NA</v>
          </cell>
          <cell r="I20217" t="str">
            <v>Ret-InPay</v>
          </cell>
        </row>
        <row r="20218">
          <cell r="F20218">
            <v>215</v>
          </cell>
          <cell r="H20218" t="str">
            <v>NA</v>
          </cell>
          <cell r="I20218" t="str">
            <v>Ret-InPay</v>
          </cell>
        </row>
        <row r="20219">
          <cell r="F20219">
            <v>250</v>
          </cell>
          <cell r="H20219" t="str">
            <v>NA</v>
          </cell>
          <cell r="I20219" t="str">
            <v>Ret-InPay</v>
          </cell>
        </row>
        <row r="20220">
          <cell r="F20220">
            <v>103</v>
          </cell>
          <cell r="H20220" t="str">
            <v>NA</v>
          </cell>
          <cell r="I20220" t="str">
            <v>Bene</v>
          </cell>
        </row>
        <row r="20221">
          <cell r="F20221">
            <v>215</v>
          </cell>
          <cell r="H20221" t="str">
            <v>NA</v>
          </cell>
          <cell r="I20221" t="str">
            <v>Ret-InPay</v>
          </cell>
        </row>
        <row r="20222">
          <cell r="F20222">
            <v>140</v>
          </cell>
          <cell r="H20222" t="str">
            <v>NA</v>
          </cell>
          <cell r="I20222" t="str">
            <v>Ret-InPay</v>
          </cell>
        </row>
        <row r="20223">
          <cell r="F20223">
            <v>280</v>
          </cell>
          <cell r="H20223" t="str">
            <v>NA</v>
          </cell>
          <cell r="I20223" t="str">
            <v>Bene</v>
          </cell>
        </row>
        <row r="20224">
          <cell r="F20224">
            <v>215</v>
          </cell>
          <cell r="H20224" t="str">
            <v>NA</v>
          </cell>
          <cell r="I20224" t="str">
            <v>Ret-InPay</v>
          </cell>
        </row>
        <row r="20225">
          <cell r="F20225">
            <v>250</v>
          </cell>
          <cell r="H20225" t="str">
            <v>NA</v>
          </cell>
          <cell r="I20225" t="str">
            <v>Ret-InPay</v>
          </cell>
        </row>
        <row r="20226">
          <cell r="F20226">
            <v>215</v>
          </cell>
          <cell r="H20226" t="str">
            <v>NA</v>
          </cell>
          <cell r="I20226" t="str">
            <v>Ret-InPay</v>
          </cell>
        </row>
        <row r="20227">
          <cell r="F20227">
            <v>181</v>
          </cell>
          <cell r="H20227" t="str">
            <v>NA</v>
          </cell>
          <cell r="I20227" t="str">
            <v>Bene</v>
          </cell>
        </row>
        <row r="20228">
          <cell r="F20228">
            <v>140</v>
          </cell>
          <cell r="H20228" t="str">
            <v>NA</v>
          </cell>
          <cell r="I20228" t="str">
            <v>Ret-InPay</v>
          </cell>
        </row>
        <row r="20229">
          <cell r="F20229">
            <v>103</v>
          </cell>
          <cell r="H20229" t="str">
            <v>NA</v>
          </cell>
          <cell r="I20229" t="str">
            <v>Ret-InPay</v>
          </cell>
        </row>
        <row r="20230">
          <cell r="F20230">
            <v>181</v>
          </cell>
          <cell r="H20230" t="str">
            <v>NA</v>
          </cell>
          <cell r="I20230" t="str">
            <v>Ret-InPay</v>
          </cell>
        </row>
        <row r="20231">
          <cell r="F20231">
            <v>181</v>
          </cell>
          <cell r="H20231" t="str">
            <v>NA</v>
          </cell>
          <cell r="I20231" t="str">
            <v>Ret-InPay</v>
          </cell>
        </row>
        <row r="20232">
          <cell r="F20232">
            <v>215</v>
          </cell>
          <cell r="H20232" t="str">
            <v>NA</v>
          </cell>
          <cell r="I20232" t="str">
            <v>Ret-InPay</v>
          </cell>
        </row>
        <row r="20233">
          <cell r="F20233">
            <v>181</v>
          </cell>
          <cell r="H20233" t="str">
            <v>NA</v>
          </cell>
          <cell r="I20233" t="str">
            <v>Ret-InPay</v>
          </cell>
        </row>
        <row r="20234">
          <cell r="F20234">
            <v>103</v>
          </cell>
          <cell r="H20234" t="str">
            <v>NA</v>
          </cell>
          <cell r="I20234" t="str">
            <v>Bene</v>
          </cell>
        </row>
        <row r="20235">
          <cell r="F20235">
            <v>104</v>
          </cell>
          <cell r="H20235" t="str">
            <v>NA</v>
          </cell>
          <cell r="I20235" t="str">
            <v>Ret-InPay</v>
          </cell>
        </row>
        <row r="20236">
          <cell r="F20236">
            <v>702</v>
          </cell>
          <cell r="H20236" t="str">
            <v>NA</v>
          </cell>
          <cell r="I20236" t="str">
            <v>Bene</v>
          </cell>
        </row>
        <row r="20237">
          <cell r="F20237">
            <v>215</v>
          </cell>
          <cell r="H20237" t="str">
            <v>NA</v>
          </cell>
          <cell r="I20237" t="str">
            <v>Ret-InPay</v>
          </cell>
        </row>
        <row r="20238">
          <cell r="F20238">
            <v>103</v>
          </cell>
          <cell r="H20238" t="str">
            <v>NA</v>
          </cell>
          <cell r="I20238" t="str">
            <v>Bene</v>
          </cell>
        </row>
        <row r="20239">
          <cell r="F20239">
            <v>103</v>
          </cell>
          <cell r="H20239" t="str">
            <v>NA</v>
          </cell>
          <cell r="I20239" t="str">
            <v>Ret-InPay</v>
          </cell>
        </row>
        <row r="20240">
          <cell r="F20240">
            <v>103</v>
          </cell>
          <cell r="H20240" t="str">
            <v>NA</v>
          </cell>
          <cell r="I20240" t="str">
            <v>Ret-InPay</v>
          </cell>
        </row>
        <row r="20241">
          <cell r="F20241">
            <v>140</v>
          </cell>
          <cell r="H20241" t="str">
            <v>NA</v>
          </cell>
          <cell r="I20241" t="str">
            <v>Ret-InPay</v>
          </cell>
        </row>
        <row r="20242">
          <cell r="F20242">
            <v>140</v>
          </cell>
          <cell r="H20242" t="str">
            <v>NA</v>
          </cell>
          <cell r="I20242" t="str">
            <v>Bene</v>
          </cell>
        </row>
        <row r="20243">
          <cell r="F20243">
            <v>140</v>
          </cell>
          <cell r="H20243" t="str">
            <v>NA</v>
          </cell>
          <cell r="I20243" t="str">
            <v>Ret-InPay</v>
          </cell>
        </row>
        <row r="20244">
          <cell r="F20244">
            <v>215</v>
          </cell>
          <cell r="H20244" t="str">
            <v>NA</v>
          </cell>
          <cell r="I20244" t="str">
            <v>Bene</v>
          </cell>
        </row>
        <row r="20245">
          <cell r="F20245">
            <v>140</v>
          </cell>
          <cell r="H20245" t="str">
            <v>NA</v>
          </cell>
          <cell r="I20245" t="str">
            <v>Ret-InPay</v>
          </cell>
        </row>
        <row r="20246">
          <cell r="F20246">
            <v>215</v>
          </cell>
          <cell r="H20246" t="str">
            <v>NA</v>
          </cell>
          <cell r="I20246" t="str">
            <v>Ret-InPay</v>
          </cell>
        </row>
        <row r="20247">
          <cell r="F20247">
            <v>215</v>
          </cell>
          <cell r="H20247" t="str">
            <v>NA</v>
          </cell>
          <cell r="I20247" t="str">
            <v>Ret-InPay</v>
          </cell>
        </row>
        <row r="20248">
          <cell r="F20248">
            <v>117</v>
          </cell>
          <cell r="H20248" t="str">
            <v>NA</v>
          </cell>
          <cell r="I20248" t="str">
            <v>Ret-InPay</v>
          </cell>
        </row>
        <row r="20249">
          <cell r="F20249">
            <v>140</v>
          </cell>
          <cell r="H20249" t="str">
            <v>NA</v>
          </cell>
          <cell r="I20249" t="str">
            <v>Ret-InPay</v>
          </cell>
        </row>
        <row r="20250">
          <cell r="F20250">
            <v>103</v>
          </cell>
          <cell r="H20250" t="str">
            <v>NA</v>
          </cell>
          <cell r="I20250" t="str">
            <v>Ret-InPay</v>
          </cell>
        </row>
        <row r="20251">
          <cell r="F20251">
            <v>225</v>
          </cell>
          <cell r="H20251" t="str">
            <v>NA</v>
          </cell>
          <cell r="I20251" t="str">
            <v>Bene</v>
          </cell>
        </row>
        <row r="20252">
          <cell r="F20252">
            <v>215</v>
          </cell>
          <cell r="H20252" t="str">
            <v>NA</v>
          </cell>
          <cell r="I20252" t="str">
            <v>Ret-InPay</v>
          </cell>
        </row>
        <row r="20253">
          <cell r="F20253">
            <v>215</v>
          </cell>
          <cell r="H20253" t="str">
            <v>NA</v>
          </cell>
          <cell r="I20253" t="str">
            <v>Bene</v>
          </cell>
        </row>
        <row r="20254">
          <cell r="F20254">
            <v>181</v>
          </cell>
          <cell r="H20254" t="str">
            <v>NA</v>
          </cell>
          <cell r="I20254" t="str">
            <v>Ret-InPay</v>
          </cell>
        </row>
        <row r="20255">
          <cell r="F20255">
            <v>103</v>
          </cell>
          <cell r="H20255" t="str">
            <v>NA</v>
          </cell>
          <cell r="I20255" t="str">
            <v>Ret-InPay</v>
          </cell>
        </row>
        <row r="20256">
          <cell r="F20256">
            <v>140</v>
          </cell>
          <cell r="H20256" t="str">
            <v>NA</v>
          </cell>
          <cell r="I20256" t="str">
            <v>Ret-InPay</v>
          </cell>
        </row>
        <row r="20257">
          <cell r="F20257">
            <v>150</v>
          </cell>
          <cell r="H20257" t="str">
            <v>NA</v>
          </cell>
          <cell r="I20257" t="str">
            <v>Ret-InPay</v>
          </cell>
        </row>
        <row r="20258">
          <cell r="F20258">
            <v>215</v>
          </cell>
          <cell r="H20258" t="str">
            <v>NA</v>
          </cell>
          <cell r="I20258" t="str">
            <v>Bene</v>
          </cell>
        </row>
        <row r="20259">
          <cell r="F20259">
            <v>160</v>
          </cell>
          <cell r="H20259" t="str">
            <v>NA</v>
          </cell>
          <cell r="I20259" t="str">
            <v>Ret-InPay</v>
          </cell>
        </row>
        <row r="20260">
          <cell r="F20260">
            <v>103</v>
          </cell>
          <cell r="H20260" t="str">
            <v>NA</v>
          </cell>
          <cell r="I20260" t="str">
            <v>Ret-InPay</v>
          </cell>
        </row>
        <row r="20261">
          <cell r="F20261">
            <v>181</v>
          </cell>
          <cell r="H20261" t="str">
            <v>NA</v>
          </cell>
          <cell r="I20261" t="str">
            <v>Ret-InPay</v>
          </cell>
        </row>
        <row r="20262">
          <cell r="F20262">
            <v>181</v>
          </cell>
          <cell r="H20262" t="str">
            <v>NA</v>
          </cell>
          <cell r="I20262" t="str">
            <v>Ret-InPay</v>
          </cell>
        </row>
        <row r="20263">
          <cell r="F20263">
            <v>181</v>
          </cell>
          <cell r="H20263" t="str">
            <v>NA</v>
          </cell>
          <cell r="I20263" t="str">
            <v>Ret-InPay</v>
          </cell>
        </row>
        <row r="20264">
          <cell r="F20264">
            <v>181</v>
          </cell>
          <cell r="H20264" t="str">
            <v>NA</v>
          </cell>
          <cell r="I20264" t="str">
            <v>Ret-InPay</v>
          </cell>
        </row>
        <row r="20265">
          <cell r="F20265">
            <v>150</v>
          </cell>
          <cell r="H20265" t="str">
            <v>NA</v>
          </cell>
          <cell r="I20265" t="str">
            <v>Ret-InPay</v>
          </cell>
        </row>
        <row r="20266">
          <cell r="F20266">
            <v>103</v>
          </cell>
          <cell r="H20266" t="str">
            <v>NA</v>
          </cell>
          <cell r="I20266" t="str">
            <v>Ret-InPay</v>
          </cell>
        </row>
        <row r="20267">
          <cell r="F20267">
            <v>140</v>
          </cell>
          <cell r="H20267" t="str">
            <v>NA</v>
          </cell>
          <cell r="I20267" t="str">
            <v>Ret-InPay</v>
          </cell>
        </row>
        <row r="20268">
          <cell r="F20268">
            <v>150</v>
          </cell>
          <cell r="H20268" t="str">
            <v>NA</v>
          </cell>
          <cell r="I20268" t="str">
            <v>Ret-InPay</v>
          </cell>
        </row>
        <row r="20269">
          <cell r="F20269">
            <v>103</v>
          </cell>
          <cell r="H20269" t="str">
            <v>NA</v>
          </cell>
          <cell r="I20269" t="str">
            <v>Ret-InPay</v>
          </cell>
        </row>
        <row r="20270">
          <cell r="F20270">
            <v>103</v>
          </cell>
          <cell r="H20270" t="str">
            <v>NA</v>
          </cell>
          <cell r="I20270" t="str">
            <v>Ret-InPay</v>
          </cell>
        </row>
        <row r="20271">
          <cell r="F20271">
            <v>103</v>
          </cell>
          <cell r="H20271" t="str">
            <v>NA</v>
          </cell>
          <cell r="I20271" t="str">
            <v>Ret-InPay</v>
          </cell>
        </row>
        <row r="20272">
          <cell r="F20272">
            <v>103</v>
          </cell>
          <cell r="H20272" t="str">
            <v>NA</v>
          </cell>
          <cell r="I20272" t="str">
            <v>Ret-InPay</v>
          </cell>
        </row>
        <row r="20273">
          <cell r="F20273">
            <v>110</v>
          </cell>
          <cell r="H20273" t="str">
            <v>NA</v>
          </cell>
          <cell r="I20273" t="str">
            <v>Ret-InPay</v>
          </cell>
        </row>
        <row r="20274">
          <cell r="F20274">
            <v>210</v>
          </cell>
          <cell r="H20274" t="str">
            <v>NA</v>
          </cell>
          <cell r="I20274" t="str">
            <v>Ret-InPay</v>
          </cell>
        </row>
        <row r="20275">
          <cell r="F20275">
            <v>215</v>
          </cell>
          <cell r="H20275" t="str">
            <v>NA</v>
          </cell>
          <cell r="I20275" t="str">
            <v>Ret-InPay</v>
          </cell>
        </row>
        <row r="20276">
          <cell r="F20276">
            <v>103</v>
          </cell>
          <cell r="H20276" t="str">
            <v>NA</v>
          </cell>
          <cell r="I20276" t="str">
            <v>Ret-InPay</v>
          </cell>
        </row>
        <row r="20277">
          <cell r="F20277">
            <v>103</v>
          </cell>
          <cell r="H20277" t="str">
            <v>NA</v>
          </cell>
          <cell r="I20277" t="str">
            <v>Ret-InPay</v>
          </cell>
        </row>
        <row r="20278">
          <cell r="F20278">
            <v>103</v>
          </cell>
          <cell r="H20278" t="str">
            <v>NA</v>
          </cell>
          <cell r="I20278" t="str">
            <v>Ret-InPay</v>
          </cell>
        </row>
        <row r="20279">
          <cell r="F20279">
            <v>140</v>
          </cell>
          <cell r="H20279" t="str">
            <v>NA</v>
          </cell>
          <cell r="I20279" t="str">
            <v>Ret-InPay</v>
          </cell>
        </row>
        <row r="20280">
          <cell r="F20280">
            <v>181</v>
          </cell>
          <cell r="H20280" t="str">
            <v>NA</v>
          </cell>
          <cell r="I20280" t="str">
            <v>Ret-InPay</v>
          </cell>
        </row>
        <row r="20281">
          <cell r="F20281">
            <v>103</v>
          </cell>
          <cell r="H20281" t="str">
            <v>NA</v>
          </cell>
          <cell r="I20281" t="str">
            <v>Ret-InPay</v>
          </cell>
        </row>
        <row r="20282">
          <cell r="F20282">
            <v>215</v>
          </cell>
          <cell r="H20282" t="str">
            <v>NA</v>
          </cell>
          <cell r="I20282" t="str">
            <v>Ret-InPay</v>
          </cell>
        </row>
        <row r="20283">
          <cell r="F20283">
            <v>103</v>
          </cell>
          <cell r="H20283" t="str">
            <v>NA</v>
          </cell>
          <cell r="I20283" t="str">
            <v>Ret-InPay</v>
          </cell>
        </row>
        <row r="20284">
          <cell r="F20284">
            <v>225</v>
          </cell>
          <cell r="H20284" t="str">
            <v>NA</v>
          </cell>
          <cell r="I20284" t="str">
            <v>TV</v>
          </cell>
        </row>
        <row r="20285">
          <cell r="F20285">
            <v>103</v>
          </cell>
          <cell r="H20285" t="str">
            <v>NA</v>
          </cell>
          <cell r="I20285" t="str">
            <v>Ret-InPay</v>
          </cell>
        </row>
        <row r="20286">
          <cell r="F20286">
            <v>103</v>
          </cell>
          <cell r="H20286" t="str">
            <v>NA</v>
          </cell>
          <cell r="I20286" t="str">
            <v>Bene</v>
          </cell>
        </row>
        <row r="20287">
          <cell r="F20287">
            <v>103</v>
          </cell>
          <cell r="H20287" t="str">
            <v>NA</v>
          </cell>
          <cell r="I20287" t="str">
            <v>Ret-InPay</v>
          </cell>
        </row>
        <row r="20288">
          <cell r="F20288">
            <v>702</v>
          </cell>
          <cell r="H20288" t="str">
            <v>NA</v>
          </cell>
          <cell r="I20288" t="str">
            <v>Ret-InPay</v>
          </cell>
        </row>
        <row r="20289">
          <cell r="F20289">
            <v>150</v>
          </cell>
          <cell r="H20289" t="str">
            <v>NA</v>
          </cell>
          <cell r="I20289" t="str">
            <v>Ret-InPay</v>
          </cell>
        </row>
        <row r="20290">
          <cell r="F20290">
            <v>150</v>
          </cell>
          <cell r="H20290" t="str">
            <v>NA</v>
          </cell>
          <cell r="I20290" t="str">
            <v>Ret-InPay</v>
          </cell>
        </row>
        <row r="20291">
          <cell r="F20291">
            <v>140</v>
          </cell>
          <cell r="H20291" t="str">
            <v>NA</v>
          </cell>
          <cell r="I20291" t="str">
            <v>Ret-InPay</v>
          </cell>
        </row>
        <row r="20292">
          <cell r="F20292">
            <v>140</v>
          </cell>
          <cell r="H20292" t="str">
            <v>NA</v>
          </cell>
          <cell r="I20292" t="str">
            <v>Ret-InPay</v>
          </cell>
        </row>
        <row r="20293">
          <cell r="F20293">
            <v>103</v>
          </cell>
          <cell r="H20293" t="str">
            <v>NA</v>
          </cell>
          <cell r="I20293" t="str">
            <v>Ret-InPay</v>
          </cell>
        </row>
        <row r="20294">
          <cell r="F20294">
            <v>140</v>
          </cell>
          <cell r="H20294" t="str">
            <v>NA</v>
          </cell>
          <cell r="I20294" t="str">
            <v>Ret-InPay</v>
          </cell>
        </row>
        <row r="20295">
          <cell r="F20295">
            <v>140</v>
          </cell>
          <cell r="H20295" t="str">
            <v>NA</v>
          </cell>
          <cell r="I20295" t="str">
            <v>Ret-InPay</v>
          </cell>
        </row>
        <row r="20296">
          <cell r="F20296">
            <v>150</v>
          </cell>
          <cell r="H20296" t="str">
            <v>NA</v>
          </cell>
          <cell r="I20296" t="str">
            <v>Ret-InPay</v>
          </cell>
        </row>
        <row r="20297">
          <cell r="F20297">
            <v>140</v>
          </cell>
          <cell r="H20297" t="str">
            <v>NA</v>
          </cell>
          <cell r="I20297" t="str">
            <v>Ret-InPay</v>
          </cell>
        </row>
        <row r="20298">
          <cell r="F20298">
            <v>181</v>
          </cell>
          <cell r="H20298" t="str">
            <v>NA</v>
          </cell>
          <cell r="I20298" t="str">
            <v>Ret-InPay</v>
          </cell>
        </row>
        <row r="20299">
          <cell r="F20299">
            <v>181</v>
          </cell>
          <cell r="H20299" t="str">
            <v>NA</v>
          </cell>
          <cell r="I20299" t="str">
            <v>Ret-InPay</v>
          </cell>
        </row>
        <row r="20300">
          <cell r="F20300">
            <v>103</v>
          </cell>
          <cell r="H20300" t="str">
            <v>NA</v>
          </cell>
          <cell r="I20300" t="str">
            <v>Ret-InPay</v>
          </cell>
        </row>
        <row r="20301">
          <cell r="F20301">
            <v>140</v>
          </cell>
          <cell r="H20301" t="str">
            <v>NA</v>
          </cell>
          <cell r="I20301" t="str">
            <v>Ret-InPay</v>
          </cell>
        </row>
        <row r="20302">
          <cell r="F20302">
            <v>215</v>
          </cell>
          <cell r="H20302" t="str">
            <v>NA</v>
          </cell>
          <cell r="I20302" t="str">
            <v>Ret-InPay</v>
          </cell>
        </row>
        <row r="20303">
          <cell r="F20303">
            <v>225</v>
          </cell>
          <cell r="H20303" t="str">
            <v>NA</v>
          </cell>
          <cell r="I20303" t="str">
            <v>Ret-InPay</v>
          </cell>
        </row>
        <row r="20304">
          <cell r="F20304">
            <v>181</v>
          </cell>
          <cell r="H20304" t="str">
            <v>NA</v>
          </cell>
          <cell r="I20304" t="str">
            <v>Bene</v>
          </cell>
        </row>
        <row r="20305">
          <cell r="F20305">
            <v>215</v>
          </cell>
          <cell r="H20305" t="str">
            <v>NA</v>
          </cell>
          <cell r="I20305" t="str">
            <v>Ret-InPay</v>
          </cell>
        </row>
        <row r="20306">
          <cell r="F20306">
            <v>215</v>
          </cell>
          <cell r="H20306" t="str">
            <v>NA</v>
          </cell>
          <cell r="I20306" t="str">
            <v>Ret-InPay</v>
          </cell>
        </row>
        <row r="20307">
          <cell r="F20307">
            <v>140</v>
          </cell>
          <cell r="H20307" t="str">
            <v>NA</v>
          </cell>
          <cell r="I20307" t="str">
            <v>Bene</v>
          </cell>
        </row>
        <row r="20308">
          <cell r="F20308">
            <v>140</v>
          </cell>
          <cell r="H20308" t="str">
            <v>NA</v>
          </cell>
          <cell r="I20308" t="str">
            <v>Ret-InPay</v>
          </cell>
        </row>
        <row r="20309">
          <cell r="F20309">
            <v>104</v>
          </cell>
          <cell r="H20309" t="str">
            <v>NA</v>
          </cell>
          <cell r="I20309" t="str">
            <v>Bene</v>
          </cell>
        </row>
        <row r="20310">
          <cell r="F20310">
            <v>104</v>
          </cell>
          <cell r="H20310" t="str">
            <v>NA</v>
          </cell>
          <cell r="I20310" t="str">
            <v>Ret-InPay</v>
          </cell>
        </row>
        <row r="20311">
          <cell r="F20311">
            <v>104</v>
          </cell>
          <cell r="H20311" t="str">
            <v>NA</v>
          </cell>
          <cell r="I20311" t="str">
            <v>Ret-InPay</v>
          </cell>
        </row>
        <row r="20312">
          <cell r="F20312">
            <v>181</v>
          </cell>
          <cell r="H20312" t="str">
            <v>NA</v>
          </cell>
          <cell r="I20312" t="str">
            <v>Ret-InPay</v>
          </cell>
        </row>
        <row r="20313">
          <cell r="F20313">
            <v>181</v>
          </cell>
          <cell r="H20313" t="str">
            <v>NA</v>
          </cell>
          <cell r="I20313" t="str">
            <v>Ret-InPay</v>
          </cell>
        </row>
        <row r="20314">
          <cell r="F20314">
            <v>210</v>
          </cell>
          <cell r="H20314" t="str">
            <v>NA</v>
          </cell>
          <cell r="I20314" t="str">
            <v>Ret-InPay</v>
          </cell>
        </row>
        <row r="20315">
          <cell r="F20315">
            <v>103</v>
          </cell>
          <cell r="H20315" t="str">
            <v>NA</v>
          </cell>
          <cell r="I20315" t="str">
            <v>Ret-InPay</v>
          </cell>
        </row>
        <row r="20316">
          <cell r="F20316">
            <v>181</v>
          </cell>
          <cell r="H20316" t="str">
            <v>NA</v>
          </cell>
          <cell r="I20316" t="str">
            <v>Ret-InPay</v>
          </cell>
        </row>
        <row r="20317">
          <cell r="F20317">
            <v>215</v>
          </cell>
          <cell r="H20317" t="str">
            <v>NA</v>
          </cell>
          <cell r="I20317" t="str">
            <v>Bene</v>
          </cell>
        </row>
        <row r="20318">
          <cell r="F20318">
            <v>140</v>
          </cell>
          <cell r="H20318" t="str">
            <v>NA</v>
          </cell>
          <cell r="I20318" t="str">
            <v>Ret-InPay</v>
          </cell>
        </row>
        <row r="20319">
          <cell r="F20319">
            <v>215</v>
          </cell>
          <cell r="H20319" t="str">
            <v>NA</v>
          </cell>
          <cell r="I20319" t="str">
            <v>Ret-InPay</v>
          </cell>
        </row>
        <row r="20320">
          <cell r="F20320">
            <v>140</v>
          </cell>
          <cell r="H20320" t="str">
            <v>NA</v>
          </cell>
          <cell r="I20320" t="str">
            <v>Ret-InPay</v>
          </cell>
        </row>
        <row r="20321">
          <cell r="F20321">
            <v>702</v>
          </cell>
          <cell r="H20321" t="str">
            <v>NA</v>
          </cell>
          <cell r="I20321" t="str">
            <v>Ret-InPay</v>
          </cell>
        </row>
        <row r="20322">
          <cell r="F20322">
            <v>702</v>
          </cell>
          <cell r="H20322" t="str">
            <v>NA</v>
          </cell>
          <cell r="I20322" t="str">
            <v>Ret-InPay</v>
          </cell>
        </row>
        <row r="20323">
          <cell r="F20323">
            <v>181</v>
          </cell>
          <cell r="H20323" t="str">
            <v>NA</v>
          </cell>
          <cell r="I20323" t="str">
            <v>Ret-InPay</v>
          </cell>
        </row>
        <row r="20324">
          <cell r="F20324">
            <v>280</v>
          </cell>
          <cell r="H20324" t="str">
            <v>NA</v>
          </cell>
          <cell r="I20324" t="str">
            <v>Ret-InPay</v>
          </cell>
        </row>
        <row r="20325">
          <cell r="F20325">
            <v>181</v>
          </cell>
          <cell r="H20325" t="str">
            <v>NA</v>
          </cell>
          <cell r="I20325" t="str">
            <v>Ret-InPay</v>
          </cell>
        </row>
        <row r="20326">
          <cell r="F20326">
            <v>702</v>
          </cell>
          <cell r="H20326" t="str">
            <v>NA</v>
          </cell>
          <cell r="I20326" t="str">
            <v>Ret-InPay</v>
          </cell>
        </row>
        <row r="20327">
          <cell r="F20327">
            <v>181</v>
          </cell>
          <cell r="H20327" t="str">
            <v>NA</v>
          </cell>
          <cell r="I20327" t="str">
            <v>Bene</v>
          </cell>
        </row>
        <row r="20328">
          <cell r="F20328">
            <v>103</v>
          </cell>
          <cell r="H20328" t="str">
            <v>NA</v>
          </cell>
          <cell r="I20328" t="str">
            <v>TV</v>
          </cell>
        </row>
        <row r="20329">
          <cell r="F20329">
            <v>140</v>
          </cell>
          <cell r="H20329" t="str">
            <v>NA</v>
          </cell>
          <cell r="I20329" t="str">
            <v>Ret-InPay</v>
          </cell>
        </row>
        <row r="20330">
          <cell r="F20330">
            <v>215</v>
          </cell>
          <cell r="H20330" t="str">
            <v>NA</v>
          </cell>
          <cell r="I20330" t="str">
            <v>Ret-InPay</v>
          </cell>
        </row>
        <row r="20331">
          <cell r="F20331">
            <v>215</v>
          </cell>
          <cell r="H20331" t="str">
            <v>NA</v>
          </cell>
          <cell r="I20331" t="str">
            <v>Ret-InPay</v>
          </cell>
        </row>
        <row r="20332">
          <cell r="F20332">
            <v>215</v>
          </cell>
          <cell r="H20332" t="str">
            <v>NA</v>
          </cell>
          <cell r="I20332" t="str">
            <v>Ret-InPay</v>
          </cell>
        </row>
        <row r="20333">
          <cell r="F20333">
            <v>215</v>
          </cell>
          <cell r="H20333" t="str">
            <v>NA</v>
          </cell>
          <cell r="I20333" t="str">
            <v>Ret-InPay</v>
          </cell>
        </row>
        <row r="20334">
          <cell r="F20334">
            <v>150</v>
          </cell>
          <cell r="H20334" t="str">
            <v>NA</v>
          </cell>
          <cell r="I20334" t="str">
            <v>Ret-InPay</v>
          </cell>
        </row>
        <row r="20335">
          <cell r="F20335">
            <v>215</v>
          </cell>
          <cell r="H20335" t="str">
            <v>NA</v>
          </cell>
          <cell r="I20335" t="str">
            <v>Ret-InPay</v>
          </cell>
        </row>
        <row r="20336">
          <cell r="F20336">
            <v>181</v>
          </cell>
          <cell r="H20336" t="str">
            <v>NA</v>
          </cell>
          <cell r="I20336" t="str">
            <v>Ret-InPay</v>
          </cell>
        </row>
        <row r="20337">
          <cell r="F20337">
            <v>215</v>
          </cell>
          <cell r="H20337" t="str">
            <v>NA</v>
          </cell>
          <cell r="I20337" t="str">
            <v>Bene</v>
          </cell>
        </row>
        <row r="20338">
          <cell r="F20338">
            <v>140</v>
          </cell>
          <cell r="H20338" t="str">
            <v>NA</v>
          </cell>
          <cell r="I20338" t="str">
            <v>Ret-InPay</v>
          </cell>
        </row>
        <row r="20339">
          <cell r="F20339">
            <v>215</v>
          </cell>
          <cell r="H20339" t="str">
            <v>NA</v>
          </cell>
          <cell r="I20339" t="str">
            <v>Ret-InPay</v>
          </cell>
        </row>
        <row r="20340">
          <cell r="F20340">
            <v>140</v>
          </cell>
          <cell r="H20340" t="str">
            <v>NA</v>
          </cell>
          <cell r="I20340" t="str">
            <v>Ret-InPay</v>
          </cell>
        </row>
        <row r="20341">
          <cell r="F20341">
            <v>215</v>
          </cell>
          <cell r="H20341" t="str">
            <v>NA</v>
          </cell>
          <cell r="I20341" t="str">
            <v>Ret-InPay</v>
          </cell>
        </row>
        <row r="20342">
          <cell r="F20342">
            <v>103</v>
          </cell>
          <cell r="H20342" t="str">
            <v>NA</v>
          </cell>
          <cell r="I20342" t="str">
            <v>TV</v>
          </cell>
        </row>
        <row r="20343">
          <cell r="F20343">
            <v>150</v>
          </cell>
          <cell r="H20343" t="str">
            <v>NA</v>
          </cell>
          <cell r="I20343" t="str">
            <v>Ret-InPay</v>
          </cell>
        </row>
        <row r="20344">
          <cell r="F20344">
            <v>103</v>
          </cell>
          <cell r="H20344" t="str">
            <v>NA</v>
          </cell>
          <cell r="I20344" t="str">
            <v>Ret-InPay</v>
          </cell>
        </row>
        <row r="20345">
          <cell r="F20345">
            <v>215</v>
          </cell>
          <cell r="H20345" t="str">
            <v>NA</v>
          </cell>
          <cell r="I20345" t="str">
            <v>Ret-InPay</v>
          </cell>
        </row>
        <row r="20346">
          <cell r="F20346">
            <v>215</v>
          </cell>
          <cell r="H20346" t="str">
            <v>NA</v>
          </cell>
          <cell r="I20346" t="str">
            <v>Ret-InPay</v>
          </cell>
        </row>
        <row r="20347">
          <cell r="F20347">
            <v>215</v>
          </cell>
          <cell r="H20347" t="str">
            <v>NA</v>
          </cell>
          <cell r="I20347" t="str">
            <v>Ret-InPay</v>
          </cell>
        </row>
        <row r="20348">
          <cell r="F20348">
            <v>215</v>
          </cell>
          <cell r="H20348" t="str">
            <v>NA</v>
          </cell>
          <cell r="I20348" t="str">
            <v>Ret-InPay</v>
          </cell>
        </row>
        <row r="20349">
          <cell r="F20349">
            <v>103</v>
          </cell>
          <cell r="H20349" t="str">
            <v>NA</v>
          </cell>
          <cell r="I20349" t="str">
            <v>Ret-InPay</v>
          </cell>
        </row>
        <row r="20350">
          <cell r="F20350">
            <v>190</v>
          </cell>
          <cell r="H20350" t="str">
            <v>NA</v>
          </cell>
          <cell r="I20350" t="str">
            <v>Ret-InPay</v>
          </cell>
        </row>
        <row r="20351">
          <cell r="F20351">
            <v>103</v>
          </cell>
          <cell r="H20351" t="str">
            <v>NA</v>
          </cell>
          <cell r="I20351" t="str">
            <v>Ret-InPay</v>
          </cell>
        </row>
        <row r="20352">
          <cell r="F20352">
            <v>215</v>
          </cell>
          <cell r="H20352" t="str">
            <v>NA</v>
          </cell>
          <cell r="I20352" t="str">
            <v>Ret-InPay</v>
          </cell>
        </row>
        <row r="20353">
          <cell r="F20353">
            <v>181</v>
          </cell>
          <cell r="H20353" t="str">
            <v>NA</v>
          </cell>
          <cell r="I20353" t="str">
            <v>Ret-InPay</v>
          </cell>
        </row>
        <row r="20354">
          <cell r="F20354">
            <v>181</v>
          </cell>
          <cell r="H20354" t="str">
            <v>NA</v>
          </cell>
          <cell r="I20354" t="str">
            <v>TV</v>
          </cell>
        </row>
        <row r="20355">
          <cell r="F20355">
            <v>181</v>
          </cell>
          <cell r="H20355" t="str">
            <v>NA</v>
          </cell>
          <cell r="I20355" t="str">
            <v>Ret-InPay</v>
          </cell>
        </row>
        <row r="20356">
          <cell r="F20356">
            <v>250</v>
          </cell>
          <cell r="H20356" t="str">
            <v>NA</v>
          </cell>
          <cell r="I20356" t="str">
            <v>Ret-InPay</v>
          </cell>
        </row>
        <row r="20357">
          <cell r="F20357">
            <v>140</v>
          </cell>
          <cell r="H20357" t="str">
            <v>NA</v>
          </cell>
          <cell r="I20357" t="str">
            <v>Ret-InPay</v>
          </cell>
        </row>
        <row r="20358">
          <cell r="F20358">
            <v>181</v>
          </cell>
          <cell r="H20358" t="str">
            <v>NA</v>
          </cell>
          <cell r="I20358" t="str">
            <v>Ret-InPay</v>
          </cell>
        </row>
        <row r="20359">
          <cell r="F20359">
            <v>117</v>
          </cell>
          <cell r="H20359" t="str">
            <v>NA</v>
          </cell>
          <cell r="I20359" t="str">
            <v>Bene</v>
          </cell>
        </row>
        <row r="20360">
          <cell r="F20360">
            <v>210</v>
          </cell>
          <cell r="H20360" t="str">
            <v>NA</v>
          </cell>
          <cell r="I20360" t="str">
            <v>Bene</v>
          </cell>
        </row>
        <row r="20361">
          <cell r="F20361">
            <v>181</v>
          </cell>
          <cell r="H20361" t="str">
            <v>NA</v>
          </cell>
          <cell r="I20361" t="str">
            <v>TV</v>
          </cell>
        </row>
        <row r="20362">
          <cell r="F20362">
            <v>210</v>
          </cell>
          <cell r="H20362" t="str">
            <v>NA</v>
          </cell>
          <cell r="I20362" t="str">
            <v>Ret-InPay</v>
          </cell>
        </row>
        <row r="20363">
          <cell r="F20363">
            <v>104</v>
          </cell>
          <cell r="H20363" t="str">
            <v>NA</v>
          </cell>
          <cell r="I20363" t="str">
            <v>Ret-InPay</v>
          </cell>
        </row>
        <row r="20364">
          <cell r="F20364">
            <v>160</v>
          </cell>
          <cell r="H20364" t="str">
            <v>NA</v>
          </cell>
          <cell r="I20364" t="str">
            <v>TV</v>
          </cell>
        </row>
        <row r="20365">
          <cell r="F20365">
            <v>104</v>
          </cell>
          <cell r="H20365" t="str">
            <v>NA</v>
          </cell>
          <cell r="I20365" t="str">
            <v>Ret-InPay</v>
          </cell>
        </row>
        <row r="20366">
          <cell r="F20366">
            <v>215</v>
          </cell>
          <cell r="H20366" t="str">
            <v>NA</v>
          </cell>
          <cell r="I20366" t="str">
            <v>Ret-InPay</v>
          </cell>
        </row>
        <row r="20367">
          <cell r="F20367">
            <v>215</v>
          </cell>
          <cell r="H20367" t="str">
            <v>NA</v>
          </cell>
          <cell r="I20367" t="str">
            <v>Ret-InPay</v>
          </cell>
        </row>
        <row r="20368">
          <cell r="F20368">
            <v>140</v>
          </cell>
          <cell r="H20368" t="str">
            <v>NA</v>
          </cell>
          <cell r="I20368" t="str">
            <v>Ret-InPay</v>
          </cell>
        </row>
        <row r="20369">
          <cell r="F20369">
            <v>215</v>
          </cell>
          <cell r="H20369" t="str">
            <v>NA</v>
          </cell>
          <cell r="I20369" t="str">
            <v>Ret-InPay</v>
          </cell>
        </row>
        <row r="20370">
          <cell r="F20370">
            <v>225</v>
          </cell>
          <cell r="H20370" t="str">
            <v>NA</v>
          </cell>
          <cell r="I20370" t="str">
            <v>Bene</v>
          </cell>
        </row>
        <row r="20371">
          <cell r="F20371">
            <v>215</v>
          </cell>
          <cell r="H20371" t="str">
            <v>NA</v>
          </cell>
          <cell r="I20371" t="str">
            <v>Ret-InPay</v>
          </cell>
        </row>
        <row r="20372">
          <cell r="F20372">
            <v>181</v>
          </cell>
          <cell r="H20372" t="str">
            <v>NA</v>
          </cell>
          <cell r="I20372" t="str">
            <v>Ret-InPay</v>
          </cell>
        </row>
        <row r="20373">
          <cell r="F20373">
            <v>190</v>
          </cell>
          <cell r="H20373" t="str">
            <v>NA</v>
          </cell>
          <cell r="I20373" t="str">
            <v>Ret-InPay</v>
          </cell>
        </row>
        <row r="20374">
          <cell r="F20374">
            <v>140</v>
          </cell>
          <cell r="H20374" t="str">
            <v>NA</v>
          </cell>
          <cell r="I20374" t="str">
            <v>TV</v>
          </cell>
        </row>
        <row r="20375">
          <cell r="F20375">
            <v>215</v>
          </cell>
          <cell r="H20375" t="str">
            <v>NA</v>
          </cell>
          <cell r="I20375" t="str">
            <v>Ret-InPay</v>
          </cell>
        </row>
        <row r="20376">
          <cell r="F20376">
            <v>117</v>
          </cell>
          <cell r="H20376" t="str">
            <v>NA</v>
          </cell>
          <cell r="I20376" t="str">
            <v>Ret-InPay</v>
          </cell>
        </row>
        <row r="20377">
          <cell r="F20377">
            <v>215</v>
          </cell>
          <cell r="H20377" t="str">
            <v>NA</v>
          </cell>
          <cell r="I20377" t="str">
            <v>Bene</v>
          </cell>
        </row>
        <row r="20378">
          <cell r="F20378">
            <v>140</v>
          </cell>
          <cell r="H20378" t="str">
            <v>NA</v>
          </cell>
          <cell r="I20378" t="str">
            <v>Ret-InPay</v>
          </cell>
        </row>
        <row r="20379">
          <cell r="F20379">
            <v>140</v>
          </cell>
          <cell r="H20379" t="str">
            <v>NA</v>
          </cell>
          <cell r="I20379" t="str">
            <v>Bene</v>
          </cell>
        </row>
        <row r="20380">
          <cell r="F20380">
            <v>225</v>
          </cell>
          <cell r="H20380" t="str">
            <v>NA</v>
          </cell>
          <cell r="I20380" t="str">
            <v>Bene</v>
          </cell>
        </row>
        <row r="20381">
          <cell r="F20381">
            <v>215</v>
          </cell>
          <cell r="H20381" t="str">
            <v>NA</v>
          </cell>
          <cell r="I20381" t="str">
            <v>Ret-InPay</v>
          </cell>
        </row>
        <row r="20382">
          <cell r="F20382">
            <v>160</v>
          </cell>
          <cell r="H20382" t="str">
            <v>NA</v>
          </cell>
          <cell r="I20382" t="str">
            <v>Bene</v>
          </cell>
        </row>
        <row r="20383">
          <cell r="F20383">
            <v>215</v>
          </cell>
          <cell r="H20383" t="str">
            <v>NA</v>
          </cell>
          <cell r="I20383" t="str">
            <v>Ret-InPay</v>
          </cell>
        </row>
        <row r="20384">
          <cell r="F20384">
            <v>225</v>
          </cell>
          <cell r="H20384" t="str">
            <v>NA</v>
          </cell>
          <cell r="I20384" t="str">
            <v>TV</v>
          </cell>
        </row>
        <row r="20385">
          <cell r="F20385">
            <v>103</v>
          </cell>
          <cell r="H20385" t="str">
            <v>NA</v>
          </cell>
          <cell r="I20385" t="str">
            <v>Ret-InPay</v>
          </cell>
        </row>
        <row r="20386">
          <cell r="F20386">
            <v>103</v>
          </cell>
          <cell r="H20386" t="str">
            <v>NA</v>
          </cell>
          <cell r="I20386" t="str">
            <v>Ret-InPay</v>
          </cell>
        </row>
        <row r="20387">
          <cell r="F20387">
            <v>215</v>
          </cell>
          <cell r="H20387" t="str">
            <v>NA</v>
          </cell>
          <cell r="I20387" t="str">
            <v>Ret-InPay</v>
          </cell>
        </row>
        <row r="20388">
          <cell r="F20388">
            <v>181</v>
          </cell>
          <cell r="H20388" t="str">
            <v>NA</v>
          </cell>
          <cell r="I20388" t="str">
            <v>Ret-InPay</v>
          </cell>
        </row>
        <row r="20389">
          <cell r="F20389">
            <v>215</v>
          </cell>
          <cell r="H20389" t="str">
            <v>NA</v>
          </cell>
          <cell r="I20389" t="str">
            <v>Ret-InPay</v>
          </cell>
        </row>
        <row r="20390">
          <cell r="F20390">
            <v>140</v>
          </cell>
          <cell r="H20390" t="str">
            <v>NA</v>
          </cell>
          <cell r="I20390" t="str">
            <v>Ret-InPay</v>
          </cell>
        </row>
        <row r="20391">
          <cell r="F20391">
            <v>103</v>
          </cell>
          <cell r="H20391" t="str">
            <v>NA</v>
          </cell>
          <cell r="I20391" t="str">
            <v>Ret-InPay</v>
          </cell>
        </row>
        <row r="20392">
          <cell r="F20392">
            <v>181</v>
          </cell>
          <cell r="H20392" t="str">
            <v>NA</v>
          </cell>
          <cell r="I20392" t="str">
            <v>TV</v>
          </cell>
        </row>
        <row r="20393">
          <cell r="F20393">
            <v>292</v>
          </cell>
          <cell r="H20393" t="str">
            <v>NA</v>
          </cell>
          <cell r="I20393" t="str">
            <v>TV</v>
          </cell>
        </row>
        <row r="20394">
          <cell r="F20394">
            <v>140</v>
          </cell>
          <cell r="H20394" t="str">
            <v>NA</v>
          </cell>
          <cell r="I20394" t="str">
            <v>Ret-InPay</v>
          </cell>
        </row>
        <row r="20395">
          <cell r="F20395">
            <v>181</v>
          </cell>
          <cell r="H20395" t="str">
            <v>NA</v>
          </cell>
          <cell r="I20395" t="str">
            <v>Ret-InPay</v>
          </cell>
        </row>
        <row r="20396">
          <cell r="F20396">
            <v>702</v>
          </cell>
          <cell r="H20396" t="str">
            <v>NA</v>
          </cell>
          <cell r="I20396" t="str">
            <v>Ret-InPay</v>
          </cell>
        </row>
        <row r="20397">
          <cell r="F20397">
            <v>140</v>
          </cell>
          <cell r="H20397" t="str">
            <v>NA</v>
          </cell>
          <cell r="I20397" t="str">
            <v>Ret-InPay</v>
          </cell>
        </row>
        <row r="20398">
          <cell r="F20398">
            <v>181</v>
          </cell>
          <cell r="H20398" t="str">
            <v>NA</v>
          </cell>
          <cell r="I20398" t="str">
            <v>Ret-InPay</v>
          </cell>
        </row>
        <row r="20399">
          <cell r="F20399">
            <v>140</v>
          </cell>
          <cell r="H20399" t="str">
            <v>NA</v>
          </cell>
          <cell r="I20399" t="str">
            <v>Ret-InPay</v>
          </cell>
        </row>
        <row r="20400">
          <cell r="F20400">
            <v>215</v>
          </cell>
          <cell r="H20400" t="str">
            <v>NA</v>
          </cell>
          <cell r="I20400" t="str">
            <v>Ret-InPay</v>
          </cell>
        </row>
        <row r="20401">
          <cell r="F20401">
            <v>215</v>
          </cell>
          <cell r="H20401" t="str">
            <v>NA</v>
          </cell>
          <cell r="I20401" t="str">
            <v>Ret-InPay</v>
          </cell>
        </row>
        <row r="20402">
          <cell r="F20402">
            <v>225</v>
          </cell>
          <cell r="H20402" t="str">
            <v>NA</v>
          </cell>
          <cell r="I20402" t="str">
            <v>Ret-InPay</v>
          </cell>
        </row>
        <row r="20403">
          <cell r="F20403">
            <v>140</v>
          </cell>
          <cell r="H20403" t="str">
            <v>NA</v>
          </cell>
          <cell r="I20403" t="str">
            <v>Ret-InPay</v>
          </cell>
        </row>
        <row r="20404">
          <cell r="F20404">
            <v>225</v>
          </cell>
          <cell r="H20404" t="str">
            <v>NA</v>
          </cell>
          <cell r="I20404" t="str">
            <v>Ret-InPay</v>
          </cell>
        </row>
        <row r="20405">
          <cell r="F20405">
            <v>103</v>
          </cell>
          <cell r="H20405" t="str">
            <v>NA</v>
          </cell>
          <cell r="I20405" t="str">
            <v>Bene</v>
          </cell>
        </row>
        <row r="20406">
          <cell r="F20406">
            <v>103</v>
          </cell>
          <cell r="H20406" t="str">
            <v>NA</v>
          </cell>
          <cell r="I20406" t="str">
            <v>Ret-InPay</v>
          </cell>
        </row>
        <row r="20407">
          <cell r="F20407">
            <v>103</v>
          </cell>
          <cell r="H20407" t="str">
            <v>NA</v>
          </cell>
          <cell r="I20407" t="str">
            <v>Ret-InPay</v>
          </cell>
        </row>
        <row r="20408">
          <cell r="F20408">
            <v>280</v>
          </cell>
          <cell r="H20408" t="str">
            <v>NA</v>
          </cell>
          <cell r="I20408" t="str">
            <v>Ret-InPay</v>
          </cell>
        </row>
        <row r="20409">
          <cell r="F20409">
            <v>215</v>
          </cell>
          <cell r="H20409" t="str">
            <v>NA</v>
          </cell>
          <cell r="I20409" t="str">
            <v>Ret-InPay</v>
          </cell>
        </row>
        <row r="20410">
          <cell r="F20410">
            <v>103</v>
          </cell>
          <cell r="H20410" t="str">
            <v>NA</v>
          </cell>
          <cell r="I20410" t="str">
            <v>TV</v>
          </cell>
        </row>
        <row r="20411">
          <cell r="F20411">
            <v>215</v>
          </cell>
          <cell r="H20411" t="str">
            <v>NA</v>
          </cell>
          <cell r="I20411" t="str">
            <v>Ret-InPay</v>
          </cell>
        </row>
        <row r="20412">
          <cell r="F20412">
            <v>103</v>
          </cell>
          <cell r="H20412" t="str">
            <v>NA</v>
          </cell>
          <cell r="I20412" t="str">
            <v>Ret-InPay</v>
          </cell>
        </row>
        <row r="20413">
          <cell r="F20413">
            <v>225</v>
          </cell>
          <cell r="H20413" t="str">
            <v>NA</v>
          </cell>
          <cell r="I20413" t="str">
            <v>TV</v>
          </cell>
        </row>
        <row r="20414">
          <cell r="F20414">
            <v>140</v>
          </cell>
          <cell r="H20414" t="str">
            <v>NA</v>
          </cell>
          <cell r="I20414" t="str">
            <v>Ret-InPay</v>
          </cell>
        </row>
        <row r="20415">
          <cell r="F20415">
            <v>140</v>
          </cell>
          <cell r="H20415" t="str">
            <v>NA</v>
          </cell>
          <cell r="I20415" t="str">
            <v>Ret-InPay</v>
          </cell>
        </row>
        <row r="20416">
          <cell r="F20416">
            <v>181</v>
          </cell>
          <cell r="H20416" t="str">
            <v>NA</v>
          </cell>
          <cell r="I20416" t="str">
            <v>Ret-InPay</v>
          </cell>
        </row>
        <row r="20417">
          <cell r="F20417">
            <v>215</v>
          </cell>
          <cell r="H20417" t="str">
            <v>NA</v>
          </cell>
          <cell r="I20417" t="str">
            <v>TV</v>
          </cell>
        </row>
        <row r="20418">
          <cell r="F20418">
            <v>180</v>
          </cell>
          <cell r="H20418" t="str">
            <v>NA</v>
          </cell>
          <cell r="I20418" t="str">
            <v>Ret-InPay</v>
          </cell>
        </row>
        <row r="20419">
          <cell r="F20419">
            <v>140</v>
          </cell>
          <cell r="H20419" t="str">
            <v>NA</v>
          </cell>
          <cell r="I20419" t="str">
            <v>Ret-InPay</v>
          </cell>
        </row>
        <row r="20420">
          <cell r="F20420">
            <v>181</v>
          </cell>
          <cell r="H20420" t="str">
            <v>NA</v>
          </cell>
          <cell r="I20420" t="str">
            <v>Ret-InPay</v>
          </cell>
        </row>
        <row r="20421">
          <cell r="F20421">
            <v>103</v>
          </cell>
          <cell r="H20421" t="str">
            <v>NA</v>
          </cell>
          <cell r="I20421" t="str">
            <v>Ret-InPay</v>
          </cell>
        </row>
        <row r="20422">
          <cell r="F20422">
            <v>215</v>
          </cell>
          <cell r="H20422" t="str">
            <v>NA</v>
          </cell>
          <cell r="I20422" t="str">
            <v>Ret-InPay</v>
          </cell>
        </row>
        <row r="20423">
          <cell r="F20423">
            <v>215</v>
          </cell>
          <cell r="H20423" t="str">
            <v>NA</v>
          </cell>
          <cell r="I20423" t="str">
            <v>Ret-InPay</v>
          </cell>
        </row>
        <row r="20424">
          <cell r="F20424">
            <v>215</v>
          </cell>
          <cell r="H20424" t="str">
            <v>NA</v>
          </cell>
          <cell r="I20424" t="str">
            <v>Ret-InPay</v>
          </cell>
        </row>
        <row r="20425">
          <cell r="F20425">
            <v>215</v>
          </cell>
          <cell r="H20425" t="str">
            <v>NA</v>
          </cell>
          <cell r="I20425" t="str">
            <v>Ret-InPay</v>
          </cell>
        </row>
        <row r="20426">
          <cell r="F20426">
            <v>215</v>
          </cell>
          <cell r="H20426" t="str">
            <v>NA</v>
          </cell>
          <cell r="I20426" t="str">
            <v>Ret-InPay</v>
          </cell>
        </row>
        <row r="20427">
          <cell r="F20427">
            <v>180</v>
          </cell>
          <cell r="H20427" t="str">
            <v>NA</v>
          </cell>
          <cell r="I20427" t="str">
            <v>Ret-InPay</v>
          </cell>
        </row>
        <row r="20428">
          <cell r="F20428">
            <v>215</v>
          </cell>
          <cell r="H20428" t="str">
            <v>NA</v>
          </cell>
          <cell r="I20428" t="str">
            <v>Bene</v>
          </cell>
        </row>
        <row r="20429">
          <cell r="F20429">
            <v>215</v>
          </cell>
          <cell r="H20429" t="str">
            <v>NA</v>
          </cell>
          <cell r="I20429" t="str">
            <v>Ret-InPay</v>
          </cell>
        </row>
        <row r="20430">
          <cell r="F20430">
            <v>140</v>
          </cell>
          <cell r="H20430" t="str">
            <v>NA</v>
          </cell>
          <cell r="I20430" t="str">
            <v>Ret-InPay</v>
          </cell>
        </row>
        <row r="20431">
          <cell r="F20431">
            <v>140</v>
          </cell>
          <cell r="H20431" t="str">
            <v>NA</v>
          </cell>
          <cell r="I20431" t="str">
            <v>Bene</v>
          </cell>
        </row>
        <row r="20432">
          <cell r="F20432">
            <v>103</v>
          </cell>
          <cell r="H20432" t="str">
            <v>NA</v>
          </cell>
          <cell r="I20432" t="str">
            <v>Ret-InPay</v>
          </cell>
        </row>
        <row r="20433">
          <cell r="F20433">
            <v>150</v>
          </cell>
          <cell r="H20433" t="str">
            <v>NA</v>
          </cell>
          <cell r="I20433" t="str">
            <v>Ret-InPay</v>
          </cell>
        </row>
        <row r="20434">
          <cell r="F20434">
            <v>215</v>
          </cell>
          <cell r="H20434" t="str">
            <v>NA</v>
          </cell>
          <cell r="I20434" t="str">
            <v>Ret-InPay</v>
          </cell>
        </row>
        <row r="20435">
          <cell r="F20435">
            <v>140</v>
          </cell>
          <cell r="H20435" t="str">
            <v>NA</v>
          </cell>
          <cell r="I20435" t="str">
            <v>Ret-InPay</v>
          </cell>
        </row>
        <row r="20436">
          <cell r="F20436">
            <v>215</v>
          </cell>
          <cell r="H20436" t="str">
            <v>NA</v>
          </cell>
          <cell r="I20436" t="str">
            <v>Ret-InPay</v>
          </cell>
        </row>
        <row r="20437">
          <cell r="F20437">
            <v>181</v>
          </cell>
          <cell r="H20437" t="str">
            <v>NA</v>
          </cell>
          <cell r="I20437" t="str">
            <v>TV</v>
          </cell>
        </row>
        <row r="20438">
          <cell r="F20438">
            <v>103</v>
          </cell>
          <cell r="H20438" t="str">
            <v>NA</v>
          </cell>
          <cell r="I20438" t="str">
            <v>Ret-InPay</v>
          </cell>
        </row>
        <row r="20439">
          <cell r="F20439">
            <v>103</v>
          </cell>
          <cell r="H20439" t="str">
            <v>NA</v>
          </cell>
          <cell r="I20439" t="str">
            <v>Ret-InPay</v>
          </cell>
        </row>
        <row r="20440">
          <cell r="F20440">
            <v>702</v>
          </cell>
          <cell r="H20440" t="str">
            <v>NA</v>
          </cell>
          <cell r="I20440" t="str">
            <v>Ret-InPay</v>
          </cell>
        </row>
        <row r="20441">
          <cell r="F20441">
            <v>104</v>
          </cell>
          <cell r="H20441" t="str">
            <v>NA</v>
          </cell>
          <cell r="I20441" t="str">
            <v>Ret-InPay</v>
          </cell>
        </row>
        <row r="20442">
          <cell r="F20442">
            <v>702</v>
          </cell>
          <cell r="H20442" t="str">
            <v>NA</v>
          </cell>
          <cell r="I20442" t="str">
            <v>Ret-InPay</v>
          </cell>
        </row>
        <row r="20443">
          <cell r="F20443">
            <v>181</v>
          </cell>
          <cell r="H20443" t="str">
            <v>NA</v>
          </cell>
          <cell r="I20443" t="str">
            <v>Ret-InPay</v>
          </cell>
        </row>
        <row r="20444">
          <cell r="F20444">
            <v>215</v>
          </cell>
          <cell r="H20444" t="str">
            <v>NA</v>
          </cell>
          <cell r="I20444" t="str">
            <v>TV</v>
          </cell>
        </row>
        <row r="20445">
          <cell r="F20445">
            <v>215</v>
          </cell>
          <cell r="H20445" t="str">
            <v>NA</v>
          </cell>
          <cell r="I20445" t="str">
            <v>Ret-InPay</v>
          </cell>
        </row>
        <row r="20446">
          <cell r="F20446">
            <v>103</v>
          </cell>
          <cell r="H20446" t="str">
            <v>NA</v>
          </cell>
          <cell r="I20446" t="str">
            <v>Ret-InPay</v>
          </cell>
        </row>
        <row r="20447">
          <cell r="F20447">
            <v>215</v>
          </cell>
          <cell r="H20447" t="str">
            <v>NA</v>
          </cell>
          <cell r="I20447" t="str">
            <v>Ret-InPay</v>
          </cell>
        </row>
        <row r="20448">
          <cell r="F20448">
            <v>280</v>
          </cell>
          <cell r="H20448" t="str">
            <v>NA</v>
          </cell>
          <cell r="I20448" t="str">
            <v>TV</v>
          </cell>
        </row>
        <row r="20449">
          <cell r="F20449">
            <v>280</v>
          </cell>
          <cell r="H20449" t="str">
            <v>NA</v>
          </cell>
          <cell r="I20449" t="str">
            <v>TV</v>
          </cell>
        </row>
        <row r="20450">
          <cell r="F20450">
            <v>103</v>
          </cell>
          <cell r="H20450" t="str">
            <v>NA</v>
          </cell>
          <cell r="I20450" t="str">
            <v>Ret-InPay</v>
          </cell>
        </row>
        <row r="20451">
          <cell r="F20451">
            <v>103</v>
          </cell>
          <cell r="H20451" t="str">
            <v>NA</v>
          </cell>
          <cell r="I20451" t="str">
            <v>Ret-InPay</v>
          </cell>
        </row>
        <row r="20452">
          <cell r="F20452">
            <v>140</v>
          </cell>
          <cell r="H20452" t="str">
            <v>NA</v>
          </cell>
          <cell r="I20452" t="str">
            <v>TV</v>
          </cell>
        </row>
        <row r="20453">
          <cell r="F20453">
            <v>181</v>
          </cell>
          <cell r="H20453" t="str">
            <v>NA</v>
          </cell>
          <cell r="I20453" t="str">
            <v>Ret-InPay</v>
          </cell>
        </row>
        <row r="20454">
          <cell r="F20454">
            <v>181</v>
          </cell>
          <cell r="H20454" t="str">
            <v>NA</v>
          </cell>
          <cell r="I20454" t="str">
            <v>TV</v>
          </cell>
        </row>
        <row r="20455">
          <cell r="F20455">
            <v>103</v>
          </cell>
          <cell r="H20455" t="str">
            <v>NA</v>
          </cell>
          <cell r="I20455" t="str">
            <v>Ret-InPay</v>
          </cell>
        </row>
        <row r="20456">
          <cell r="F20456">
            <v>181</v>
          </cell>
          <cell r="H20456" t="str">
            <v>NA</v>
          </cell>
          <cell r="I20456" t="str">
            <v>TV</v>
          </cell>
        </row>
        <row r="20457">
          <cell r="F20457">
            <v>140</v>
          </cell>
          <cell r="H20457" t="str">
            <v>NA</v>
          </cell>
          <cell r="I20457" t="str">
            <v>Ret-InPay</v>
          </cell>
        </row>
        <row r="20458">
          <cell r="F20458">
            <v>103</v>
          </cell>
          <cell r="H20458" t="str">
            <v>NA</v>
          </cell>
          <cell r="I20458" t="str">
            <v>Ret-InPay</v>
          </cell>
        </row>
        <row r="20459">
          <cell r="F20459">
            <v>215</v>
          </cell>
          <cell r="H20459" t="str">
            <v>NA</v>
          </cell>
          <cell r="I20459" t="str">
            <v>Ret-InPay</v>
          </cell>
        </row>
        <row r="20460">
          <cell r="F20460">
            <v>181</v>
          </cell>
          <cell r="H20460" t="str">
            <v>NA</v>
          </cell>
          <cell r="I20460" t="str">
            <v>Ret-InPay</v>
          </cell>
        </row>
        <row r="20461">
          <cell r="F20461">
            <v>140</v>
          </cell>
          <cell r="H20461" t="str">
            <v>NA</v>
          </cell>
          <cell r="I20461" t="str">
            <v>TV</v>
          </cell>
        </row>
        <row r="20462">
          <cell r="F20462">
            <v>280</v>
          </cell>
          <cell r="H20462" t="str">
            <v>NA</v>
          </cell>
          <cell r="I20462" t="str">
            <v>TV</v>
          </cell>
        </row>
        <row r="20463">
          <cell r="F20463">
            <v>140</v>
          </cell>
          <cell r="H20463" t="str">
            <v>NA</v>
          </cell>
          <cell r="I20463" t="str">
            <v>TV</v>
          </cell>
        </row>
        <row r="20464">
          <cell r="F20464">
            <v>140</v>
          </cell>
          <cell r="H20464" t="str">
            <v>NA</v>
          </cell>
          <cell r="I20464" t="str">
            <v>Bene</v>
          </cell>
        </row>
        <row r="20465">
          <cell r="F20465">
            <v>140</v>
          </cell>
          <cell r="H20465" t="str">
            <v>NA</v>
          </cell>
          <cell r="I20465" t="str">
            <v>Ret-InPay</v>
          </cell>
        </row>
        <row r="20466">
          <cell r="F20466">
            <v>150</v>
          </cell>
          <cell r="H20466" t="str">
            <v>NA</v>
          </cell>
          <cell r="I20466" t="str">
            <v>Ret-InPay</v>
          </cell>
        </row>
        <row r="20467">
          <cell r="F20467">
            <v>140</v>
          </cell>
          <cell r="H20467" t="str">
            <v>NA</v>
          </cell>
          <cell r="I20467" t="str">
            <v>Ret-InPay</v>
          </cell>
        </row>
        <row r="20468">
          <cell r="F20468">
            <v>103</v>
          </cell>
          <cell r="H20468" t="str">
            <v>NA</v>
          </cell>
          <cell r="I20468" t="str">
            <v>TV</v>
          </cell>
        </row>
        <row r="20469">
          <cell r="F20469">
            <v>140</v>
          </cell>
          <cell r="H20469" t="str">
            <v>NA</v>
          </cell>
          <cell r="I20469" t="str">
            <v>TV</v>
          </cell>
        </row>
        <row r="20470">
          <cell r="F20470">
            <v>117</v>
          </cell>
          <cell r="H20470" t="str">
            <v>NA</v>
          </cell>
          <cell r="I20470" t="str">
            <v>Ret-InPay</v>
          </cell>
        </row>
        <row r="20471">
          <cell r="F20471">
            <v>103</v>
          </cell>
          <cell r="H20471" t="str">
            <v>NA</v>
          </cell>
          <cell r="I20471" t="str">
            <v>Ret-InPay</v>
          </cell>
        </row>
        <row r="20472">
          <cell r="F20472">
            <v>280</v>
          </cell>
          <cell r="H20472" t="str">
            <v>NA</v>
          </cell>
          <cell r="I20472" t="str">
            <v>Ret-InPay</v>
          </cell>
        </row>
        <row r="20473">
          <cell r="F20473">
            <v>215</v>
          </cell>
          <cell r="H20473" t="str">
            <v>NA</v>
          </cell>
          <cell r="I20473" t="str">
            <v>Ret-InPay</v>
          </cell>
        </row>
        <row r="20474">
          <cell r="F20474">
            <v>181</v>
          </cell>
          <cell r="H20474" t="str">
            <v>NA</v>
          </cell>
          <cell r="I20474" t="str">
            <v>Ret-InPay</v>
          </cell>
        </row>
        <row r="20475">
          <cell r="F20475">
            <v>140</v>
          </cell>
          <cell r="H20475" t="str">
            <v>NA</v>
          </cell>
          <cell r="I20475" t="str">
            <v>Ret-InPay</v>
          </cell>
        </row>
        <row r="20476">
          <cell r="F20476">
            <v>103</v>
          </cell>
          <cell r="H20476" t="str">
            <v>NA</v>
          </cell>
          <cell r="I20476" t="str">
            <v>Bene</v>
          </cell>
        </row>
        <row r="20477">
          <cell r="F20477">
            <v>103</v>
          </cell>
          <cell r="H20477" t="str">
            <v>NA</v>
          </cell>
          <cell r="I20477" t="str">
            <v>Bene</v>
          </cell>
        </row>
        <row r="20478">
          <cell r="F20478">
            <v>103</v>
          </cell>
          <cell r="H20478" t="str">
            <v>NA</v>
          </cell>
          <cell r="I20478" t="str">
            <v>TV</v>
          </cell>
        </row>
        <row r="20479">
          <cell r="F20479">
            <v>215</v>
          </cell>
          <cell r="H20479" t="str">
            <v>NA</v>
          </cell>
          <cell r="I20479" t="str">
            <v>TV</v>
          </cell>
        </row>
        <row r="20480">
          <cell r="F20480">
            <v>702</v>
          </cell>
          <cell r="H20480" t="str">
            <v>NA</v>
          </cell>
          <cell r="I20480" t="str">
            <v>Ret-InPay</v>
          </cell>
        </row>
        <row r="20481">
          <cell r="F20481">
            <v>702</v>
          </cell>
          <cell r="H20481" t="str">
            <v>NA</v>
          </cell>
          <cell r="I20481" t="str">
            <v>Ret-InPay</v>
          </cell>
        </row>
        <row r="20482">
          <cell r="F20482">
            <v>104</v>
          </cell>
          <cell r="H20482" t="str">
            <v>NA</v>
          </cell>
          <cell r="I20482" t="str">
            <v>Ret-InPay</v>
          </cell>
        </row>
        <row r="20483">
          <cell r="F20483">
            <v>181</v>
          </cell>
          <cell r="H20483" t="str">
            <v>NA</v>
          </cell>
          <cell r="I20483" t="str">
            <v>Bene</v>
          </cell>
        </row>
        <row r="20484">
          <cell r="F20484">
            <v>140</v>
          </cell>
          <cell r="H20484" t="str">
            <v>NA</v>
          </cell>
          <cell r="I20484" t="str">
            <v>Ret-InPay</v>
          </cell>
        </row>
        <row r="20485">
          <cell r="F20485">
            <v>181</v>
          </cell>
          <cell r="H20485" t="str">
            <v>NA</v>
          </cell>
          <cell r="I20485" t="str">
            <v>Bene</v>
          </cell>
        </row>
        <row r="20486">
          <cell r="F20486">
            <v>215</v>
          </cell>
          <cell r="H20486" t="str">
            <v>NA</v>
          </cell>
          <cell r="I20486" t="str">
            <v>Ret-InPay</v>
          </cell>
        </row>
        <row r="20487">
          <cell r="F20487">
            <v>103</v>
          </cell>
          <cell r="H20487" t="str">
            <v>NA</v>
          </cell>
          <cell r="I20487" t="str">
            <v>Ret-InPay</v>
          </cell>
        </row>
        <row r="20488">
          <cell r="F20488">
            <v>215</v>
          </cell>
          <cell r="H20488" t="str">
            <v>NA</v>
          </cell>
          <cell r="I20488" t="str">
            <v>TV</v>
          </cell>
        </row>
        <row r="20489">
          <cell r="F20489">
            <v>140</v>
          </cell>
          <cell r="H20489" t="str">
            <v>NA</v>
          </cell>
          <cell r="I20489" t="str">
            <v>TV</v>
          </cell>
        </row>
        <row r="20490">
          <cell r="F20490">
            <v>103</v>
          </cell>
          <cell r="H20490" t="str">
            <v>NA</v>
          </cell>
          <cell r="I20490" t="str">
            <v>TV</v>
          </cell>
        </row>
        <row r="20491">
          <cell r="F20491">
            <v>181</v>
          </cell>
          <cell r="H20491" t="str">
            <v>NA</v>
          </cell>
          <cell r="I20491" t="str">
            <v>TV</v>
          </cell>
        </row>
        <row r="20492">
          <cell r="F20492">
            <v>215</v>
          </cell>
          <cell r="H20492" t="str">
            <v>NA</v>
          </cell>
          <cell r="I20492" t="str">
            <v>Ret-InPay</v>
          </cell>
        </row>
        <row r="20493">
          <cell r="F20493">
            <v>103</v>
          </cell>
          <cell r="H20493" t="str">
            <v>NA</v>
          </cell>
          <cell r="I20493" t="str">
            <v>Ret-InPay</v>
          </cell>
        </row>
        <row r="20494">
          <cell r="F20494">
            <v>292</v>
          </cell>
          <cell r="H20494" t="str">
            <v>NA</v>
          </cell>
          <cell r="I20494" t="str">
            <v>TV</v>
          </cell>
        </row>
        <row r="20495">
          <cell r="F20495">
            <v>215</v>
          </cell>
          <cell r="H20495" t="str">
            <v>NA</v>
          </cell>
          <cell r="I20495" t="str">
            <v>TV</v>
          </cell>
        </row>
        <row r="20496">
          <cell r="F20496">
            <v>103</v>
          </cell>
          <cell r="H20496" t="str">
            <v>NA</v>
          </cell>
          <cell r="I20496" t="str">
            <v>Bene</v>
          </cell>
        </row>
        <row r="20497">
          <cell r="F20497">
            <v>215</v>
          </cell>
          <cell r="H20497" t="str">
            <v>NA</v>
          </cell>
          <cell r="I20497" t="str">
            <v>TV</v>
          </cell>
        </row>
        <row r="20498">
          <cell r="F20498">
            <v>250</v>
          </cell>
          <cell r="H20498" t="str">
            <v>NA</v>
          </cell>
          <cell r="I20498" t="str">
            <v>Bene</v>
          </cell>
        </row>
        <row r="20499">
          <cell r="F20499">
            <v>103</v>
          </cell>
          <cell r="H20499" t="str">
            <v>NA</v>
          </cell>
          <cell r="I20499" t="str">
            <v>Ret-InPay</v>
          </cell>
        </row>
        <row r="20500">
          <cell r="F20500">
            <v>210</v>
          </cell>
          <cell r="H20500" t="str">
            <v>NA</v>
          </cell>
          <cell r="I20500" t="str">
            <v>TV</v>
          </cell>
        </row>
        <row r="20501">
          <cell r="F20501">
            <v>103</v>
          </cell>
          <cell r="H20501" t="str">
            <v>NA</v>
          </cell>
          <cell r="I20501" t="str">
            <v>Ret-InPay</v>
          </cell>
        </row>
        <row r="20502">
          <cell r="F20502">
            <v>250</v>
          </cell>
          <cell r="H20502" t="str">
            <v>NA</v>
          </cell>
          <cell r="I20502" t="str">
            <v>TV</v>
          </cell>
        </row>
        <row r="20503">
          <cell r="F20503">
            <v>103</v>
          </cell>
          <cell r="H20503" t="str">
            <v>NA</v>
          </cell>
          <cell r="I20503" t="str">
            <v>Ret-InPay</v>
          </cell>
        </row>
        <row r="20504">
          <cell r="F20504">
            <v>160</v>
          </cell>
          <cell r="H20504" t="str">
            <v>NA</v>
          </cell>
          <cell r="I20504" t="str">
            <v>Ret-InPay</v>
          </cell>
        </row>
        <row r="20505">
          <cell r="F20505">
            <v>140</v>
          </cell>
          <cell r="H20505" t="str">
            <v>NA</v>
          </cell>
          <cell r="I20505" t="str">
            <v>TV</v>
          </cell>
        </row>
        <row r="20506">
          <cell r="F20506">
            <v>140</v>
          </cell>
          <cell r="H20506" t="str">
            <v>NA</v>
          </cell>
          <cell r="I20506" t="str">
            <v>TV</v>
          </cell>
        </row>
        <row r="20507">
          <cell r="F20507">
            <v>181</v>
          </cell>
          <cell r="H20507" t="str">
            <v>NA</v>
          </cell>
          <cell r="I20507" t="str">
            <v>Ret-InPay</v>
          </cell>
        </row>
        <row r="20508">
          <cell r="F20508">
            <v>103</v>
          </cell>
          <cell r="H20508" t="str">
            <v>NA</v>
          </cell>
          <cell r="I20508" t="str">
            <v>Ret-InPay</v>
          </cell>
        </row>
        <row r="20509">
          <cell r="F20509">
            <v>215</v>
          </cell>
          <cell r="H20509" t="str">
            <v>NA</v>
          </cell>
          <cell r="I20509" t="str">
            <v>Ret-InPay</v>
          </cell>
        </row>
        <row r="20510">
          <cell r="F20510">
            <v>215</v>
          </cell>
          <cell r="H20510" t="str">
            <v>NA</v>
          </cell>
          <cell r="I20510" t="str">
            <v>TV</v>
          </cell>
        </row>
        <row r="20511">
          <cell r="F20511">
            <v>215</v>
          </cell>
          <cell r="H20511" t="str">
            <v>NA</v>
          </cell>
          <cell r="I20511" t="str">
            <v>TV</v>
          </cell>
        </row>
        <row r="20512">
          <cell r="F20512">
            <v>117</v>
          </cell>
          <cell r="H20512" t="str">
            <v>NA</v>
          </cell>
          <cell r="I20512" t="str">
            <v>TV</v>
          </cell>
        </row>
        <row r="20513">
          <cell r="F20513">
            <v>103</v>
          </cell>
          <cell r="H20513" t="str">
            <v>NA</v>
          </cell>
          <cell r="I20513" t="str">
            <v>TV</v>
          </cell>
        </row>
        <row r="20514">
          <cell r="F20514">
            <v>280</v>
          </cell>
          <cell r="H20514" t="str">
            <v>NA</v>
          </cell>
          <cell r="I20514" t="str">
            <v>Bene</v>
          </cell>
        </row>
        <row r="20515">
          <cell r="F20515">
            <v>103</v>
          </cell>
          <cell r="H20515" t="str">
            <v>NA</v>
          </cell>
          <cell r="I20515" t="str">
            <v>Bene</v>
          </cell>
        </row>
        <row r="20516">
          <cell r="F20516">
            <v>215</v>
          </cell>
          <cell r="H20516" t="str">
            <v>NA</v>
          </cell>
          <cell r="I20516" t="str">
            <v>TV</v>
          </cell>
        </row>
        <row r="20517">
          <cell r="F20517">
            <v>140</v>
          </cell>
          <cell r="H20517" t="str">
            <v>NA</v>
          </cell>
          <cell r="I20517" t="str">
            <v>TV</v>
          </cell>
        </row>
        <row r="20518">
          <cell r="F20518">
            <v>150</v>
          </cell>
          <cell r="H20518" t="str">
            <v>NA</v>
          </cell>
          <cell r="I20518" t="str">
            <v>TV</v>
          </cell>
        </row>
        <row r="20519">
          <cell r="F20519">
            <v>103</v>
          </cell>
          <cell r="H20519" t="str">
            <v>NA</v>
          </cell>
          <cell r="I20519" t="str">
            <v>TV</v>
          </cell>
        </row>
        <row r="20520">
          <cell r="F20520">
            <v>103</v>
          </cell>
          <cell r="H20520" t="str">
            <v>NA</v>
          </cell>
          <cell r="I20520" t="str">
            <v>TV</v>
          </cell>
        </row>
        <row r="20521">
          <cell r="F20521">
            <v>140</v>
          </cell>
          <cell r="H20521" t="str">
            <v>NA</v>
          </cell>
          <cell r="I20521" t="str">
            <v>TV</v>
          </cell>
        </row>
        <row r="20522">
          <cell r="F20522">
            <v>280</v>
          </cell>
          <cell r="H20522" t="str">
            <v>NA</v>
          </cell>
          <cell r="I20522" t="str">
            <v>Ret-InPay</v>
          </cell>
        </row>
        <row r="20523">
          <cell r="F20523">
            <v>181</v>
          </cell>
          <cell r="H20523" t="str">
            <v>NA</v>
          </cell>
          <cell r="I20523" t="str">
            <v>TV</v>
          </cell>
        </row>
        <row r="20524">
          <cell r="F20524">
            <v>181</v>
          </cell>
          <cell r="H20524" t="str">
            <v>NA</v>
          </cell>
          <cell r="I20524" t="str">
            <v>TV</v>
          </cell>
        </row>
        <row r="20525">
          <cell r="F20525">
            <v>181</v>
          </cell>
          <cell r="H20525" t="str">
            <v>NA</v>
          </cell>
          <cell r="I20525" t="str">
            <v>Ret-InPay</v>
          </cell>
        </row>
        <row r="20526">
          <cell r="F20526">
            <v>103</v>
          </cell>
          <cell r="H20526" t="str">
            <v>NA</v>
          </cell>
          <cell r="I20526" t="str">
            <v>Bene</v>
          </cell>
        </row>
        <row r="20527">
          <cell r="F20527">
            <v>140</v>
          </cell>
          <cell r="H20527" t="str">
            <v>NA</v>
          </cell>
          <cell r="I20527" t="str">
            <v>TV</v>
          </cell>
        </row>
        <row r="20528">
          <cell r="F20528">
            <v>280</v>
          </cell>
          <cell r="H20528" t="str">
            <v>NA</v>
          </cell>
          <cell r="I20528" t="str">
            <v>Bene</v>
          </cell>
        </row>
        <row r="20529">
          <cell r="F20529">
            <v>103</v>
          </cell>
          <cell r="H20529" t="str">
            <v>NA</v>
          </cell>
          <cell r="I20529" t="str">
            <v>Bene</v>
          </cell>
        </row>
        <row r="20530">
          <cell r="F20530">
            <v>181</v>
          </cell>
          <cell r="H20530" t="str">
            <v>NA</v>
          </cell>
          <cell r="I20530" t="str">
            <v>Ret-InPay</v>
          </cell>
        </row>
        <row r="20531">
          <cell r="F20531">
            <v>103</v>
          </cell>
          <cell r="H20531" t="str">
            <v>NA</v>
          </cell>
          <cell r="I20531" t="str">
            <v>TV</v>
          </cell>
        </row>
        <row r="20532">
          <cell r="F20532">
            <v>215</v>
          </cell>
          <cell r="H20532" t="str">
            <v>NA</v>
          </cell>
          <cell r="I20532" t="str">
            <v>TV</v>
          </cell>
        </row>
        <row r="20533">
          <cell r="F20533">
            <v>140</v>
          </cell>
          <cell r="H20533" t="str">
            <v>NA</v>
          </cell>
          <cell r="I20533" t="str">
            <v>TV</v>
          </cell>
        </row>
        <row r="20534">
          <cell r="F20534">
            <v>140</v>
          </cell>
          <cell r="H20534" t="str">
            <v>NA</v>
          </cell>
          <cell r="I20534" t="str">
            <v>Bene</v>
          </cell>
        </row>
        <row r="20535">
          <cell r="F20535">
            <v>140</v>
          </cell>
          <cell r="H20535" t="str">
            <v>NA</v>
          </cell>
          <cell r="I20535" t="str">
            <v>TV</v>
          </cell>
        </row>
        <row r="20536">
          <cell r="F20536">
            <v>140</v>
          </cell>
          <cell r="H20536" t="str">
            <v>NA</v>
          </cell>
          <cell r="I20536" t="str">
            <v>TV</v>
          </cell>
        </row>
        <row r="20537">
          <cell r="F20537">
            <v>160</v>
          </cell>
          <cell r="H20537" t="str">
            <v>NA</v>
          </cell>
          <cell r="I20537" t="str">
            <v>Ret-InPay</v>
          </cell>
        </row>
        <row r="20538">
          <cell r="F20538">
            <v>103</v>
          </cell>
          <cell r="H20538" t="str">
            <v>NA</v>
          </cell>
          <cell r="I20538" t="str">
            <v>TV</v>
          </cell>
        </row>
        <row r="20539">
          <cell r="F20539">
            <v>250</v>
          </cell>
          <cell r="H20539" t="str">
            <v>NA</v>
          </cell>
          <cell r="I20539" t="str">
            <v>TV</v>
          </cell>
        </row>
        <row r="20540">
          <cell r="F20540">
            <v>140</v>
          </cell>
          <cell r="H20540" t="str">
            <v>NA</v>
          </cell>
          <cell r="I20540" t="str">
            <v>TV</v>
          </cell>
        </row>
        <row r="20541">
          <cell r="F20541">
            <v>250</v>
          </cell>
          <cell r="H20541" t="str">
            <v>NA</v>
          </cell>
          <cell r="I20541" t="str">
            <v>TV</v>
          </cell>
        </row>
        <row r="20542">
          <cell r="F20542">
            <v>210</v>
          </cell>
          <cell r="H20542" t="str">
            <v>NA</v>
          </cell>
          <cell r="I20542" t="str">
            <v>TV</v>
          </cell>
        </row>
        <row r="20543">
          <cell r="F20543">
            <v>140</v>
          </cell>
          <cell r="H20543" t="str">
            <v>NA</v>
          </cell>
          <cell r="I20543" t="str">
            <v>Ret-InPay</v>
          </cell>
        </row>
        <row r="20544">
          <cell r="F20544">
            <v>140</v>
          </cell>
          <cell r="H20544" t="str">
            <v>NA</v>
          </cell>
          <cell r="I20544" t="str">
            <v>Bene</v>
          </cell>
        </row>
        <row r="20545">
          <cell r="F20545">
            <v>181</v>
          </cell>
          <cell r="H20545" t="str">
            <v>NA</v>
          </cell>
          <cell r="I20545" t="str">
            <v>TV</v>
          </cell>
        </row>
        <row r="20546">
          <cell r="F20546">
            <v>140</v>
          </cell>
          <cell r="H20546" t="str">
            <v>NA</v>
          </cell>
          <cell r="I20546" t="str">
            <v>Bene</v>
          </cell>
        </row>
        <row r="20547">
          <cell r="F20547">
            <v>140</v>
          </cell>
          <cell r="H20547" t="str">
            <v>NA</v>
          </cell>
          <cell r="I20547" t="str">
            <v>Ret-InPay</v>
          </cell>
        </row>
        <row r="20548">
          <cell r="F20548">
            <v>140</v>
          </cell>
          <cell r="H20548" t="str">
            <v>NA</v>
          </cell>
          <cell r="I20548" t="str">
            <v>Ret-InPay</v>
          </cell>
        </row>
        <row r="20549">
          <cell r="F20549">
            <v>215</v>
          </cell>
          <cell r="H20549" t="str">
            <v>NA</v>
          </cell>
          <cell r="I20549" t="str">
            <v>TV</v>
          </cell>
        </row>
        <row r="20550">
          <cell r="F20550">
            <v>215</v>
          </cell>
          <cell r="H20550" t="str">
            <v>NA</v>
          </cell>
          <cell r="I20550" t="str">
            <v>TV</v>
          </cell>
        </row>
        <row r="20551">
          <cell r="F20551">
            <v>702</v>
          </cell>
          <cell r="H20551" t="str">
            <v>NA</v>
          </cell>
          <cell r="I20551" t="str">
            <v>TV</v>
          </cell>
        </row>
        <row r="20552">
          <cell r="F20552">
            <v>292</v>
          </cell>
          <cell r="H20552" t="str">
            <v>NA</v>
          </cell>
          <cell r="I20552" t="str">
            <v>TV</v>
          </cell>
        </row>
        <row r="20553">
          <cell r="F20553">
            <v>140</v>
          </cell>
          <cell r="H20553" t="str">
            <v>NA</v>
          </cell>
          <cell r="I20553" t="str">
            <v>Ret-InPay</v>
          </cell>
        </row>
        <row r="20554">
          <cell r="F20554">
            <v>215</v>
          </cell>
          <cell r="H20554" t="str">
            <v>NA</v>
          </cell>
          <cell r="I20554" t="str">
            <v>Ret-InPay</v>
          </cell>
        </row>
        <row r="20555">
          <cell r="F20555">
            <v>215</v>
          </cell>
          <cell r="H20555" t="str">
            <v>NA</v>
          </cell>
          <cell r="I20555" t="str">
            <v>TV</v>
          </cell>
        </row>
        <row r="20556">
          <cell r="F20556">
            <v>292</v>
          </cell>
          <cell r="H20556" t="str">
            <v>NA</v>
          </cell>
          <cell r="I20556" t="str">
            <v>Ret-InPay</v>
          </cell>
        </row>
        <row r="20557">
          <cell r="F20557">
            <v>215</v>
          </cell>
          <cell r="H20557" t="str">
            <v>NA</v>
          </cell>
          <cell r="I20557" t="str">
            <v>TV</v>
          </cell>
        </row>
        <row r="20558">
          <cell r="F20558">
            <v>103</v>
          </cell>
          <cell r="H20558" t="str">
            <v>NA</v>
          </cell>
          <cell r="I20558" t="str">
            <v>TV</v>
          </cell>
        </row>
        <row r="20559">
          <cell r="F20559">
            <v>103</v>
          </cell>
          <cell r="H20559" t="str">
            <v>NA</v>
          </cell>
          <cell r="I20559" t="str">
            <v>TV</v>
          </cell>
        </row>
        <row r="20560">
          <cell r="F20560">
            <v>292</v>
          </cell>
          <cell r="H20560" t="str">
            <v>NA</v>
          </cell>
          <cell r="I20560" t="str">
            <v>TV</v>
          </cell>
        </row>
        <row r="20561">
          <cell r="F20561">
            <v>103</v>
          </cell>
          <cell r="H20561" t="str">
            <v>NA</v>
          </cell>
          <cell r="I20561" t="str">
            <v>TV</v>
          </cell>
        </row>
        <row r="20562">
          <cell r="F20562">
            <v>292</v>
          </cell>
          <cell r="H20562" t="str">
            <v>NA</v>
          </cell>
          <cell r="I20562" t="str">
            <v>Ret-InPay</v>
          </cell>
        </row>
        <row r="20563">
          <cell r="F20563">
            <v>140</v>
          </cell>
          <cell r="H20563" t="str">
            <v>NA</v>
          </cell>
          <cell r="I20563" t="str">
            <v>TV</v>
          </cell>
        </row>
        <row r="20564">
          <cell r="F20564">
            <v>160</v>
          </cell>
          <cell r="H20564" t="str">
            <v>NA</v>
          </cell>
          <cell r="I20564" t="str">
            <v>Bene</v>
          </cell>
        </row>
        <row r="20565">
          <cell r="F20565">
            <v>140</v>
          </cell>
          <cell r="H20565" t="str">
            <v>NA</v>
          </cell>
          <cell r="I20565" t="str">
            <v>Bene</v>
          </cell>
        </row>
        <row r="20566">
          <cell r="F20566">
            <v>280</v>
          </cell>
          <cell r="H20566" t="str">
            <v>NA</v>
          </cell>
          <cell r="I20566" t="str">
            <v>Bene</v>
          </cell>
        </row>
        <row r="20567">
          <cell r="F20567">
            <v>280</v>
          </cell>
          <cell r="H20567" t="str">
            <v>NA</v>
          </cell>
          <cell r="I20567" t="str">
            <v>Ret-InPay</v>
          </cell>
        </row>
        <row r="20568">
          <cell r="F20568">
            <v>215</v>
          </cell>
          <cell r="H20568" t="str">
            <v>NA</v>
          </cell>
          <cell r="I20568" t="str">
            <v>Ret-InPay</v>
          </cell>
        </row>
        <row r="20569">
          <cell r="F20569">
            <v>103</v>
          </cell>
          <cell r="H20569" t="str">
            <v>NA</v>
          </cell>
          <cell r="I20569" t="str">
            <v>TV</v>
          </cell>
        </row>
        <row r="20570">
          <cell r="F20570">
            <v>292</v>
          </cell>
          <cell r="H20570" t="str">
            <v>NA</v>
          </cell>
          <cell r="I20570" t="str">
            <v>TV</v>
          </cell>
        </row>
        <row r="20571">
          <cell r="F20571">
            <v>140</v>
          </cell>
          <cell r="H20571" t="str">
            <v>NA</v>
          </cell>
          <cell r="I20571" t="str">
            <v>Bene</v>
          </cell>
        </row>
        <row r="20572">
          <cell r="F20572">
            <v>280</v>
          </cell>
          <cell r="H20572" t="str">
            <v>NA</v>
          </cell>
          <cell r="I20572" t="str">
            <v>TV</v>
          </cell>
        </row>
        <row r="20573">
          <cell r="F20573">
            <v>292</v>
          </cell>
          <cell r="H20573" t="str">
            <v>NA</v>
          </cell>
          <cell r="I20573" t="str">
            <v>TV</v>
          </cell>
        </row>
        <row r="20574">
          <cell r="F20574">
            <v>181</v>
          </cell>
          <cell r="H20574" t="str">
            <v>NA</v>
          </cell>
          <cell r="I20574" t="str">
            <v>Bene</v>
          </cell>
        </row>
        <row r="20575">
          <cell r="F20575">
            <v>181</v>
          </cell>
          <cell r="H20575" t="str">
            <v>NA</v>
          </cell>
          <cell r="I20575" t="str">
            <v>Bene</v>
          </cell>
        </row>
        <row r="20576">
          <cell r="F20576">
            <v>250</v>
          </cell>
          <cell r="H20576" t="str">
            <v>NA</v>
          </cell>
          <cell r="I20576" t="str">
            <v>Ret-InPay</v>
          </cell>
        </row>
        <row r="20577">
          <cell r="F20577">
            <v>292</v>
          </cell>
          <cell r="H20577" t="str">
            <v>NA</v>
          </cell>
          <cell r="I20577" t="str">
            <v>TV</v>
          </cell>
        </row>
        <row r="20578">
          <cell r="F20578">
            <v>215</v>
          </cell>
          <cell r="H20578" t="str">
            <v>NA</v>
          </cell>
          <cell r="I20578" t="str">
            <v>Ret-InPay</v>
          </cell>
        </row>
        <row r="20579">
          <cell r="F20579">
            <v>140</v>
          </cell>
          <cell r="H20579" t="str">
            <v>NA</v>
          </cell>
          <cell r="I20579" t="str">
            <v>Ret-InPay</v>
          </cell>
        </row>
        <row r="20580">
          <cell r="F20580">
            <v>215</v>
          </cell>
          <cell r="H20580" t="str">
            <v>NA</v>
          </cell>
          <cell r="I20580" t="str">
            <v>Bene</v>
          </cell>
        </row>
        <row r="20581">
          <cell r="F20581">
            <v>225</v>
          </cell>
          <cell r="H20581" t="str">
            <v>NA</v>
          </cell>
          <cell r="I20581" t="str">
            <v>Bene</v>
          </cell>
        </row>
        <row r="20582">
          <cell r="F20582">
            <v>140</v>
          </cell>
          <cell r="H20582" t="str">
            <v>NA</v>
          </cell>
          <cell r="I20582" t="str">
            <v>Ret-InPay</v>
          </cell>
        </row>
        <row r="20583">
          <cell r="F20583">
            <v>140</v>
          </cell>
          <cell r="H20583" t="str">
            <v>NA</v>
          </cell>
          <cell r="I20583" t="str">
            <v>Ret-InPay</v>
          </cell>
        </row>
        <row r="20584">
          <cell r="F20584">
            <v>103</v>
          </cell>
          <cell r="H20584" t="str">
            <v>NA</v>
          </cell>
          <cell r="I20584" t="str">
            <v>TV</v>
          </cell>
        </row>
        <row r="20585">
          <cell r="F20585">
            <v>181</v>
          </cell>
          <cell r="H20585" t="str">
            <v>NA</v>
          </cell>
          <cell r="I20585" t="str">
            <v>Ret-InPay</v>
          </cell>
        </row>
        <row r="20586">
          <cell r="F20586">
            <v>210</v>
          </cell>
          <cell r="H20586" t="str">
            <v>NA</v>
          </cell>
          <cell r="I20586" t="str">
            <v>Ret-InPay</v>
          </cell>
        </row>
        <row r="20587">
          <cell r="F20587">
            <v>250</v>
          </cell>
          <cell r="H20587" t="str">
            <v>NA</v>
          </cell>
          <cell r="I20587" t="str">
            <v>Bene</v>
          </cell>
        </row>
        <row r="20588">
          <cell r="F20588">
            <v>292</v>
          </cell>
          <cell r="H20588" t="str">
            <v>NA</v>
          </cell>
          <cell r="I20588" t="str">
            <v>TV</v>
          </cell>
        </row>
        <row r="20589">
          <cell r="F20589">
            <v>140</v>
          </cell>
          <cell r="H20589" t="str">
            <v>NA</v>
          </cell>
          <cell r="I20589" t="str">
            <v>Bene</v>
          </cell>
        </row>
        <row r="20590">
          <cell r="F20590">
            <v>140</v>
          </cell>
          <cell r="H20590" t="str">
            <v>NA</v>
          </cell>
          <cell r="I20590" t="str">
            <v>Bene</v>
          </cell>
        </row>
        <row r="20591">
          <cell r="F20591">
            <v>103</v>
          </cell>
          <cell r="H20591" t="str">
            <v>NA</v>
          </cell>
          <cell r="I20591" t="str">
            <v>Bene</v>
          </cell>
        </row>
        <row r="20592">
          <cell r="F20592">
            <v>103</v>
          </cell>
          <cell r="H20592" t="str">
            <v>NA</v>
          </cell>
          <cell r="I20592" t="str">
            <v>Bene</v>
          </cell>
        </row>
        <row r="20593">
          <cell r="F20593">
            <v>140</v>
          </cell>
          <cell r="H20593" t="str">
            <v>NA</v>
          </cell>
          <cell r="I20593" t="str">
            <v>Ret-InPay</v>
          </cell>
        </row>
        <row r="20594">
          <cell r="F20594">
            <v>181</v>
          </cell>
          <cell r="H20594" t="str">
            <v>NA</v>
          </cell>
          <cell r="I20594" t="str">
            <v>Ret-InPay</v>
          </cell>
        </row>
        <row r="20595">
          <cell r="F20595">
            <v>215</v>
          </cell>
          <cell r="H20595" t="str">
            <v>NA</v>
          </cell>
          <cell r="I20595" t="str">
            <v>Ret-InPay</v>
          </cell>
        </row>
        <row r="20596">
          <cell r="F20596">
            <v>140</v>
          </cell>
          <cell r="H20596" t="str">
            <v>NA</v>
          </cell>
          <cell r="I20596" t="str">
            <v>Bene</v>
          </cell>
        </row>
        <row r="20597">
          <cell r="F20597">
            <v>215</v>
          </cell>
          <cell r="H20597" t="str">
            <v>NA</v>
          </cell>
          <cell r="I20597" t="str">
            <v>Bene</v>
          </cell>
        </row>
        <row r="20598">
          <cell r="F20598">
            <v>140</v>
          </cell>
          <cell r="H20598" t="str">
            <v>NA</v>
          </cell>
          <cell r="I20598" t="str">
            <v>Ret-InPay</v>
          </cell>
        </row>
        <row r="20599">
          <cell r="F20599">
            <v>215</v>
          </cell>
          <cell r="H20599" t="str">
            <v>NA</v>
          </cell>
          <cell r="I20599" t="str">
            <v>Bene</v>
          </cell>
        </row>
        <row r="20600">
          <cell r="F20600">
            <v>215</v>
          </cell>
          <cell r="H20600" t="str">
            <v>NA</v>
          </cell>
          <cell r="I20600" t="str">
            <v>Bene</v>
          </cell>
        </row>
        <row r="20601">
          <cell r="F20601">
            <v>140</v>
          </cell>
          <cell r="H20601" t="str">
            <v>NA</v>
          </cell>
          <cell r="I20601" t="str">
            <v>Ret-InPay</v>
          </cell>
        </row>
        <row r="20602">
          <cell r="F20602">
            <v>181</v>
          </cell>
          <cell r="H20602" t="str">
            <v>NA</v>
          </cell>
          <cell r="I20602" t="str">
            <v>Bene</v>
          </cell>
        </row>
        <row r="20603">
          <cell r="F20603">
            <v>181</v>
          </cell>
          <cell r="H20603" t="str">
            <v>NA</v>
          </cell>
          <cell r="I20603" t="str">
            <v>Ret-InPay</v>
          </cell>
        </row>
        <row r="20604">
          <cell r="F20604">
            <v>181</v>
          </cell>
          <cell r="H20604" t="str">
            <v>NA</v>
          </cell>
          <cell r="I20604" t="str">
            <v>Bene</v>
          </cell>
        </row>
        <row r="20605">
          <cell r="F20605">
            <v>210</v>
          </cell>
          <cell r="H20605" t="str">
            <v>NA</v>
          </cell>
          <cell r="I20605" t="str">
            <v>Bene</v>
          </cell>
        </row>
        <row r="20606">
          <cell r="F20606">
            <v>210</v>
          </cell>
          <cell r="H20606" t="str">
            <v>NA</v>
          </cell>
          <cell r="I20606" t="str">
            <v>Bene</v>
          </cell>
        </row>
        <row r="20607">
          <cell r="F20607">
            <v>250</v>
          </cell>
          <cell r="H20607" t="str">
            <v>NA</v>
          </cell>
          <cell r="I20607" t="str">
            <v>Bene</v>
          </cell>
        </row>
        <row r="20608">
          <cell r="F20608">
            <v>210</v>
          </cell>
          <cell r="H20608" t="str">
            <v>NA</v>
          </cell>
          <cell r="I20608" t="str">
            <v>Ret-InPay</v>
          </cell>
        </row>
        <row r="20609">
          <cell r="F20609">
            <v>194</v>
          </cell>
          <cell r="H20609" t="str">
            <v>NA</v>
          </cell>
          <cell r="I20609" t="str">
            <v>Ret-InPay</v>
          </cell>
        </row>
        <row r="20610">
          <cell r="F20610">
            <v>140</v>
          </cell>
          <cell r="H20610" t="str">
            <v>NA</v>
          </cell>
          <cell r="I20610" t="str">
            <v>Bene</v>
          </cell>
        </row>
        <row r="20611">
          <cell r="F20611">
            <v>140</v>
          </cell>
          <cell r="H20611" t="str">
            <v>NA</v>
          </cell>
          <cell r="I20611" t="str">
            <v>Bene</v>
          </cell>
        </row>
        <row r="20612">
          <cell r="F20612">
            <v>181</v>
          </cell>
          <cell r="H20612" t="str">
            <v>NA</v>
          </cell>
          <cell r="I20612" t="str">
            <v>Ret-InPay</v>
          </cell>
        </row>
        <row r="20613">
          <cell r="F20613">
            <v>140</v>
          </cell>
          <cell r="H20613" t="str">
            <v>NA</v>
          </cell>
          <cell r="I20613" t="str">
            <v>Bene</v>
          </cell>
        </row>
        <row r="20614">
          <cell r="F20614">
            <v>140</v>
          </cell>
          <cell r="H20614" t="str">
            <v>NA</v>
          </cell>
          <cell r="I20614" t="str">
            <v>Bene</v>
          </cell>
        </row>
        <row r="20615">
          <cell r="F20615">
            <v>140</v>
          </cell>
          <cell r="H20615" t="str">
            <v>NA</v>
          </cell>
          <cell r="I20615" t="str">
            <v>Bene</v>
          </cell>
        </row>
        <row r="20616">
          <cell r="F20616">
            <v>181</v>
          </cell>
          <cell r="H20616" t="str">
            <v>NA</v>
          </cell>
          <cell r="I20616" t="str">
            <v>Ret-InPay</v>
          </cell>
        </row>
        <row r="20617">
          <cell r="F20617">
            <v>140</v>
          </cell>
          <cell r="H20617" t="str">
            <v>NA</v>
          </cell>
          <cell r="I20617" t="str">
            <v>Bene</v>
          </cell>
        </row>
        <row r="20618">
          <cell r="F20618">
            <v>215</v>
          </cell>
          <cell r="H20618" t="str">
            <v>NA</v>
          </cell>
          <cell r="I20618" t="str">
            <v>Bene</v>
          </cell>
        </row>
        <row r="20619">
          <cell r="F20619">
            <v>140</v>
          </cell>
          <cell r="H20619" t="str">
            <v>NA</v>
          </cell>
          <cell r="I20619" t="str">
            <v>Ret-InPay</v>
          </cell>
        </row>
        <row r="20620">
          <cell r="F20620">
            <v>181</v>
          </cell>
          <cell r="H20620" t="str">
            <v>NA</v>
          </cell>
          <cell r="I20620" t="str">
            <v>Ret-InPay</v>
          </cell>
        </row>
        <row r="20621">
          <cell r="F20621">
            <v>250</v>
          </cell>
          <cell r="H20621" t="str">
            <v>NA</v>
          </cell>
          <cell r="I20621" t="str">
            <v>Ret-InPay</v>
          </cell>
        </row>
        <row r="20622">
          <cell r="F20622">
            <v>250</v>
          </cell>
          <cell r="H20622" t="str">
            <v>NA</v>
          </cell>
          <cell r="I20622" t="str">
            <v>Ret-InPay</v>
          </cell>
        </row>
        <row r="20623">
          <cell r="F20623">
            <v>210</v>
          </cell>
          <cell r="H20623" t="str">
            <v>NA</v>
          </cell>
          <cell r="I20623" t="str">
            <v>Ret-InPay</v>
          </cell>
        </row>
        <row r="20624">
          <cell r="F20624">
            <v>103</v>
          </cell>
          <cell r="H20624" t="str">
            <v>NA</v>
          </cell>
          <cell r="I20624" t="str">
            <v>Ret-InPay</v>
          </cell>
        </row>
        <row r="20625">
          <cell r="F20625">
            <v>702</v>
          </cell>
          <cell r="H20625" t="str">
            <v>NA</v>
          </cell>
          <cell r="I20625" t="str">
            <v>Bene</v>
          </cell>
        </row>
        <row r="20626">
          <cell r="F20626">
            <v>104</v>
          </cell>
          <cell r="H20626" t="str">
            <v>NA</v>
          </cell>
          <cell r="I20626" t="str">
            <v>Ret-InPay</v>
          </cell>
        </row>
        <row r="20627">
          <cell r="F20627">
            <v>103</v>
          </cell>
          <cell r="H20627" t="str">
            <v>NA</v>
          </cell>
          <cell r="I20627" t="str">
            <v>Bene</v>
          </cell>
        </row>
        <row r="20628">
          <cell r="F20628">
            <v>103</v>
          </cell>
          <cell r="H20628" t="str">
            <v>NA</v>
          </cell>
          <cell r="I20628" t="str">
            <v>Bene</v>
          </cell>
        </row>
        <row r="20629">
          <cell r="F20629">
            <v>140</v>
          </cell>
          <cell r="H20629" t="str">
            <v>NA</v>
          </cell>
          <cell r="I20629" t="str">
            <v>Ret-InPay</v>
          </cell>
        </row>
        <row r="20630">
          <cell r="F20630">
            <v>140</v>
          </cell>
          <cell r="H20630" t="str">
            <v>NA</v>
          </cell>
          <cell r="I20630" t="str">
            <v>Ret-InPay</v>
          </cell>
        </row>
        <row r="20631">
          <cell r="F20631">
            <v>181</v>
          </cell>
          <cell r="H20631" t="str">
            <v>NA</v>
          </cell>
          <cell r="I20631" t="str">
            <v>Bene</v>
          </cell>
        </row>
        <row r="20632">
          <cell r="F20632">
            <v>181</v>
          </cell>
          <cell r="H20632" t="str">
            <v>NA</v>
          </cell>
          <cell r="I20632" t="str">
            <v>Bene</v>
          </cell>
        </row>
        <row r="20633">
          <cell r="F20633">
            <v>215</v>
          </cell>
          <cell r="H20633" t="str">
            <v>NA</v>
          </cell>
          <cell r="I20633" t="str">
            <v>Bene</v>
          </cell>
        </row>
        <row r="20634">
          <cell r="F20634">
            <v>215</v>
          </cell>
          <cell r="H20634" t="str">
            <v>NA</v>
          </cell>
          <cell r="I20634" t="str">
            <v>Ret-InPay</v>
          </cell>
        </row>
        <row r="20635">
          <cell r="F20635">
            <v>140</v>
          </cell>
          <cell r="H20635" t="str">
            <v>NA</v>
          </cell>
          <cell r="I20635" t="str">
            <v>Ret-InPay</v>
          </cell>
        </row>
        <row r="20636">
          <cell r="F20636">
            <v>140</v>
          </cell>
          <cell r="H20636" t="str">
            <v>NA</v>
          </cell>
          <cell r="I20636" t="str">
            <v>Ret-InPay</v>
          </cell>
        </row>
        <row r="20637">
          <cell r="F20637">
            <v>140</v>
          </cell>
          <cell r="H20637" t="str">
            <v>NA</v>
          </cell>
          <cell r="I20637" t="str">
            <v>Bene</v>
          </cell>
        </row>
        <row r="20638">
          <cell r="F20638">
            <v>215</v>
          </cell>
          <cell r="H20638" t="str">
            <v>NA</v>
          </cell>
          <cell r="I20638" t="str">
            <v>Bene</v>
          </cell>
        </row>
        <row r="20639">
          <cell r="F20639">
            <v>140</v>
          </cell>
          <cell r="H20639" t="str">
            <v>NA</v>
          </cell>
          <cell r="I20639" t="str">
            <v>Bene</v>
          </cell>
        </row>
        <row r="20640">
          <cell r="F20640">
            <v>140</v>
          </cell>
          <cell r="H20640" t="str">
            <v>NA</v>
          </cell>
          <cell r="I20640" t="str">
            <v>Ret-InPay</v>
          </cell>
        </row>
        <row r="20641">
          <cell r="F20641">
            <v>140</v>
          </cell>
          <cell r="H20641" t="str">
            <v>NA</v>
          </cell>
          <cell r="I20641" t="str">
            <v>Bene</v>
          </cell>
        </row>
        <row r="20642">
          <cell r="F20642">
            <v>140</v>
          </cell>
          <cell r="H20642" t="str">
            <v>NA</v>
          </cell>
          <cell r="I20642" t="str">
            <v>Ret-InPay</v>
          </cell>
        </row>
        <row r="20643">
          <cell r="F20643">
            <v>103</v>
          </cell>
          <cell r="H20643" t="str">
            <v>NA</v>
          </cell>
          <cell r="I20643" t="str">
            <v>Ret-InPay</v>
          </cell>
        </row>
        <row r="20644">
          <cell r="F20644">
            <v>215</v>
          </cell>
          <cell r="H20644" t="str">
            <v>NA</v>
          </cell>
          <cell r="I20644" t="str">
            <v>Bene</v>
          </cell>
        </row>
        <row r="20645">
          <cell r="F20645">
            <v>140</v>
          </cell>
          <cell r="H20645" t="str">
            <v>NA</v>
          </cell>
          <cell r="I20645" t="str">
            <v>Ret-InPay</v>
          </cell>
        </row>
        <row r="20646">
          <cell r="F20646">
            <v>215</v>
          </cell>
          <cell r="H20646" t="str">
            <v>NA</v>
          </cell>
          <cell r="I20646" t="str">
            <v>Ret-InPay</v>
          </cell>
        </row>
        <row r="20647">
          <cell r="F20647">
            <v>140</v>
          </cell>
          <cell r="H20647" t="str">
            <v>NA</v>
          </cell>
          <cell r="I20647" t="str">
            <v>Ret-InPay</v>
          </cell>
        </row>
        <row r="20648">
          <cell r="F20648">
            <v>140</v>
          </cell>
          <cell r="H20648" t="str">
            <v>NA</v>
          </cell>
          <cell r="I20648" t="str">
            <v>Bene</v>
          </cell>
        </row>
        <row r="20649">
          <cell r="F20649">
            <v>702</v>
          </cell>
          <cell r="H20649" t="str">
            <v>NA</v>
          </cell>
          <cell r="I20649" t="str">
            <v>Ret-InPay</v>
          </cell>
        </row>
        <row r="20650">
          <cell r="F20650">
            <v>215</v>
          </cell>
          <cell r="H20650" t="str">
            <v>NA</v>
          </cell>
          <cell r="I20650" t="str">
            <v>Bene</v>
          </cell>
        </row>
        <row r="20651">
          <cell r="F20651">
            <v>140</v>
          </cell>
          <cell r="H20651" t="str">
            <v>NA</v>
          </cell>
          <cell r="I20651" t="str">
            <v>Ret-InPay</v>
          </cell>
        </row>
        <row r="20652">
          <cell r="F20652">
            <v>280</v>
          </cell>
          <cell r="H20652" t="str">
            <v>NA</v>
          </cell>
          <cell r="I20652" t="str">
            <v>Ret-InPay</v>
          </cell>
        </row>
        <row r="20653">
          <cell r="F20653">
            <v>181</v>
          </cell>
          <cell r="H20653" t="str">
            <v>NA</v>
          </cell>
          <cell r="I20653" t="str">
            <v>Bene</v>
          </cell>
        </row>
        <row r="20654">
          <cell r="F20654">
            <v>280</v>
          </cell>
          <cell r="H20654" t="str">
            <v>NA</v>
          </cell>
          <cell r="I20654" t="str">
            <v>Ret-InPay</v>
          </cell>
        </row>
        <row r="20655">
          <cell r="F20655">
            <v>103</v>
          </cell>
          <cell r="H20655" t="str">
            <v>NA</v>
          </cell>
          <cell r="I20655" t="str">
            <v>Ret-InPay</v>
          </cell>
        </row>
        <row r="20656">
          <cell r="F20656">
            <v>210</v>
          </cell>
          <cell r="H20656" t="str">
            <v>NA</v>
          </cell>
          <cell r="I20656" t="str">
            <v>Ret-InPay</v>
          </cell>
        </row>
        <row r="20657">
          <cell r="F20657">
            <v>215</v>
          </cell>
          <cell r="H20657" t="str">
            <v>NA</v>
          </cell>
          <cell r="I20657" t="str">
            <v>Bene</v>
          </cell>
        </row>
        <row r="20658">
          <cell r="F20658">
            <v>181</v>
          </cell>
          <cell r="H20658" t="str">
            <v>NA</v>
          </cell>
          <cell r="I20658" t="str">
            <v>Ret-InPay</v>
          </cell>
        </row>
        <row r="20659">
          <cell r="F20659">
            <v>215</v>
          </cell>
          <cell r="H20659" t="str">
            <v>NA</v>
          </cell>
          <cell r="I20659" t="str">
            <v>Ret-InPay</v>
          </cell>
        </row>
        <row r="20660">
          <cell r="F20660">
            <v>140</v>
          </cell>
          <cell r="H20660" t="str">
            <v>NA</v>
          </cell>
          <cell r="I20660" t="str">
            <v>Ret-InPay</v>
          </cell>
        </row>
        <row r="20661">
          <cell r="F20661">
            <v>140</v>
          </cell>
          <cell r="H20661" t="str">
            <v>NA</v>
          </cell>
          <cell r="I20661" t="str">
            <v>Ret-InPay</v>
          </cell>
        </row>
        <row r="20662">
          <cell r="F20662">
            <v>140</v>
          </cell>
          <cell r="H20662" t="str">
            <v>NA</v>
          </cell>
          <cell r="I20662" t="str">
            <v>Ret-InPay</v>
          </cell>
        </row>
        <row r="20663">
          <cell r="F20663">
            <v>215</v>
          </cell>
          <cell r="H20663" t="str">
            <v>NA</v>
          </cell>
          <cell r="I20663" t="str">
            <v>Ret-InPay</v>
          </cell>
        </row>
        <row r="20664">
          <cell r="F20664">
            <v>140</v>
          </cell>
          <cell r="H20664" t="str">
            <v>NA</v>
          </cell>
          <cell r="I20664" t="str">
            <v>Bene</v>
          </cell>
        </row>
        <row r="20665">
          <cell r="F20665">
            <v>104</v>
          </cell>
          <cell r="H20665" t="str">
            <v>NA</v>
          </cell>
          <cell r="I20665" t="str">
            <v>Ret-InPay</v>
          </cell>
        </row>
        <row r="20666">
          <cell r="F20666">
            <v>181</v>
          </cell>
          <cell r="H20666" t="str">
            <v>NA</v>
          </cell>
          <cell r="I20666" t="str">
            <v>Ret-InPay</v>
          </cell>
        </row>
        <row r="20667">
          <cell r="F20667">
            <v>160</v>
          </cell>
          <cell r="H20667" t="str">
            <v>NA</v>
          </cell>
          <cell r="I20667" t="str">
            <v>Ret-InPay</v>
          </cell>
        </row>
        <row r="20668">
          <cell r="F20668">
            <v>702</v>
          </cell>
          <cell r="H20668" t="str">
            <v>NA</v>
          </cell>
          <cell r="I20668" t="str">
            <v>Ret-InPay</v>
          </cell>
        </row>
        <row r="20669">
          <cell r="F20669">
            <v>181</v>
          </cell>
          <cell r="H20669" t="str">
            <v>NA</v>
          </cell>
          <cell r="I20669" t="str">
            <v>Bene</v>
          </cell>
        </row>
        <row r="20670">
          <cell r="F20670">
            <v>181</v>
          </cell>
          <cell r="H20670" t="str">
            <v>NA</v>
          </cell>
          <cell r="I20670" t="str">
            <v>Ret-InPay</v>
          </cell>
        </row>
        <row r="20671">
          <cell r="F20671">
            <v>215</v>
          </cell>
          <cell r="H20671" t="str">
            <v>NA</v>
          </cell>
          <cell r="I20671" t="str">
            <v>Bene</v>
          </cell>
        </row>
        <row r="20672">
          <cell r="F20672">
            <v>215</v>
          </cell>
          <cell r="H20672" t="str">
            <v>NA</v>
          </cell>
          <cell r="I20672" t="str">
            <v>Bene</v>
          </cell>
        </row>
        <row r="20673">
          <cell r="F20673">
            <v>140</v>
          </cell>
          <cell r="H20673" t="str">
            <v>NA</v>
          </cell>
          <cell r="I20673" t="str">
            <v>Ret-InPay</v>
          </cell>
        </row>
        <row r="20674">
          <cell r="F20674">
            <v>140</v>
          </cell>
          <cell r="H20674" t="str">
            <v>NA</v>
          </cell>
          <cell r="I20674" t="str">
            <v>Ret-InPay</v>
          </cell>
        </row>
        <row r="20675">
          <cell r="F20675">
            <v>280</v>
          </cell>
          <cell r="H20675" t="str">
            <v>NA</v>
          </cell>
          <cell r="I20675" t="str">
            <v>Ret-InPay</v>
          </cell>
        </row>
        <row r="20676">
          <cell r="F20676">
            <v>140</v>
          </cell>
          <cell r="H20676" t="str">
            <v>NA</v>
          </cell>
          <cell r="I20676" t="str">
            <v>Ret-InPay</v>
          </cell>
        </row>
        <row r="20677">
          <cell r="F20677">
            <v>103</v>
          </cell>
          <cell r="H20677" t="str">
            <v>NA</v>
          </cell>
          <cell r="I20677" t="str">
            <v>Ret-InPay</v>
          </cell>
        </row>
        <row r="20678">
          <cell r="F20678">
            <v>250</v>
          </cell>
          <cell r="H20678" t="str">
            <v>NA</v>
          </cell>
          <cell r="I20678" t="str">
            <v>Ret-InPay</v>
          </cell>
        </row>
        <row r="20679">
          <cell r="F20679">
            <v>103</v>
          </cell>
          <cell r="H20679" t="str">
            <v>NA</v>
          </cell>
          <cell r="I20679" t="str">
            <v>Ret-InPay</v>
          </cell>
        </row>
        <row r="20680">
          <cell r="F20680">
            <v>181</v>
          </cell>
          <cell r="H20680" t="str">
            <v>NA</v>
          </cell>
          <cell r="I20680" t="str">
            <v>Bene</v>
          </cell>
        </row>
        <row r="20681">
          <cell r="F20681">
            <v>181</v>
          </cell>
          <cell r="H20681" t="str">
            <v>NA</v>
          </cell>
          <cell r="I20681" t="str">
            <v>Ret-InPay</v>
          </cell>
        </row>
        <row r="20682">
          <cell r="F20682">
            <v>181</v>
          </cell>
          <cell r="H20682" t="str">
            <v>NA</v>
          </cell>
          <cell r="I20682" t="str">
            <v>Ret-InPay</v>
          </cell>
        </row>
        <row r="20683">
          <cell r="F20683">
            <v>181</v>
          </cell>
          <cell r="H20683" t="str">
            <v>NA</v>
          </cell>
          <cell r="I20683" t="str">
            <v>Ret-InPay</v>
          </cell>
        </row>
        <row r="20684">
          <cell r="F20684">
            <v>215</v>
          </cell>
          <cell r="H20684" t="str">
            <v>NA</v>
          </cell>
          <cell r="I20684" t="str">
            <v>Bene</v>
          </cell>
        </row>
        <row r="20685">
          <cell r="F20685">
            <v>215</v>
          </cell>
          <cell r="H20685" t="str">
            <v>NA</v>
          </cell>
          <cell r="I20685" t="str">
            <v>Ret-InPay</v>
          </cell>
        </row>
        <row r="20686">
          <cell r="F20686">
            <v>181</v>
          </cell>
          <cell r="H20686" t="str">
            <v>NA</v>
          </cell>
          <cell r="I20686" t="str">
            <v>Bene</v>
          </cell>
        </row>
        <row r="20687">
          <cell r="F20687">
            <v>280</v>
          </cell>
          <cell r="H20687" t="str">
            <v>NA</v>
          </cell>
          <cell r="I20687" t="str">
            <v>Ret-InPay</v>
          </cell>
        </row>
        <row r="20688">
          <cell r="F20688">
            <v>103</v>
          </cell>
          <cell r="H20688" t="str">
            <v>NA</v>
          </cell>
          <cell r="I20688" t="str">
            <v>Ret-InPay</v>
          </cell>
        </row>
        <row r="20689">
          <cell r="F20689">
            <v>140</v>
          </cell>
          <cell r="H20689" t="str">
            <v>NA</v>
          </cell>
          <cell r="I20689" t="str">
            <v>Ret-InPay</v>
          </cell>
        </row>
        <row r="20690">
          <cell r="F20690">
            <v>140</v>
          </cell>
          <cell r="H20690" t="str">
            <v>NA</v>
          </cell>
          <cell r="I20690" t="str">
            <v>Ret-InPay</v>
          </cell>
        </row>
        <row r="20691">
          <cell r="F20691">
            <v>215</v>
          </cell>
          <cell r="H20691" t="str">
            <v>NA</v>
          </cell>
          <cell r="I20691" t="str">
            <v>Ret-InPay</v>
          </cell>
        </row>
        <row r="20692">
          <cell r="F20692">
            <v>215</v>
          </cell>
          <cell r="H20692" t="str">
            <v>NA</v>
          </cell>
          <cell r="I20692" t="str">
            <v>Ret-InPay</v>
          </cell>
        </row>
        <row r="20693">
          <cell r="F20693">
            <v>215</v>
          </cell>
          <cell r="H20693" t="str">
            <v>NA</v>
          </cell>
          <cell r="I20693" t="str">
            <v>Ret-InPay</v>
          </cell>
        </row>
        <row r="20694">
          <cell r="F20694">
            <v>110</v>
          </cell>
          <cell r="H20694" t="str">
            <v>NA</v>
          </cell>
          <cell r="I20694" t="str">
            <v>Bene</v>
          </cell>
        </row>
        <row r="20695">
          <cell r="F20695">
            <v>140</v>
          </cell>
          <cell r="H20695" t="str">
            <v>NA</v>
          </cell>
          <cell r="I20695" t="str">
            <v>Ret-InPay</v>
          </cell>
        </row>
        <row r="20696">
          <cell r="F20696">
            <v>140</v>
          </cell>
          <cell r="H20696" t="str">
            <v>NA</v>
          </cell>
          <cell r="I20696" t="str">
            <v>Bene</v>
          </cell>
        </row>
        <row r="20697">
          <cell r="F20697">
            <v>181</v>
          </cell>
          <cell r="H20697" t="str">
            <v>NA</v>
          </cell>
          <cell r="I20697" t="str">
            <v>Bene</v>
          </cell>
        </row>
        <row r="20698">
          <cell r="F20698">
            <v>140</v>
          </cell>
          <cell r="H20698" t="str">
            <v>NA</v>
          </cell>
          <cell r="I20698" t="str">
            <v>Ret-InPay</v>
          </cell>
        </row>
        <row r="20699">
          <cell r="F20699">
            <v>215</v>
          </cell>
          <cell r="H20699" t="str">
            <v>NA</v>
          </cell>
          <cell r="I20699" t="str">
            <v>Ret-InPay</v>
          </cell>
        </row>
        <row r="20700">
          <cell r="F20700">
            <v>140</v>
          </cell>
          <cell r="H20700" t="str">
            <v>NA</v>
          </cell>
          <cell r="I20700" t="str">
            <v>Ret-InPay</v>
          </cell>
        </row>
        <row r="20701">
          <cell r="F20701">
            <v>181</v>
          </cell>
          <cell r="H20701" t="str">
            <v>NA</v>
          </cell>
          <cell r="I20701" t="str">
            <v>Ret-InPay</v>
          </cell>
        </row>
        <row r="20702">
          <cell r="F20702">
            <v>181</v>
          </cell>
          <cell r="H20702" t="str">
            <v>NA</v>
          </cell>
          <cell r="I20702" t="str">
            <v>Bene</v>
          </cell>
        </row>
        <row r="20703">
          <cell r="F20703">
            <v>140</v>
          </cell>
          <cell r="H20703" t="str">
            <v>NA</v>
          </cell>
          <cell r="I20703" t="str">
            <v>Bene</v>
          </cell>
        </row>
        <row r="20704">
          <cell r="F20704">
            <v>140</v>
          </cell>
          <cell r="H20704" t="str">
            <v>NA</v>
          </cell>
          <cell r="I20704" t="str">
            <v>Bene</v>
          </cell>
        </row>
        <row r="20705">
          <cell r="F20705">
            <v>140</v>
          </cell>
          <cell r="H20705" t="str">
            <v>NA</v>
          </cell>
          <cell r="I20705" t="str">
            <v>Ret-InPay</v>
          </cell>
        </row>
        <row r="20706">
          <cell r="F20706">
            <v>225</v>
          </cell>
          <cell r="H20706" t="str">
            <v>NA</v>
          </cell>
          <cell r="I20706" t="str">
            <v>Ret-InPay</v>
          </cell>
        </row>
        <row r="20707">
          <cell r="F20707">
            <v>215</v>
          </cell>
          <cell r="H20707" t="str">
            <v>NA</v>
          </cell>
          <cell r="I20707" t="str">
            <v>Ret-InPay</v>
          </cell>
        </row>
        <row r="20708">
          <cell r="F20708">
            <v>225</v>
          </cell>
          <cell r="H20708" t="str">
            <v>NA</v>
          </cell>
          <cell r="I20708" t="str">
            <v>Ret-InPay</v>
          </cell>
        </row>
        <row r="20709">
          <cell r="F20709">
            <v>225</v>
          </cell>
          <cell r="H20709" t="str">
            <v>NA</v>
          </cell>
          <cell r="I20709" t="str">
            <v>Ret-InPay</v>
          </cell>
        </row>
        <row r="20710">
          <cell r="F20710">
            <v>181</v>
          </cell>
          <cell r="H20710" t="str">
            <v>NA</v>
          </cell>
          <cell r="I20710" t="str">
            <v>Ret-InPay</v>
          </cell>
        </row>
        <row r="20711">
          <cell r="F20711">
            <v>140</v>
          </cell>
          <cell r="H20711" t="str">
            <v>NA</v>
          </cell>
          <cell r="I20711" t="str">
            <v>Ret-InPay</v>
          </cell>
        </row>
        <row r="20712">
          <cell r="F20712">
            <v>181</v>
          </cell>
          <cell r="H20712" t="str">
            <v>NA</v>
          </cell>
          <cell r="I20712" t="str">
            <v>Ret-InPay</v>
          </cell>
        </row>
        <row r="20713">
          <cell r="F20713">
            <v>215</v>
          </cell>
          <cell r="H20713" t="str">
            <v>NA</v>
          </cell>
          <cell r="I20713" t="str">
            <v>Ret-InPay</v>
          </cell>
        </row>
        <row r="20714">
          <cell r="F20714">
            <v>140</v>
          </cell>
          <cell r="H20714" t="str">
            <v>NA</v>
          </cell>
          <cell r="I20714" t="str">
            <v>Ret-InPay</v>
          </cell>
        </row>
        <row r="20715">
          <cell r="F20715">
            <v>225</v>
          </cell>
          <cell r="H20715" t="str">
            <v>NA</v>
          </cell>
          <cell r="I20715" t="str">
            <v>Ret-InPay</v>
          </cell>
        </row>
        <row r="20716">
          <cell r="F20716">
            <v>103</v>
          </cell>
          <cell r="H20716" t="str">
            <v>NA</v>
          </cell>
          <cell r="I20716" t="str">
            <v>Ret-InPay</v>
          </cell>
        </row>
        <row r="20717">
          <cell r="F20717">
            <v>181</v>
          </cell>
          <cell r="H20717" t="str">
            <v>NA</v>
          </cell>
          <cell r="I20717" t="str">
            <v>Bene</v>
          </cell>
        </row>
        <row r="20718">
          <cell r="F20718">
            <v>250</v>
          </cell>
          <cell r="H20718" t="str">
            <v>NA</v>
          </cell>
          <cell r="I20718" t="str">
            <v>Ret-InPay</v>
          </cell>
        </row>
        <row r="20719">
          <cell r="F20719">
            <v>181</v>
          </cell>
          <cell r="H20719" t="str">
            <v>NA</v>
          </cell>
          <cell r="I20719" t="str">
            <v>Ret-InPay</v>
          </cell>
        </row>
        <row r="20720">
          <cell r="F20720">
            <v>210</v>
          </cell>
          <cell r="H20720" t="str">
            <v>NA</v>
          </cell>
          <cell r="I20720" t="str">
            <v>Ret-InPay</v>
          </cell>
        </row>
        <row r="20721">
          <cell r="F20721">
            <v>270</v>
          </cell>
          <cell r="H20721" t="str">
            <v>NA</v>
          </cell>
          <cell r="I20721" t="str">
            <v>Ret-InPay</v>
          </cell>
        </row>
        <row r="20722">
          <cell r="F20722">
            <v>140</v>
          </cell>
          <cell r="H20722" t="str">
            <v>NA</v>
          </cell>
          <cell r="I20722" t="str">
            <v>Bene</v>
          </cell>
        </row>
        <row r="20723">
          <cell r="F20723">
            <v>103</v>
          </cell>
          <cell r="H20723" t="str">
            <v>NA</v>
          </cell>
          <cell r="I20723" t="str">
            <v>Bene</v>
          </cell>
        </row>
        <row r="20724">
          <cell r="F20724">
            <v>181</v>
          </cell>
          <cell r="H20724" t="str">
            <v>NA</v>
          </cell>
          <cell r="I20724" t="str">
            <v>Bene</v>
          </cell>
        </row>
        <row r="20725">
          <cell r="F20725">
            <v>181</v>
          </cell>
          <cell r="H20725" t="str">
            <v>NA</v>
          </cell>
          <cell r="I20725" t="str">
            <v>Ret-InPay</v>
          </cell>
        </row>
        <row r="20726">
          <cell r="F20726">
            <v>140</v>
          </cell>
          <cell r="H20726" t="str">
            <v>NA</v>
          </cell>
          <cell r="I20726" t="str">
            <v>Ret-InPay</v>
          </cell>
        </row>
        <row r="20727">
          <cell r="F20727">
            <v>103</v>
          </cell>
          <cell r="H20727" t="str">
            <v>NA</v>
          </cell>
          <cell r="I20727" t="str">
            <v>Bene</v>
          </cell>
        </row>
        <row r="20728">
          <cell r="F20728">
            <v>215</v>
          </cell>
          <cell r="H20728" t="str">
            <v>NA</v>
          </cell>
          <cell r="I20728" t="str">
            <v>Ret-InPay</v>
          </cell>
        </row>
        <row r="20729">
          <cell r="F20729">
            <v>215</v>
          </cell>
          <cell r="H20729" t="str">
            <v>NA</v>
          </cell>
          <cell r="I20729" t="str">
            <v>Ret-InPay</v>
          </cell>
        </row>
        <row r="20730">
          <cell r="F20730">
            <v>215</v>
          </cell>
          <cell r="H20730" t="str">
            <v>NA</v>
          </cell>
          <cell r="I20730" t="str">
            <v>Bene</v>
          </cell>
        </row>
        <row r="20731">
          <cell r="F20731">
            <v>117</v>
          </cell>
          <cell r="H20731" t="str">
            <v>NA</v>
          </cell>
          <cell r="I20731" t="str">
            <v>Ret-InPay</v>
          </cell>
        </row>
        <row r="20732">
          <cell r="F20732">
            <v>215</v>
          </cell>
          <cell r="H20732" t="str">
            <v>NA</v>
          </cell>
          <cell r="I20732" t="str">
            <v>Ret-InPay</v>
          </cell>
        </row>
        <row r="20733">
          <cell r="F20733">
            <v>702</v>
          </cell>
          <cell r="H20733" t="str">
            <v>NA</v>
          </cell>
          <cell r="I20733" t="str">
            <v>Ret-InPay</v>
          </cell>
        </row>
        <row r="20734">
          <cell r="F20734">
            <v>181</v>
          </cell>
          <cell r="H20734" t="str">
            <v>NA</v>
          </cell>
          <cell r="I20734" t="str">
            <v>Ret-InPay</v>
          </cell>
        </row>
        <row r="20735">
          <cell r="F20735">
            <v>140</v>
          </cell>
          <cell r="H20735" t="str">
            <v>NA</v>
          </cell>
          <cell r="I20735" t="str">
            <v>Ret-InPay</v>
          </cell>
        </row>
        <row r="20736">
          <cell r="F20736">
            <v>181</v>
          </cell>
          <cell r="H20736" t="str">
            <v>NA</v>
          </cell>
          <cell r="I20736" t="str">
            <v>Bene</v>
          </cell>
        </row>
        <row r="20737">
          <cell r="F20737">
            <v>150</v>
          </cell>
          <cell r="H20737" t="str">
            <v>NA</v>
          </cell>
          <cell r="I20737" t="str">
            <v>Ret-InPay</v>
          </cell>
        </row>
        <row r="20738">
          <cell r="F20738">
            <v>103</v>
          </cell>
          <cell r="H20738" t="str">
            <v>NA</v>
          </cell>
          <cell r="I20738" t="str">
            <v>Ret-InPay</v>
          </cell>
        </row>
        <row r="20739">
          <cell r="F20739">
            <v>181</v>
          </cell>
          <cell r="H20739" t="str">
            <v>NA</v>
          </cell>
          <cell r="I20739" t="str">
            <v>Ret-InPay</v>
          </cell>
        </row>
        <row r="20740">
          <cell r="F20740">
            <v>200</v>
          </cell>
          <cell r="H20740" t="str">
            <v>NA</v>
          </cell>
          <cell r="I20740" t="str">
            <v>Bene</v>
          </cell>
        </row>
        <row r="20741">
          <cell r="F20741">
            <v>181</v>
          </cell>
          <cell r="H20741" t="str">
            <v>NA</v>
          </cell>
          <cell r="I20741" t="str">
            <v>Bene</v>
          </cell>
        </row>
        <row r="20742">
          <cell r="F20742">
            <v>103</v>
          </cell>
          <cell r="H20742" t="str">
            <v>NA</v>
          </cell>
          <cell r="I20742" t="str">
            <v>Ret-InPay</v>
          </cell>
        </row>
        <row r="20743">
          <cell r="F20743">
            <v>140</v>
          </cell>
          <cell r="H20743" t="str">
            <v>NA</v>
          </cell>
          <cell r="I20743" t="str">
            <v>Ret-InPay</v>
          </cell>
        </row>
        <row r="20744">
          <cell r="F20744">
            <v>140</v>
          </cell>
          <cell r="H20744" t="str">
            <v>NA</v>
          </cell>
          <cell r="I20744" t="str">
            <v>Ret-InPay</v>
          </cell>
        </row>
        <row r="20745">
          <cell r="F20745">
            <v>215</v>
          </cell>
          <cell r="H20745" t="str">
            <v>NA</v>
          </cell>
          <cell r="I20745" t="str">
            <v>Ret-InPay</v>
          </cell>
        </row>
        <row r="20746">
          <cell r="F20746">
            <v>215</v>
          </cell>
          <cell r="H20746" t="str">
            <v>NA</v>
          </cell>
          <cell r="I20746" t="str">
            <v>Bene</v>
          </cell>
        </row>
        <row r="20747">
          <cell r="F20747">
            <v>140</v>
          </cell>
          <cell r="H20747" t="str">
            <v>NA</v>
          </cell>
          <cell r="I20747" t="str">
            <v>Ret-InPay</v>
          </cell>
        </row>
        <row r="20748">
          <cell r="F20748">
            <v>150</v>
          </cell>
          <cell r="H20748" t="str">
            <v>NA</v>
          </cell>
          <cell r="I20748" t="str">
            <v>Ret-InPay</v>
          </cell>
        </row>
        <row r="20749">
          <cell r="F20749">
            <v>215</v>
          </cell>
          <cell r="H20749" t="str">
            <v>NA</v>
          </cell>
          <cell r="I20749" t="str">
            <v>Ret-InPay</v>
          </cell>
        </row>
        <row r="20750">
          <cell r="F20750">
            <v>215</v>
          </cell>
          <cell r="H20750" t="str">
            <v>NA</v>
          </cell>
          <cell r="I20750" t="str">
            <v>Bene</v>
          </cell>
        </row>
        <row r="20751">
          <cell r="F20751">
            <v>215</v>
          </cell>
          <cell r="H20751" t="str">
            <v>NA</v>
          </cell>
          <cell r="I20751" t="str">
            <v>Ret-InPay</v>
          </cell>
        </row>
        <row r="20752">
          <cell r="F20752">
            <v>140</v>
          </cell>
          <cell r="H20752" t="str">
            <v>NA</v>
          </cell>
          <cell r="I20752" t="str">
            <v>Ret-InPay</v>
          </cell>
        </row>
        <row r="20753">
          <cell r="F20753">
            <v>140</v>
          </cell>
          <cell r="H20753" t="str">
            <v>NA</v>
          </cell>
          <cell r="I20753" t="str">
            <v>Ret-InPay</v>
          </cell>
        </row>
        <row r="20754">
          <cell r="F20754">
            <v>250</v>
          </cell>
          <cell r="H20754" t="str">
            <v>NA</v>
          </cell>
          <cell r="I20754" t="str">
            <v>Ret-InPay</v>
          </cell>
        </row>
        <row r="20755">
          <cell r="F20755">
            <v>140</v>
          </cell>
          <cell r="H20755" t="str">
            <v>NA</v>
          </cell>
          <cell r="I20755" t="str">
            <v>Ret-InPay</v>
          </cell>
        </row>
        <row r="20756">
          <cell r="F20756">
            <v>103</v>
          </cell>
          <cell r="H20756" t="str">
            <v>NA</v>
          </cell>
          <cell r="I20756" t="str">
            <v>Ret-InPay</v>
          </cell>
        </row>
        <row r="20757">
          <cell r="F20757">
            <v>215</v>
          </cell>
          <cell r="H20757" t="str">
            <v>NA</v>
          </cell>
          <cell r="I20757" t="str">
            <v>Ret-InPay</v>
          </cell>
        </row>
        <row r="20758">
          <cell r="F20758">
            <v>215</v>
          </cell>
          <cell r="H20758" t="str">
            <v>NA</v>
          </cell>
          <cell r="I20758" t="str">
            <v>Ret-InPay</v>
          </cell>
        </row>
        <row r="20759">
          <cell r="F20759">
            <v>215</v>
          </cell>
          <cell r="H20759" t="str">
            <v>NA</v>
          </cell>
          <cell r="I20759" t="str">
            <v>Ret-InPay</v>
          </cell>
        </row>
        <row r="20760">
          <cell r="F20760">
            <v>140</v>
          </cell>
          <cell r="H20760" t="str">
            <v>NA</v>
          </cell>
          <cell r="I20760" t="str">
            <v>Ret-InPay</v>
          </cell>
        </row>
        <row r="20761">
          <cell r="F20761">
            <v>215</v>
          </cell>
          <cell r="H20761" t="str">
            <v>NA</v>
          </cell>
          <cell r="I20761" t="str">
            <v>Ret-InPay</v>
          </cell>
        </row>
        <row r="20762">
          <cell r="F20762">
            <v>250</v>
          </cell>
          <cell r="H20762" t="str">
            <v>NA</v>
          </cell>
          <cell r="I20762" t="str">
            <v>Ret-InPay</v>
          </cell>
        </row>
        <row r="20763">
          <cell r="F20763">
            <v>225</v>
          </cell>
          <cell r="H20763" t="str">
            <v>NA</v>
          </cell>
          <cell r="I20763" t="str">
            <v>Ret-InPay</v>
          </cell>
        </row>
        <row r="20764">
          <cell r="F20764">
            <v>103</v>
          </cell>
          <cell r="H20764" t="str">
            <v>NA</v>
          </cell>
          <cell r="I20764" t="str">
            <v>Ret-InPay</v>
          </cell>
        </row>
        <row r="20765">
          <cell r="F20765">
            <v>702</v>
          </cell>
          <cell r="H20765" t="str">
            <v>NA</v>
          </cell>
          <cell r="I20765" t="str">
            <v>Ret-InPay</v>
          </cell>
        </row>
        <row r="20766">
          <cell r="F20766">
            <v>181</v>
          </cell>
          <cell r="H20766" t="str">
            <v>NA</v>
          </cell>
          <cell r="I20766" t="str">
            <v>Ret-InPay</v>
          </cell>
        </row>
        <row r="20767">
          <cell r="F20767">
            <v>270</v>
          </cell>
          <cell r="H20767" t="str">
            <v>NA</v>
          </cell>
          <cell r="I20767" t="str">
            <v>Bene</v>
          </cell>
        </row>
        <row r="20768">
          <cell r="F20768">
            <v>104</v>
          </cell>
          <cell r="H20768" t="str">
            <v>NA</v>
          </cell>
          <cell r="I20768" t="str">
            <v>Bene</v>
          </cell>
        </row>
        <row r="20769">
          <cell r="F20769">
            <v>210</v>
          </cell>
          <cell r="H20769" t="str">
            <v>NA</v>
          </cell>
          <cell r="I20769" t="str">
            <v>Bene</v>
          </cell>
        </row>
        <row r="20770">
          <cell r="F20770">
            <v>103</v>
          </cell>
          <cell r="H20770" t="str">
            <v>NA</v>
          </cell>
          <cell r="I20770" t="str">
            <v>Ret-InPay</v>
          </cell>
        </row>
        <row r="20771">
          <cell r="F20771">
            <v>181</v>
          </cell>
          <cell r="H20771" t="str">
            <v>NA</v>
          </cell>
          <cell r="I20771" t="str">
            <v>Bene</v>
          </cell>
        </row>
        <row r="20772">
          <cell r="F20772">
            <v>104</v>
          </cell>
          <cell r="H20772" t="str">
            <v>NA</v>
          </cell>
          <cell r="I20772" t="str">
            <v>Ret-InPay</v>
          </cell>
        </row>
        <row r="20773">
          <cell r="F20773">
            <v>181</v>
          </cell>
          <cell r="H20773" t="str">
            <v>NA</v>
          </cell>
          <cell r="I20773" t="str">
            <v>Bene</v>
          </cell>
        </row>
        <row r="20774">
          <cell r="F20774">
            <v>250</v>
          </cell>
          <cell r="H20774" t="str">
            <v>NA</v>
          </cell>
          <cell r="I20774" t="str">
            <v>Ret-InPay</v>
          </cell>
        </row>
        <row r="20775">
          <cell r="F20775">
            <v>150</v>
          </cell>
          <cell r="H20775" t="str">
            <v>NA</v>
          </cell>
          <cell r="I20775" t="str">
            <v>Ret-InPay</v>
          </cell>
        </row>
        <row r="20776">
          <cell r="F20776">
            <v>140</v>
          </cell>
          <cell r="H20776" t="str">
            <v>NA</v>
          </cell>
          <cell r="I20776" t="str">
            <v>Ret-InPay</v>
          </cell>
        </row>
        <row r="20777">
          <cell r="F20777">
            <v>225</v>
          </cell>
          <cell r="H20777" t="str">
            <v>NA</v>
          </cell>
          <cell r="I20777" t="str">
            <v>Bene</v>
          </cell>
        </row>
        <row r="20778">
          <cell r="F20778">
            <v>181</v>
          </cell>
          <cell r="H20778" t="str">
            <v>NA</v>
          </cell>
          <cell r="I20778" t="str">
            <v>Ret-InPay</v>
          </cell>
        </row>
        <row r="20779">
          <cell r="F20779">
            <v>181</v>
          </cell>
          <cell r="H20779" t="str">
            <v>NA</v>
          </cell>
          <cell r="I20779" t="str">
            <v>Ret-InPay</v>
          </cell>
        </row>
        <row r="20780">
          <cell r="F20780">
            <v>215</v>
          </cell>
          <cell r="H20780" t="str">
            <v>NA</v>
          </cell>
          <cell r="I20780" t="str">
            <v>Ret-InPay</v>
          </cell>
        </row>
        <row r="20781">
          <cell r="F20781">
            <v>181</v>
          </cell>
          <cell r="H20781" t="str">
            <v>NA</v>
          </cell>
          <cell r="I20781" t="str">
            <v>Ret-InPay</v>
          </cell>
        </row>
        <row r="20782">
          <cell r="F20782">
            <v>215</v>
          </cell>
          <cell r="H20782" t="str">
            <v>NA</v>
          </cell>
          <cell r="I20782" t="str">
            <v>Bene</v>
          </cell>
        </row>
        <row r="20783">
          <cell r="F20783">
            <v>215</v>
          </cell>
          <cell r="H20783" t="str">
            <v>NA</v>
          </cell>
          <cell r="I20783" t="str">
            <v>Bene</v>
          </cell>
        </row>
        <row r="20784">
          <cell r="F20784">
            <v>140</v>
          </cell>
          <cell r="H20784" t="str">
            <v>NA</v>
          </cell>
          <cell r="I20784" t="str">
            <v>Ret-InPay</v>
          </cell>
        </row>
        <row r="20785">
          <cell r="F20785">
            <v>140</v>
          </cell>
          <cell r="H20785" t="str">
            <v>NA</v>
          </cell>
          <cell r="I20785" t="str">
            <v>Ret-InPay</v>
          </cell>
        </row>
        <row r="20786">
          <cell r="F20786">
            <v>103</v>
          </cell>
          <cell r="H20786" t="str">
            <v>NA</v>
          </cell>
          <cell r="I20786" t="str">
            <v>Ret-InPay</v>
          </cell>
        </row>
        <row r="20787">
          <cell r="F20787">
            <v>250</v>
          </cell>
          <cell r="H20787" t="str">
            <v>NA</v>
          </cell>
          <cell r="I20787" t="str">
            <v>Bene</v>
          </cell>
        </row>
        <row r="20788">
          <cell r="F20788">
            <v>250</v>
          </cell>
          <cell r="H20788" t="str">
            <v>NA</v>
          </cell>
          <cell r="I20788" t="str">
            <v>Ret-InPay</v>
          </cell>
        </row>
        <row r="20789">
          <cell r="F20789">
            <v>215</v>
          </cell>
          <cell r="H20789" t="str">
            <v>NA</v>
          </cell>
          <cell r="I20789" t="str">
            <v>Ret-InPay</v>
          </cell>
        </row>
        <row r="20790">
          <cell r="F20790">
            <v>103</v>
          </cell>
          <cell r="H20790" t="str">
            <v>NA</v>
          </cell>
          <cell r="I20790" t="str">
            <v>Ret-InPay</v>
          </cell>
        </row>
        <row r="20791">
          <cell r="F20791">
            <v>140</v>
          </cell>
          <cell r="H20791" t="str">
            <v>NA</v>
          </cell>
          <cell r="I20791" t="str">
            <v>Ret-InPay</v>
          </cell>
        </row>
        <row r="20792">
          <cell r="F20792">
            <v>103</v>
          </cell>
          <cell r="H20792" t="str">
            <v>NA</v>
          </cell>
          <cell r="I20792" t="str">
            <v>Ret-InPay</v>
          </cell>
        </row>
        <row r="20793">
          <cell r="F20793">
            <v>181</v>
          </cell>
          <cell r="H20793" t="str">
            <v>NA</v>
          </cell>
          <cell r="I20793" t="str">
            <v>Ret-InPay</v>
          </cell>
        </row>
        <row r="20794">
          <cell r="F20794">
            <v>215</v>
          </cell>
          <cell r="H20794" t="str">
            <v>NA</v>
          </cell>
          <cell r="I20794" t="str">
            <v>Ret-InPay</v>
          </cell>
        </row>
        <row r="20795">
          <cell r="F20795">
            <v>215</v>
          </cell>
          <cell r="H20795" t="str">
            <v>NA</v>
          </cell>
          <cell r="I20795" t="str">
            <v>Ret-InPay</v>
          </cell>
        </row>
        <row r="20796">
          <cell r="F20796">
            <v>215</v>
          </cell>
          <cell r="H20796" t="str">
            <v>NA</v>
          </cell>
          <cell r="I20796" t="str">
            <v>Ret-InPay</v>
          </cell>
        </row>
        <row r="20797">
          <cell r="F20797">
            <v>140</v>
          </cell>
          <cell r="H20797" t="str">
            <v>NA</v>
          </cell>
          <cell r="I20797" t="str">
            <v>Ret-InPay</v>
          </cell>
        </row>
        <row r="20798">
          <cell r="F20798">
            <v>215</v>
          </cell>
          <cell r="H20798" t="str">
            <v>NA</v>
          </cell>
          <cell r="I20798" t="str">
            <v>Ret-InPay</v>
          </cell>
        </row>
        <row r="20799">
          <cell r="F20799">
            <v>215</v>
          </cell>
          <cell r="H20799" t="str">
            <v>NA</v>
          </cell>
          <cell r="I20799" t="str">
            <v>Ret-InPay</v>
          </cell>
        </row>
        <row r="20800">
          <cell r="F20800">
            <v>103</v>
          </cell>
          <cell r="H20800" t="str">
            <v>NA</v>
          </cell>
          <cell r="I20800" t="str">
            <v>Ret-InPay</v>
          </cell>
        </row>
        <row r="20801">
          <cell r="F20801">
            <v>140</v>
          </cell>
          <cell r="H20801" t="str">
            <v>NA</v>
          </cell>
          <cell r="I20801" t="str">
            <v>Ret-InPay</v>
          </cell>
        </row>
        <row r="20802">
          <cell r="F20802">
            <v>140</v>
          </cell>
          <cell r="H20802" t="str">
            <v>NA</v>
          </cell>
          <cell r="I20802" t="str">
            <v>Ret-InPay</v>
          </cell>
        </row>
        <row r="20803">
          <cell r="F20803">
            <v>215</v>
          </cell>
          <cell r="H20803" t="str">
            <v>NA</v>
          </cell>
          <cell r="I20803" t="str">
            <v>Ret-InPay</v>
          </cell>
        </row>
        <row r="20804">
          <cell r="F20804">
            <v>215</v>
          </cell>
          <cell r="H20804" t="str">
            <v>NA</v>
          </cell>
          <cell r="I20804" t="str">
            <v>Ret-InPay</v>
          </cell>
        </row>
        <row r="20805">
          <cell r="F20805">
            <v>140</v>
          </cell>
          <cell r="H20805" t="str">
            <v>NA</v>
          </cell>
          <cell r="I20805" t="str">
            <v>Ret-InPay</v>
          </cell>
        </row>
        <row r="20806">
          <cell r="F20806">
            <v>215</v>
          </cell>
          <cell r="H20806" t="str">
            <v>NA</v>
          </cell>
          <cell r="I20806" t="str">
            <v>Ret-InPay</v>
          </cell>
        </row>
        <row r="20807">
          <cell r="F20807">
            <v>103</v>
          </cell>
          <cell r="H20807" t="str">
            <v>NA</v>
          </cell>
          <cell r="I20807" t="str">
            <v>Ret-InPay</v>
          </cell>
        </row>
        <row r="20808">
          <cell r="F20808">
            <v>140</v>
          </cell>
          <cell r="H20808" t="str">
            <v>NA</v>
          </cell>
          <cell r="I20808" t="str">
            <v>Ret-InPay</v>
          </cell>
        </row>
        <row r="20809">
          <cell r="F20809">
            <v>103</v>
          </cell>
          <cell r="H20809" t="str">
            <v>NA</v>
          </cell>
          <cell r="I20809" t="str">
            <v>Ret-InPay</v>
          </cell>
        </row>
        <row r="20810">
          <cell r="F20810">
            <v>103</v>
          </cell>
          <cell r="H20810" t="str">
            <v>NA</v>
          </cell>
          <cell r="I20810" t="str">
            <v>Bene</v>
          </cell>
        </row>
        <row r="20811">
          <cell r="F20811">
            <v>181</v>
          </cell>
          <cell r="H20811" t="str">
            <v>NA</v>
          </cell>
          <cell r="I20811" t="str">
            <v>Ret-InPay</v>
          </cell>
        </row>
        <row r="20812">
          <cell r="F20812">
            <v>215</v>
          </cell>
          <cell r="H20812" t="str">
            <v>NA</v>
          </cell>
          <cell r="I20812" t="str">
            <v>Ret-InPay</v>
          </cell>
        </row>
        <row r="20813">
          <cell r="F20813">
            <v>215</v>
          </cell>
          <cell r="H20813" t="str">
            <v>NA</v>
          </cell>
          <cell r="I20813" t="str">
            <v>Ret-InPay</v>
          </cell>
        </row>
        <row r="20814">
          <cell r="F20814">
            <v>215</v>
          </cell>
          <cell r="H20814" t="str">
            <v>NA</v>
          </cell>
          <cell r="I20814" t="str">
            <v>Ret-InPay</v>
          </cell>
        </row>
        <row r="20815">
          <cell r="F20815">
            <v>140</v>
          </cell>
          <cell r="H20815" t="str">
            <v>NA</v>
          </cell>
          <cell r="I20815" t="str">
            <v>Ret-InPay</v>
          </cell>
        </row>
        <row r="20816">
          <cell r="F20816">
            <v>215</v>
          </cell>
          <cell r="H20816" t="str">
            <v>NA</v>
          </cell>
          <cell r="I20816" t="str">
            <v>Ret-InPay</v>
          </cell>
        </row>
        <row r="20817">
          <cell r="F20817">
            <v>181</v>
          </cell>
          <cell r="H20817" t="str">
            <v>NA</v>
          </cell>
          <cell r="I20817" t="str">
            <v>Ret-InPay</v>
          </cell>
        </row>
        <row r="20818">
          <cell r="F20818">
            <v>181</v>
          </cell>
          <cell r="H20818" t="str">
            <v>NA</v>
          </cell>
          <cell r="I20818" t="str">
            <v>Ret-InPay</v>
          </cell>
        </row>
        <row r="20819">
          <cell r="F20819">
            <v>181</v>
          </cell>
          <cell r="H20819" t="str">
            <v>NA</v>
          </cell>
          <cell r="I20819" t="str">
            <v>Ret-InPay</v>
          </cell>
        </row>
        <row r="20820">
          <cell r="F20820">
            <v>181</v>
          </cell>
          <cell r="H20820" t="str">
            <v>NA</v>
          </cell>
          <cell r="I20820" t="str">
            <v>Ret-InPay</v>
          </cell>
        </row>
        <row r="20821">
          <cell r="F20821">
            <v>181</v>
          </cell>
          <cell r="H20821" t="str">
            <v>NA</v>
          </cell>
          <cell r="I20821" t="str">
            <v>Ret-InPay</v>
          </cell>
        </row>
        <row r="20822">
          <cell r="F20822">
            <v>181</v>
          </cell>
          <cell r="H20822" t="str">
            <v>NA</v>
          </cell>
          <cell r="I20822" t="str">
            <v>Ret-InPay</v>
          </cell>
        </row>
        <row r="20823">
          <cell r="F20823">
            <v>215</v>
          </cell>
          <cell r="H20823" t="str">
            <v>NA</v>
          </cell>
          <cell r="I20823" t="str">
            <v>Ret-InPay</v>
          </cell>
        </row>
        <row r="20824">
          <cell r="F20824">
            <v>215</v>
          </cell>
          <cell r="H20824" t="str">
            <v>NA</v>
          </cell>
          <cell r="I20824" t="str">
            <v>Ret-InPay</v>
          </cell>
        </row>
        <row r="20825">
          <cell r="F20825">
            <v>140</v>
          </cell>
          <cell r="H20825" t="str">
            <v>NA</v>
          </cell>
          <cell r="I20825" t="str">
            <v>Ret-InPay</v>
          </cell>
        </row>
        <row r="20826">
          <cell r="F20826">
            <v>250</v>
          </cell>
          <cell r="H20826" t="str">
            <v>NA</v>
          </cell>
          <cell r="I20826" t="str">
            <v>Ret-InPay</v>
          </cell>
        </row>
        <row r="20827">
          <cell r="F20827">
            <v>181</v>
          </cell>
          <cell r="H20827" t="str">
            <v>NA</v>
          </cell>
          <cell r="I20827" t="str">
            <v>Ret-InPay</v>
          </cell>
        </row>
        <row r="20828">
          <cell r="F20828">
            <v>210</v>
          </cell>
          <cell r="H20828" t="str">
            <v>NA</v>
          </cell>
          <cell r="I20828" t="str">
            <v>Ret-InPay</v>
          </cell>
        </row>
        <row r="20829">
          <cell r="F20829">
            <v>103</v>
          </cell>
          <cell r="H20829" t="str">
            <v>NA</v>
          </cell>
          <cell r="I20829" t="str">
            <v>Ret-InPay</v>
          </cell>
        </row>
        <row r="20830">
          <cell r="F20830">
            <v>181</v>
          </cell>
          <cell r="H20830" t="str">
            <v>NA</v>
          </cell>
          <cell r="I20830" t="str">
            <v>Ret-InPay</v>
          </cell>
        </row>
        <row r="20831">
          <cell r="F20831">
            <v>181</v>
          </cell>
          <cell r="H20831" t="str">
            <v>NA</v>
          </cell>
          <cell r="I20831" t="str">
            <v>Ret-InPay</v>
          </cell>
        </row>
        <row r="20832">
          <cell r="F20832">
            <v>181</v>
          </cell>
          <cell r="H20832" t="str">
            <v>NA</v>
          </cell>
          <cell r="I20832" t="str">
            <v>Ret-InPay</v>
          </cell>
        </row>
        <row r="20833">
          <cell r="F20833">
            <v>215</v>
          </cell>
          <cell r="H20833" t="str">
            <v>NA</v>
          </cell>
          <cell r="I20833" t="str">
            <v>Bene</v>
          </cell>
        </row>
        <row r="20834">
          <cell r="F20834">
            <v>280</v>
          </cell>
          <cell r="H20834" t="str">
            <v>NA</v>
          </cell>
          <cell r="I20834" t="str">
            <v>Ret-InPay</v>
          </cell>
        </row>
        <row r="20835">
          <cell r="F20835">
            <v>225</v>
          </cell>
          <cell r="H20835" t="str">
            <v>NA</v>
          </cell>
          <cell r="I20835" t="str">
            <v>Ret-InPay</v>
          </cell>
        </row>
        <row r="20836">
          <cell r="F20836">
            <v>215</v>
          </cell>
          <cell r="H20836" t="str">
            <v>NA</v>
          </cell>
          <cell r="I20836" t="str">
            <v>Ret-InPay</v>
          </cell>
        </row>
        <row r="20837">
          <cell r="F20837">
            <v>103</v>
          </cell>
          <cell r="H20837" t="str">
            <v>NA</v>
          </cell>
          <cell r="I20837" t="str">
            <v>Ret-InPay</v>
          </cell>
        </row>
        <row r="20838">
          <cell r="F20838">
            <v>215</v>
          </cell>
          <cell r="H20838" t="str">
            <v>NA</v>
          </cell>
          <cell r="I20838" t="str">
            <v>Ret-InPay</v>
          </cell>
        </row>
        <row r="20839">
          <cell r="F20839">
            <v>140</v>
          </cell>
          <cell r="H20839" t="str">
            <v>NA</v>
          </cell>
          <cell r="I20839" t="str">
            <v>Ret-InPay</v>
          </cell>
        </row>
        <row r="20840">
          <cell r="F20840">
            <v>160</v>
          </cell>
          <cell r="H20840" t="str">
            <v>NA</v>
          </cell>
          <cell r="I20840" t="str">
            <v>Ret-InPay</v>
          </cell>
        </row>
        <row r="20841">
          <cell r="F20841">
            <v>103</v>
          </cell>
          <cell r="H20841" t="str">
            <v>NA</v>
          </cell>
          <cell r="I20841" t="str">
            <v>Ret-InPay</v>
          </cell>
        </row>
        <row r="20842">
          <cell r="F20842">
            <v>215</v>
          </cell>
          <cell r="H20842" t="str">
            <v>NA</v>
          </cell>
          <cell r="I20842" t="str">
            <v>Ret-InPay</v>
          </cell>
        </row>
        <row r="20843">
          <cell r="F20843">
            <v>140</v>
          </cell>
          <cell r="H20843" t="str">
            <v>NA</v>
          </cell>
          <cell r="I20843" t="str">
            <v>Ret-InPay</v>
          </cell>
        </row>
        <row r="20844">
          <cell r="F20844">
            <v>150</v>
          </cell>
          <cell r="H20844" t="str">
            <v>NA</v>
          </cell>
          <cell r="I20844" t="str">
            <v>Ret-InPay</v>
          </cell>
        </row>
        <row r="20845">
          <cell r="F20845">
            <v>225</v>
          </cell>
          <cell r="H20845" t="str">
            <v>NA</v>
          </cell>
          <cell r="I20845" t="str">
            <v>Bene</v>
          </cell>
        </row>
        <row r="20846">
          <cell r="F20846">
            <v>140</v>
          </cell>
          <cell r="H20846" t="str">
            <v>NA</v>
          </cell>
          <cell r="I20846" t="str">
            <v>Ret-InPay</v>
          </cell>
        </row>
        <row r="20847">
          <cell r="F20847">
            <v>103</v>
          </cell>
          <cell r="H20847" t="str">
            <v>NA</v>
          </cell>
          <cell r="I20847" t="str">
            <v>Ret-InPay</v>
          </cell>
        </row>
        <row r="20848">
          <cell r="F20848">
            <v>215</v>
          </cell>
          <cell r="H20848" t="str">
            <v>NA</v>
          </cell>
          <cell r="I20848" t="str">
            <v>Ret-InPay</v>
          </cell>
        </row>
        <row r="20849">
          <cell r="F20849">
            <v>103</v>
          </cell>
          <cell r="H20849" t="str">
            <v>NA</v>
          </cell>
          <cell r="I20849" t="str">
            <v>Ret-InPay</v>
          </cell>
        </row>
        <row r="20850">
          <cell r="F20850">
            <v>215</v>
          </cell>
          <cell r="H20850" t="str">
            <v>NA</v>
          </cell>
          <cell r="I20850" t="str">
            <v>Ret-InPay</v>
          </cell>
        </row>
        <row r="20851">
          <cell r="F20851">
            <v>215</v>
          </cell>
          <cell r="H20851" t="str">
            <v>NA</v>
          </cell>
          <cell r="I20851" t="str">
            <v>Ret-InPay</v>
          </cell>
        </row>
        <row r="20852">
          <cell r="F20852">
            <v>181</v>
          </cell>
          <cell r="H20852" t="str">
            <v>NA</v>
          </cell>
          <cell r="I20852" t="str">
            <v>Ret-InPay</v>
          </cell>
        </row>
        <row r="20853">
          <cell r="F20853">
            <v>702</v>
          </cell>
          <cell r="H20853" t="str">
            <v>NA</v>
          </cell>
          <cell r="I20853" t="str">
            <v>Ret-InPay</v>
          </cell>
        </row>
        <row r="20854">
          <cell r="F20854">
            <v>702</v>
          </cell>
          <cell r="H20854" t="str">
            <v>NA</v>
          </cell>
          <cell r="I20854" t="str">
            <v>Bene</v>
          </cell>
        </row>
        <row r="20855">
          <cell r="F20855">
            <v>702</v>
          </cell>
          <cell r="H20855" t="str">
            <v>NA</v>
          </cell>
          <cell r="I20855" t="str">
            <v>Ret-InPay</v>
          </cell>
        </row>
        <row r="20856">
          <cell r="F20856">
            <v>181</v>
          </cell>
          <cell r="H20856" t="str">
            <v>NA</v>
          </cell>
          <cell r="I20856" t="str">
            <v>Ret-InPay</v>
          </cell>
        </row>
        <row r="20857">
          <cell r="F20857">
            <v>181</v>
          </cell>
          <cell r="H20857" t="str">
            <v>NA</v>
          </cell>
          <cell r="I20857" t="str">
            <v>Ret-InPay</v>
          </cell>
        </row>
        <row r="20858">
          <cell r="F20858">
            <v>181</v>
          </cell>
          <cell r="H20858" t="str">
            <v>NA</v>
          </cell>
          <cell r="I20858" t="str">
            <v>Ret-InPay</v>
          </cell>
        </row>
        <row r="20859">
          <cell r="F20859">
            <v>140</v>
          </cell>
          <cell r="H20859" t="str">
            <v>NA</v>
          </cell>
          <cell r="I20859" t="str">
            <v>Ret-InPay</v>
          </cell>
        </row>
        <row r="20860">
          <cell r="F20860">
            <v>181</v>
          </cell>
          <cell r="H20860" t="str">
            <v>NA</v>
          </cell>
          <cell r="I20860" t="str">
            <v>Ret-InPay</v>
          </cell>
        </row>
        <row r="20861">
          <cell r="F20861">
            <v>140</v>
          </cell>
          <cell r="H20861" t="str">
            <v>NA</v>
          </cell>
          <cell r="I20861" t="str">
            <v>Ret-InPay</v>
          </cell>
        </row>
        <row r="20862">
          <cell r="F20862">
            <v>110</v>
          </cell>
          <cell r="H20862" t="str">
            <v>NA</v>
          </cell>
          <cell r="I20862" t="str">
            <v>Ret-InPay</v>
          </cell>
        </row>
        <row r="20863">
          <cell r="F20863">
            <v>190</v>
          </cell>
          <cell r="H20863" t="str">
            <v>NA</v>
          </cell>
          <cell r="I20863" t="str">
            <v>Bene</v>
          </cell>
        </row>
        <row r="20864">
          <cell r="F20864">
            <v>140</v>
          </cell>
          <cell r="H20864" t="str">
            <v>NA</v>
          </cell>
          <cell r="I20864" t="str">
            <v>Ret-InPay</v>
          </cell>
        </row>
        <row r="20865">
          <cell r="F20865">
            <v>103</v>
          </cell>
          <cell r="H20865" t="str">
            <v>NA</v>
          </cell>
          <cell r="I20865" t="str">
            <v>Ret-InPay</v>
          </cell>
        </row>
        <row r="20866">
          <cell r="F20866">
            <v>181</v>
          </cell>
          <cell r="H20866" t="str">
            <v>NA</v>
          </cell>
          <cell r="I20866" t="str">
            <v>Ret-InPay</v>
          </cell>
        </row>
        <row r="20867">
          <cell r="F20867">
            <v>215</v>
          </cell>
          <cell r="H20867" t="str">
            <v>NA</v>
          </cell>
          <cell r="I20867" t="str">
            <v>Bene</v>
          </cell>
        </row>
        <row r="20868">
          <cell r="F20868">
            <v>103</v>
          </cell>
          <cell r="H20868" t="str">
            <v>NA</v>
          </cell>
          <cell r="I20868" t="str">
            <v>Ret-InPay</v>
          </cell>
        </row>
        <row r="20869">
          <cell r="F20869">
            <v>140</v>
          </cell>
          <cell r="H20869" t="str">
            <v>NA</v>
          </cell>
          <cell r="I20869" t="str">
            <v>Ret-InPay</v>
          </cell>
        </row>
        <row r="20870">
          <cell r="F20870">
            <v>150</v>
          </cell>
          <cell r="H20870" t="str">
            <v>NA</v>
          </cell>
          <cell r="I20870" t="str">
            <v>Ret-InPay</v>
          </cell>
        </row>
        <row r="20871">
          <cell r="F20871">
            <v>140</v>
          </cell>
          <cell r="H20871" t="str">
            <v>NA</v>
          </cell>
          <cell r="I20871" t="str">
            <v>Ret-InPay</v>
          </cell>
        </row>
        <row r="20872">
          <cell r="F20872">
            <v>140</v>
          </cell>
          <cell r="H20872" t="str">
            <v>NA</v>
          </cell>
          <cell r="I20872" t="str">
            <v>Ret-InPay</v>
          </cell>
        </row>
        <row r="20873">
          <cell r="F20873">
            <v>181</v>
          </cell>
          <cell r="H20873" t="str">
            <v>NA</v>
          </cell>
          <cell r="I20873" t="str">
            <v>Ret-InPay</v>
          </cell>
        </row>
        <row r="20874">
          <cell r="F20874">
            <v>190</v>
          </cell>
          <cell r="H20874" t="str">
            <v>NA</v>
          </cell>
          <cell r="I20874" t="str">
            <v>TV</v>
          </cell>
        </row>
        <row r="20875">
          <cell r="F20875">
            <v>140</v>
          </cell>
          <cell r="H20875" t="str">
            <v>NA</v>
          </cell>
          <cell r="I20875" t="str">
            <v>Ret-InPay</v>
          </cell>
        </row>
        <row r="20876">
          <cell r="F20876">
            <v>150</v>
          </cell>
          <cell r="H20876" t="str">
            <v>NA</v>
          </cell>
          <cell r="I20876" t="str">
            <v>Ret-InPay</v>
          </cell>
        </row>
        <row r="20877">
          <cell r="F20877">
            <v>117</v>
          </cell>
          <cell r="H20877" t="str">
            <v>NA</v>
          </cell>
          <cell r="I20877" t="str">
            <v>Ret-InPay</v>
          </cell>
        </row>
        <row r="20878">
          <cell r="F20878">
            <v>140</v>
          </cell>
          <cell r="H20878" t="str">
            <v>NA</v>
          </cell>
          <cell r="I20878" t="str">
            <v>Ret-InPay</v>
          </cell>
        </row>
        <row r="20879">
          <cell r="F20879">
            <v>103</v>
          </cell>
          <cell r="H20879" t="str">
            <v>NA</v>
          </cell>
          <cell r="I20879" t="str">
            <v>Ret-InPay</v>
          </cell>
        </row>
        <row r="20880">
          <cell r="F20880">
            <v>103</v>
          </cell>
          <cell r="H20880" t="str">
            <v>NA</v>
          </cell>
          <cell r="I20880" t="str">
            <v>Ret-InPay</v>
          </cell>
        </row>
        <row r="20881">
          <cell r="F20881">
            <v>110</v>
          </cell>
          <cell r="H20881" t="str">
            <v>NA</v>
          </cell>
          <cell r="I20881" t="str">
            <v>Ret-InPay</v>
          </cell>
        </row>
        <row r="20882">
          <cell r="F20882">
            <v>103</v>
          </cell>
          <cell r="H20882" t="str">
            <v>NA</v>
          </cell>
          <cell r="I20882" t="str">
            <v>Ret-InPay</v>
          </cell>
        </row>
        <row r="20883">
          <cell r="F20883">
            <v>103</v>
          </cell>
          <cell r="H20883" t="str">
            <v>NA</v>
          </cell>
          <cell r="I20883" t="str">
            <v>Ret-InPay</v>
          </cell>
        </row>
        <row r="20884">
          <cell r="F20884">
            <v>140</v>
          </cell>
          <cell r="H20884" t="str">
            <v>NA</v>
          </cell>
          <cell r="I20884" t="str">
            <v>Ret-InPay</v>
          </cell>
        </row>
        <row r="20885">
          <cell r="F20885">
            <v>140</v>
          </cell>
          <cell r="H20885" t="str">
            <v>NA</v>
          </cell>
          <cell r="I20885" t="str">
            <v>Ret-InPay</v>
          </cell>
        </row>
        <row r="20886">
          <cell r="F20886">
            <v>140</v>
          </cell>
          <cell r="H20886" t="str">
            <v>NA</v>
          </cell>
          <cell r="I20886" t="str">
            <v>Ret-InPay</v>
          </cell>
        </row>
        <row r="20887">
          <cell r="F20887">
            <v>140</v>
          </cell>
          <cell r="H20887" t="str">
            <v>NA</v>
          </cell>
          <cell r="I20887" t="str">
            <v>Ret-InPay</v>
          </cell>
        </row>
        <row r="20888">
          <cell r="F20888">
            <v>181</v>
          </cell>
          <cell r="H20888" t="str">
            <v>NA</v>
          </cell>
          <cell r="I20888" t="str">
            <v>Ret-InPay</v>
          </cell>
        </row>
        <row r="20889">
          <cell r="F20889">
            <v>181</v>
          </cell>
          <cell r="H20889" t="str">
            <v>NA</v>
          </cell>
          <cell r="I20889" t="str">
            <v>Ret-InPay</v>
          </cell>
        </row>
        <row r="20890">
          <cell r="F20890">
            <v>215</v>
          </cell>
          <cell r="H20890" t="str">
            <v>NA</v>
          </cell>
          <cell r="I20890" t="str">
            <v>Ret-InPay</v>
          </cell>
        </row>
        <row r="20891">
          <cell r="F20891">
            <v>150</v>
          </cell>
          <cell r="H20891" t="str">
            <v>NA</v>
          </cell>
          <cell r="I20891" t="str">
            <v>Ret-InPay</v>
          </cell>
        </row>
        <row r="20892">
          <cell r="F20892">
            <v>117</v>
          </cell>
          <cell r="H20892" t="str">
            <v>NA</v>
          </cell>
          <cell r="I20892" t="str">
            <v>Bene</v>
          </cell>
        </row>
        <row r="20893">
          <cell r="F20893">
            <v>150</v>
          </cell>
          <cell r="H20893" t="str">
            <v>NA</v>
          </cell>
          <cell r="I20893" t="str">
            <v>Ret-InPay</v>
          </cell>
        </row>
        <row r="20894">
          <cell r="F20894">
            <v>181</v>
          </cell>
          <cell r="H20894" t="str">
            <v>NA</v>
          </cell>
          <cell r="I20894" t="str">
            <v>Ret-InPay</v>
          </cell>
        </row>
        <row r="20895">
          <cell r="F20895">
            <v>103</v>
          </cell>
          <cell r="H20895" t="str">
            <v>NA</v>
          </cell>
          <cell r="I20895" t="str">
            <v>Ret-InPay</v>
          </cell>
        </row>
        <row r="20896">
          <cell r="F20896">
            <v>181</v>
          </cell>
          <cell r="H20896" t="str">
            <v>NA</v>
          </cell>
          <cell r="I20896" t="str">
            <v>Bene</v>
          </cell>
        </row>
        <row r="20897">
          <cell r="F20897">
            <v>132</v>
          </cell>
          <cell r="H20897" t="str">
            <v>NA</v>
          </cell>
          <cell r="I20897" t="str">
            <v>Ret-InPay</v>
          </cell>
        </row>
        <row r="20898">
          <cell r="F20898">
            <v>150</v>
          </cell>
          <cell r="H20898" t="str">
            <v>NA</v>
          </cell>
          <cell r="I20898" t="str">
            <v>Ret-InPay</v>
          </cell>
        </row>
        <row r="20899">
          <cell r="F20899">
            <v>103</v>
          </cell>
          <cell r="H20899" t="str">
            <v>NA</v>
          </cell>
          <cell r="I20899" t="str">
            <v>Ret-InPay</v>
          </cell>
        </row>
        <row r="20900">
          <cell r="F20900">
            <v>215</v>
          </cell>
          <cell r="H20900" t="str">
            <v>NA</v>
          </cell>
          <cell r="I20900" t="str">
            <v>Ret-InPay</v>
          </cell>
        </row>
        <row r="20901">
          <cell r="F20901">
            <v>103</v>
          </cell>
          <cell r="H20901" t="str">
            <v>NA</v>
          </cell>
          <cell r="I20901" t="str">
            <v>Ret-InPay</v>
          </cell>
        </row>
        <row r="20902">
          <cell r="F20902">
            <v>140</v>
          </cell>
          <cell r="H20902" t="str">
            <v>NA</v>
          </cell>
          <cell r="I20902" t="str">
            <v>Ret-InPay</v>
          </cell>
        </row>
        <row r="20903">
          <cell r="F20903">
            <v>215</v>
          </cell>
          <cell r="H20903" t="str">
            <v>NA</v>
          </cell>
          <cell r="I20903" t="str">
            <v>Ret-InPay</v>
          </cell>
        </row>
        <row r="20904">
          <cell r="F20904">
            <v>140</v>
          </cell>
          <cell r="H20904" t="str">
            <v>NA</v>
          </cell>
          <cell r="I20904" t="str">
            <v>Ret-InPay</v>
          </cell>
        </row>
        <row r="20905">
          <cell r="F20905">
            <v>215</v>
          </cell>
          <cell r="H20905" t="str">
            <v>NA</v>
          </cell>
          <cell r="I20905" t="str">
            <v>Ret-InPay</v>
          </cell>
        </row>
        <row r="20906">
          <cell r="F20906">
            <v>103</v>
          </cell>
          <cell r="H20906" t="str">
            <v>NA</v>
          </cell>
          <cell r="I20906" t="str">
            <v>Ret-InPay</v>
          </cell>
        </row>
        <row r="20907">
          <cell r="F20907">
            <v>103</v>
          </cell>
          <cell r="H20907" t="str">
            <v>NA</v>
          </cell>
          <cell r="I20907" t="str">
            <v>Ret-InPay</v>
          </cell>
        </row>
        <row r="20908">
          <cell r="F20908">
            <v>215</v>
          </cell>
          <cell r="H20908" t="str">
            <v>NA</v>
          </cell>
          <cell r="I20908" t="str">
            <v>Ret-InPay</v>
          </cell>
        </row>
        <row r="20909">
          <cell r="F20909">
            <v>103</v>
          </cell>
          <cell r="H20909" t="str">
            <v>NA</v>
          </cell>
          <cell r="I20909" t="str">
            <v>Ret-InPay</v>
          </cell>
        </row>
        <row r="20910">
          <cell r="F20910">
            <v>215</v>
          </cell>
          <cell r="H20910" t="str">
            <v>NA</v>
          </cell>
          <cell r="I20910" t="str">
            <v>Ret-InPay</v>
          </cell>
        </row>
        <row r="20911">
          <cell r="F20911">
            <v>215</v>
          </cell>
          <cell r="H20911" t="str">
            <v>NA</v>
          </cell>
          <cell r="I20911" t="str">
            <v>Ret-InPay</v>
          </cell>
        </row>
        <row r="20912">
          <cell r="F20912">
            <v>140</v>
          </cell>
          <cell r="H20912" t="str">
            <v>NA</v>
          </cell>
          <cell r="I20912" t="str">
            <v>Ret-InPay</v>
          </cell>
        </row>
        <row r="20913">
          <cell r="F20913">
            <v>103</v>
          </cell>
          <cell r="H20913" t="str">
            <v>NA</v>
          </cell>
          <cell r="I20913" t="str">
            <v>Ret-InPay</v>
          </cell>
        </row>
        <row r="20914">
          <cell r="F20914">
            <v>103</v>
          </cell>
          <cell r="H20914" t="str">
            <v>NA</v>
          </cell>
          <cell r="I20914" t="str">
            <v>Ret-InPay</v>
          </cell>
        </row>
        <row r="20915">
          <cell r="F20915">
            <v>215</v>
          </cell>
          <cell r="H20915" t="str">
            <v>NA</v>
          </cell>
          <cell r="I20915" t="str">
            <v>Ret-InPay</v>
          </cell>
        </row>
        <row r="20916">
          <cell r="F20916">
            <v>181</v>
          </cell>
          <cell r="H20916" t="str">
            <v>NA</v>
          </cell>
          <cell r="I20916" t="str">
            <v>TV</v>
          </cell>
        </row>
        <row r="20917">
          <cell r="F20917">
            <v>103</v>
          </cell>
          <cell r="H20917" t="str">
            <v>NA</v>
          </cell>
          <cell r="I20917" t="str">
            <v>Ret-InPay</v>
          </cell>
        </row>
        <row r="20918">
          <cell r="F20918">
            <v>140</v>
          </cell>
          <cell r="H20918" t="str">
            <v>NA</v>
          </cell>
          <cell r="I20918" t="str">
            <v>Ret-InPay</v>
          </cell>
        </row>
        <row r="20919">
          <cell r="F20919">
            <v>160</v>
          </cell>
          <cell r="H20919" t="str">
            <v>NA</v>
          </cell>
          <cell r="I20919" t="str">
            <v>Ret-InPay</v>
          </cell>
        </row>
        <row r="20920">
          <cell r="F20920">
            <v>104</v>
          </cell>
          <cell r="H20920" t="str">
            <v>NA</v>
          </cell>
          <cell r="I20920" t="str">
            <v>Ret-InPay</v>
          </cell>
        </row>
        <row r="20921">
          <cell r="F20921">
            <v>702</v>
          </cell>
          <cell r="H20921" t="str">
            <v>NA</v>
          </cell>
          <cell r="I20921" t="str">
            <v>Ret-InPay</v>
          </cell>
        </row>
        <row r="20922">
          <cell r="F20922">
            <v>160</v>
          </cell>
          <cell r="H20922" t="str">
            <v>NA</v>
          </cell>
          <cell r="I20922" t="str">
            <v>Ret-InPay</v>
          </cell>
        </row>
        <row r="20923">
          <cell r="F20923">
            <v>210</v>
          </cell>
          <cell r="H20923" t="str">
            <v>NA</v>
          </cell>
          <cell r="I20923" t="str">
            <v>Ret-InPay</v>
          </cell>
        </row>
        <row r="20924">
          <cell r="F20924">
            <v>103</v>
          </cell>
          <cell r="H20924" t="str">
            <v>NA</v>
          </cell>
          <cell r="I20924" t="str">
            <v>Ret-InPay</v>
          </cell>
        </row>
        <row r="20925">
          <cell r="F20925">
            <v>702</v>
          </cell>
          <cell r="H20925" t="str">
            <v>NA</v>
          </cell>
          <cell r="I20925" t="str">
            <v>Ret-InPay</v>
          </cell>
        </row>
        <row r="20926">
          <cell r="F20926">
            <v>181</v>
          </cell>
          <cell r="H20926" t="str">
            <v>NA</v>
          </cell>
          <cell r="I20926" t="str">
            <v>Ret-InPay</v>
          </cell>
        </row>
        <row r="20927">
          <cell r="F20927">
            <v>210</v>
          </cell>
          <cell r="H20927" t="str">
            <v>NA</v>
          </cell>
          <cell r="I20927" t="str">
            <v>Ret-InPay</v>
          </cell>
        </row>
        <row r="20928">
          <cell r="F20928">
            <v>215</v>
          </cell>
          <cell r="H20928" t="str">
            <v>NA</v>
          </cell>
          <cell r="I20928" t="str">
            <v>Bene</v>
          </cell>
        </row>
        <row r="20929">
          <cell r="F20929">
            <v>215</v>
          </cell>
          <cell r="H20929" t="str">
            <v>NA</v>
          </cell>
          <cell r="I20929" t="str">
            <v>Ret-InPay</v>
          </cell>
        </row>
        <row r="20930">
          <cell r="F20930">
            <v>140</v>
          </cell>
          <cell r="H20930" t="str">
            <v>NA</v>
          </cell>
          <cell r="I20930" t="str">
            <v>Ret-InPay</v>
          </cell>
        </row>
        <row r="20931">
          <cell r="F20931">
            <v>140</v>
          </cell>
          <cell r="H20931" t="str">
            <v>NA</v>
          </cell>
          <cell r="I20931" t="str">
            <v>Ret-InPay</v>
          </cell>
        </row>
        <row r="20932">
          <cell r="F20932">
            <v>215</v>
          </cell>
          <cell r="H20932" t="str">
            <v>NA</v>
          </cell>
          <cell r="I20932" t="str">
            <v>Ret-InPay</v>
          </cell>
        </row>
        <row r="20933">
          <cell r="F20933">
            <v>150</v>
          </cell>
          <cell r="H20933" t="str">
            <v>NA</v>
          </cell>
          <cell r="I20933" t="str">
            <v>Ret-InPay</v>
          </cell>
        </row>
        <row r="20934">
          <cell r="F20934">
            <v>103</v>
          </cell>
          <cell r="H20934" t="str">
            <v>NA</v>
          </cell>
          <cell r="I20934" t="str">
            <v>Ret-InPay</v>
          </cell>
        </row>
        <row r="20935">
          <cell r="F20935">
            <v>103</v>
          </cell>
          <cell r="H20935" t="str">
            <v>NA</v>
          </cell>
          <cell r="I20935" t="str">
            <v>Ret-InPay</v>
          </cell>
        </row>
        <row r="20936">
          <cell r="F20936">
            <v>215</v>
          </cell>
          <cell r="H20936" t="str">
            <v>NA</v>
          </cell>
          <cell r="I20936" t="str">
            <v>Ret-InPay</v>
          </cell>
        </row>
        <row r="20937">
          <cell r="F20937">
            <v>181</v>
          </cell>
          <cell r="H20937" t="str">
            <v>NA</v>
          </cell>
          <cell r="I20937" t="str">
            <v>Ret-InPay</v>
          </cell>
        </row>
        <row r="20938">
          <cell r="F20938">
            <v>181</v>
          </cell>
          <cell r="H20938" t="str">
            <v>NA</v>
          </cell>
          <cell r="I20938" t="str">
            <v>Ret-InPay</v>
          </cell>
        </row>
        <row r="20939">
          <cell r="F20939">
            <v>103</v>
          </cell>
          <cell r="H20939" t="str">
            <v>NA</v>
          </cell>
          <cell r="I20939" t="str">
            <v>Ret-InPay</v>
          </cell>
        </row>
        <row r="20940">
          <cell r="F20940">
            <v>181</v>
          </cell>
          <cell r="H20940" t="str">
            <v>NA</v>
          </cell>
          <cell r="I20940" t="str">
            <v>Ret-InPay</v>
          </cell>
        </row>
        <row r="20941">
          <cell r="F20941">
            <v>140</v>
          </cell>
          <cell r="H20941" t="str">
            <v>NA</v>
          </cell>
          <cell r="I20941" t="str">
            <v>Ret-InPay</v>
          </cell>
        </row>
        <row r="20942">
          <cell r="F20942">
            <v>103</v>
          </cell>
          <cell r="H20942" t="str">
            <v>NA</v>
          </cell>
          <cell r="I20942" t="str">
            <v>Ret-InPay</v>
          </cell>
        </row>
        <row r="20943">
          <cell r="F20943">
            <v>181</v>
          </cell>
          <cell r="H20943" t="str">
            <v>NA</v>
          </cell>
          <cell r="I20943" t="str">
            <v>Ret-InPay</v>
          </cell>
        </row>
        <row r="20944">
          <cell r="F20944">
            <v>250</v>
          </cell>
          <cell r="H20944" t="str">
            <v>NA</v>
          </cell>
          <cell r="I20944" t="str">
            <v>Ret-InPay</v>
          </cell>
        </row>
        <row r="20945">
          <cell r="F20945">
            <v>140</v>
          </cell>
          <cell r="H20945" t="str">
            <v>NA</v>
          </cell>
          <cell r="I20945" t="str">
            <v>Ret-InPay</v>
          </cell>
        </row>
        <row r="20946">
          <cell r="F20946">
            <v>103</v>
          </cell>
          <cell r="H20946" t="str">
            <v>NA</v>
          </cell>
          <cell r="I20946" t="str">
            <v>Ret-InPay</v>
          </cell>
        </row>
        <row r="20947">
          <cell r="F20947">
            <v>103</v>
          </cell>
          <cell r="H20947" t="str">
            <v>NA</v>
          </cell>
          <cell r="I20947" t="str">
            <v>Ret-InPay</v>
          </cell>
        </row>
        <row r="20948">
          <cell r="F20948">
            <v>140</v>
          </cell>
          <cell r="H20948" t="str">
            <v>NA</v>
          </cell>
          <cell r="I20948" t="str">
            <v>Ret-InPay</v>
          </cell>
        </row>
        <row r="20949">
          <cell r="F20949">
            <v>215</v>
          </cell>
          <cell r="H20949" t="str">
            <v>NA</v>
          </cell>
          <cell r="I20949" t="str">
            <v>Ret-InPay</v>
          </cell>
        </row>
        <row r="20950">
          <cell r="F20950">
            <v>215</v>
          </cell>
          <cell r="H20950" t="str">
            <v>NA</v>
          </cell>
          <cell r="I20950" t="str">
            <v>Ret-InPay</v>
          </cell>
        </row>
        <row r="20951">
          <cell r="F20951">
            <v>140</v>
          </cell>
          <cell r="H20951" t="str">
            <v>NA</v>
          </cell>
          <cell r="I20951" t="str">
            <v>Ret-InPay</v>
          </cell>
        </row>
        <row r="20952">
          <cell r="F20952">
            <v>215</v>
          </cell>
          <cell r="H20952" t="str">
            <v>NA</v>
          </cell>
          <cell r="I20952" t="str">
            <v>Bene</v>
          </cell>
        </row>
        <row r="20953">
          <cell r="F20953">
            <v>103</v>
          </cell>
          <cell r="H20953" t="str">
            <v>NA</v>
          </cell>
          <cell r="I20953" t="str">
            <v>Ret-InPay</v>
          </cell>
        </row>
        <row r="20954">
          <cell r="F20954">
            <v>103</v>
          </cell>
          <cell r="H20954" t="str">
            <v>NA</v>
          </cell>
          <cell r="I20954" t="str">
            <v>TV</v>
          </cell>
        </row>
        <row r="20955">
          <cell r="F20955">
            <v>225</v>
          </cell>
          <cell r="H20955" t="str">
            <v>NA</v>
          </cell>
          <cell r="I20955" t="str">
            <v>Ret-InPay</v>
          </cell>
        </row>
        <row r="20956">
          <cell r="F20956">
            <v>140</v>
          </cell>
          <cell r="H20956" t="str">
            <v>NA</v>
          </cell>
          <cell r="I20956" t="str">
            <v>Ret-InPay</v>
          </cell>
        </row>
        <row r="20957">
          <cell r="F20957">
            <v>117</v>
          </cell>
          <cell r="H20957" t="str">
            <v>NA</v>
          </cell>
          <cell r="I20957" t="str">
            <v>Ret-InPay</v>
          </cell>
        </row>
        <row r="20958">
          <cell r="F20958">
            <v>140</v>
          </cell>
          <cell r="H20958" t="str">
            <v>NA</v>
          </cell>
          <cell r="I20958" t="str">
            <v>Ret-InPay</v>
          </cell>
        </row>
        <row r="20959">
          <cell r="F20959">
            <v>103</v>
          </cell>
          <cell r="H20959" t="str">
            <v>NA</v>
          </cell>
          <cell r="I20959" t="str">
            <v>Ret-InPay</v>
          </cell>
        </row>
        <row r="20960">
          <cell r="F20960">
            <v>140</v>
          </cell>
          <cell r="H20960" t="str">
            <v>NA</v>
          </cell>
          <cell r="I20960" t="str">
            <v>Ret-InPay</v>
          </cell>
        </row>
        <row r="20961">
          <cell r="F20961">
            <v>215</v>
          </cell>
          <cell r="H20961" t="str">
            <v>NA</v>
          </cell>
          <cell r="I20961" t="str">
            <v>Ret-InPay</v>
          </cell>
        </row>
        <row r="20962">
          <cell r="F20962">
            <v>181</v>
          </cell>
          <cell r="H20962" t="str">
            <v>NA</v>
          </cell>
          <cell r="I20962" t="str">
            <v>Ret-InPay</v>
          </cell>
        </row>
        <row r="20963">
          <cell r="F20963">
            <v>215</v>
          </cell>
          <cell r="H20963" t="str">
            <v>NA</v>
          </cell>
          <cell r="I20963" t="str">
            <v>Ret-InPay</v>
          </cell>
        </row>
        <row r="20964">
          <cell r="F20964">
            <v>181</v>
          </cell>
          <cell r="H20964" t="str">
            <v>NA</v>
          </cell>
          <cell r="I20964" t="str">
            <v>Ret-InPay</v>
          </cell>
        </row>
        <row r="20965">
          <cell r="F20965">
            <v>215</v>
          </cell>
          <cell r="H20965" t="str">
            <v>NA</v>
          </cell>
          <cell r="I20965" t="str">
            <v>Ret-InPay</v>
          </cell>
        </row>
        <row r="20966">
          <cell r="F20966">
            <v>181</v>
          </cell>
          <cell r="H20966" t="str">
            <v>NA</v>
          </cell>
          <cell r="I20966" t="str">
            <v>Ret-InPay</v>
          </cell>
        </row>
        <row r="20967">
          <cell r="F20967">
            <v>103</v>
          </cell>
          <cell r="H20967" t="str">
            <v>NA</v>
          </cell>
          <cell r="I20967" t="str">
            <v>Ret-InPay</v>
          </cell>
        </row>
        <row r="20968">
          <cell r="F20968">
            <v>181</v>
          </cell>
          <cell r="H20968" t="str">
            <v>NA</v>
          </cell>
          <cell r="I20968" t="str">
            <v>Bene</v>
          </cell>
        </row>
        <row r="20969">
          <cell r="F20969">
            <v>702</v>
          </cell>
          <cell r="H20969" t="str">
            <v>NA</v>
          </cell>
          <cell r="I20969" t="str">
            <v>Ret-InPay</v>
          </cell>
        </row>
        <row r="20970">
          <cell r="F20970">
            <v>103</v>
          </cell>
          <cell r="H20970" t="str">
            <v>NA</v>
          </cell>
          <cell r="I20970" t="str">
            <v>Ret-InPay</v>
          </cell>
        </row>
        <row r="20971">
          <cell r="F20971">
            <v>181</v>
          </cell>
          <cell r="H20971" t="str">
            <v>NA</v>
          </cell>
          <cell r="I20971" t="str">
            <v>TV</v>
          </cell>
        </row>
        <row r="20972">
          <cell r="F20972">
            <v>702</v>
          </cell>
          <cell r="H20972" t="str">
            <v>NA</v>
          </cell>
          <cell r="I20972" t="str">
            <v>Ret-InPay</v>
          </cell>
        </row>
        <row r="20973">
          <cell r="F20973">
            <v>181</v>
          </cell>
          <cell r="H20973" t="str">
            <v>NA</v>
          </cell>
          <cell r="I20973" t="str">
            <v>Ret-InPay</v>
          </cell>
        </row>
        <row r="20974">
          <cell r="F20974">
            <v>104</v>
          </cell>
          <cell r="H20974" t="str">
            <v>NA</v>
          </cell>
          <cell r="I20974" t="str">
            <v>Ret-InPay</v>
          </cell>
        </row>
        <row r="20975">
          <cell r="F20975">
            <v>702</v>
          </cell>
          <cell r="H20975" t="str">
            <v>NA</v>
          </cell>
          <cell r="I20975" t="str">
            <v>Bene</v>
          </cell>
        </row>
        <row r="20976">
          <cell r="F20976">
            <v>181</v>
          </cell>
          <cell r="H20976" t="str">
            <v>NA</v>
          </cell>
          <cell r="I20976" t="str">
            <v>Ret-InPay</v>
          </cell>
        </row>
        <row r="20977">
          <cell r="F20977">
            <v>181</v>
          </cell>
          <cell r="H20977" t="str">
            <v>NA</v>
          </cell>
          <cell r="I20977" t="str">
            <v>Ret-InPay</v>
          </cell>
        </row>
        <row r="20978">
          <cell r="F20978">
            <v>181</v>
          </cell>
          <cell r="H20978" t="str">
            <v>NA</v>
          </cell>
          <cell r="I20978" t="str">
            <v>TV</v>
          </cell>
        </row>
        <row r="20979">
          <cell r="F20979">
            <v>104</v>
          </cell>
          <cell r="H20979" t="str">
            <v>NA</v>
          </cell>
          <cell r="I20979" t="str">
            <v>Bene</v>
          </cell>
        </row>
        <row r="20980">
          <cell r="F20980">
            <v>181</v>
          </cell>
          <cell r="H20980" t="str">
            <v>NA</v>
          </cell>
          <cell r="I20980" t="str">
            <v>Bene</v>
          </cell>
        </row>
        <row r="20981">
          <cell r="F20981">
            <v>702</v>
          </cell>
          <cell r="H20981" t="str">
            <v>NA</v>
          </cell>
          <cell r="I20981" t="str">
            <v>Ret-InPay</v>
          </cell>
        </row>
        <row r="20982">
          <cell r="F20982">
            <v>181</v>
          </cell>
          <cell r="H20982" t="str">
            <v>NA</v>
          </cell>
          <cell r="I20982" t="str">
            <v>Ret-InPay</v>
          </cell>
        </row>
        <row r="20983">
          <cell r="F20983">
            <v>702</v>
          </cell>
          <cell r="H20983" t="str">
            <v>NA</v>
          </cell>
          <cell r="I20983" t="str">
            <v>Ret-InPay</v>
          </cell>
        </row>
        <row r="20984">
          <cell r="F20984">
            <v>210</v>
          </cell>
          <cell r="H20984" t="str">
            <v>NA</v>
          </cell>
          <cell r="I20984" t="str">
            <v>Ret-InPay</v>
          </cell>
        </row>
        <row r="20985">
          <cell r="F20985">
            <v>215</v>
          </cell>
          <cell r="H20985" t="str">
            <v>NA</v>
          </cell>
          <cell r="I20985" t="str">
            <v>TV</v>
          </cell>
        </row>
        <row r="20986">
          <cell r="F20986">
            <v>103</v>
          </cell>
          <cell r="H20986" t="str">
            <v>NA</v>
          </cell>
          <cell r="I20986" t="str">
            <v>Ret-InPay</v>
          </cell>
        </row>
        <row r="20987">
          <cell r="F20987">
            <v>292</v>
          </cell>
          <cell r="H20987" t="str">
            <v>NA</v>
          </cell>
          <cell r="I20987" t="str">
            <v>TV</v>
          </cell>
        </row>
        <row r="20988">
          <cell r="F20988">
            <v>140</v>
          </cell>
          <cell r="H20988" t="str">
            <v>NA</v>
          </cell>
          <cell r="I20988" t="str">
            <v>Bene</v>
          </cell>
        </row>
        <row r="20989">
          <cell r="F20989">
            <v>215</v>
          </cell>
          <cell r="H20989" t="str">
            <v>NA</v>
          </cell>
          <cell r="I20989" t="str">
            <v>Ret-InPay</v>
          </cell>
        </row>
        <row r="20990">
          <cell r="F20990">
            <v>103</v>
          </cell>
          <cell r="H20990" t="str">
            <v>NA</v>
          </cell>
          <cell r="I20990" t="str">
            <v>Ret-InPay</v>
          </cell>
        </row>
        <row r="20991">
          <cell r="F20991">
            <v>110</v>
          </cell>
          <cell r="H20991" t="str">
            <v>NA</v>
          </cell>
          <cell r="I20991" t="str">
            <v>Ret-InPay</v>
          </cell>
        </row>
        <row r="20992">
          <cell r="F20992">
            <v>280</v>
          </cell>
          <cell r="H20992" t="str">
            <v>NA</v>
          </cell>
          <cell r="I20992" t="str">
            <v>Ret-InPay</v>
          </cell>
        </row>
        <row r="20993">
          <cell r="F20993">
            <v>290</v>
          </cell>
          <cell r="H20993" t="str">
            <v>NA</v>
          </cell>
          <cell r="I20993" t="str">
            <v>Ret-InPay</v>
          </cell>
        </row>
        <row r="20994">
          <cell r="F20994">
            <v>150</v>
          </cell>
          <cell r="H20994" t="str">
            <v>NA</v>
          </cell>
          <cell r="I20994" t="str">
            <v>Ret-InPay</v>
          </cell>
        </row>
        <row r="20995">
          <cell r="F20995">
            <v>140</v>
          </cell>
          <cell r="H20995" t="str">
            <v>NA</v>
          </cell>
          <cell r="I20995" t="str">
            <v>Ret-InPay</v>
          </cell>
        </row>
        <row r="20996">
          <cell r="F20996">
            <v>103</v>
          </cell>
          <cell r="H20996" t="str">
            <v>NA</v>
          </cell>
          <cell r="I20996" t="str">
            <v>Bene</v>
          </cell>
        </row>
        <row r="20997">
          <cell r="F20997">
            <v>181</v>
          </cell>
          <cell r="H20997" t="str">
            <v>NA</v>
          </cell>
          <cell r="I20997" t="str">
            <v>Ret-InPay</v>
          </cell>
        </row>
        <row r="20998">
          <cell r="F20998">
            <v>103</v>
          </cell>
          <cell r="H20998" t="str">
            <v>NA</v>
          </cell>
          <cell r="I20998" t="str">
            <v>TV</v>
          </cell>
        </row>
        <row r="20999">
          <cell r="F20999">
            <v>140</v>
          </cell>
          <cell r="H20999" t="str">
            <v>NA</v>
          </cell>
          <cell r="I20999" t="str">
            <v>Bene</v>
          </cell>
        </row>
        <row r="21000">
          <cell r="F21000">
            <v>215</v>
          </cell>
          <cell r="H21000" t="str">
            <v>NA</v>
          </cell>
          <cell r="I21000" t="str">
            <v>Ret-InPay</v>
          </cell>
        </row>
        <row r="21001">
          <cell r="F21001">
            <v>103</v>
          </cell>
          <cell r="H21001" t="str">
            <v>NA</v>
          </cell>
          <cell r="I21001" t="str">
            <v>Ret-InPay</v>
          </cell>
        </row>
        <row r="21002">
          <cell r="F21002">
            <v>140</v>
          </cell>
          <cell r="H21002" t="str">
            <v>NA</v>
          </cell>
          <cell r="I21002" t="str">
            <v>Ret-InPay</v>
          </cell>
        </row>
        <row r="21003">
          <cell r="F21003">
            <v>702</v>
          </cell>
          <cell r="H21003" t="str">
            <v>NA</v>
          </cell>
          <cell r="I21003" t="str">
            <v>Ret-InPay</v>
          </cell>
        </row>
        <row r="21004">
          <cell r="F21004">
            <v>104</v>
          </cell>
          <cell r="H21004" t="str">
            <v>NA</v>
          </cell>
          <cell r="I21004" t="str">
            <v>Ret-InPay</v>
          </cell>
        </row>
        <row r="21005">
          <cell r="F21005">
            <v>103</v>
          </cell>
          <cell r="H21005" t="str">
            <v>NA</v>
          </cell>
          <cell r="I21005" t="str">
            <v>Ret-InPay</v>
          </cell>
        </row>
        <row r="21006">
          <cell r="F21006">
            <v>181</v>
          </cell>
          <cell r="H21006" t="str">
            <v>NA</v>
          </cell>
          <cell r="I21006" t="str">
            <v>Ret-InPay</v>
          </cell>
        </row>
        <row r="21007">
          <cell r="F21007">
            <v>140</v>
          </cell>
          <cell r="H21007" t="str">
            <v>NA</v>
          </cell>
          <cell r="I21007" t="str">
            <v>Bene</v>
          </cell>
        </row>
        <row r="21008">
          <cell r="F21008">
            <v>181</v>
          </cell>
          <cell r="H21008" t="str">
            <v>NA</v>
          </cell>
          <cell r="I21008" t="str">
            <v>TV</v>
          </cell>
        </row>
        <row r="21009">
          <cell r="F21009">
            <v>103</v>
          </cell>
          <cell r="H21009" t="str">
            <v>NA</v>
          </cell>
          <cell r="I21009" t="str">
            <v>Ret-InPay</v>
          </cell>
        </row>
        <row r="21010">
          <cell r="F21010">
            <v>140</v>
          </cell>
          <cell r="H21010" t="str">
            <v>NA</v>
          </cell>
          <cell r="I21010" t="str">
            <v>TV</v>
          </cell>
        </row>
        <row r="21011">
          <cell r="F21011">
            <v>225</v>
          </cell>
          <cell r="H21011" t="str">
            <v>NA</v>
          </cell>
          <cell r="I21011" t="str">
            <v>Ret-InPay</v>
          </cell>
        </row>
        <row r="21012">
          <cell r="F21012">
            <v>292</v>
          </cell>
          <cell r="H21012" t="str">
            <v>NA</v>
          </cell>
          <cell r="I21012" t="str">
            <v>Ret-InPay</v>
          </cell>
        </row>
        <row r="21013">
          <cell r="F21013">
            <v>225</v>
          </cell>
          <cell r="H21013" t="str">
            <v>NA</v>
          </cell>
          <cell r="I21013" t="str">
            <v>TV</v>
          </cell>
        </row>
        <row r="21014">
          <cell r="F21014">
            <v>215</v>
          </cell>
          <cell r="H21014" t="str">
            <v>NA</v>
          </cell>
          <cell r="I21014" t="str">
            <v>Bene</v>
          </cell>
        </row>
        <row r="21015">
          <cell r="F21015">
            <v>215</v>
          </cell>
          <cell r="H21015" t="str">
            <v>NA</v>
          </cell>
          <cell r="I21015" t="str">
            <v>Ret-InPay</v>
          </cell>
        </row>
        <row r="21016">
          <cell r="F21016">
            <v>140</v>
          </cell>
          <cell r="H21016" t="str">
            <v>NA</v>
          </cell>
          <cell r="I21016" t="str">
            <v>TV</v>
          </cell>
        </row>
        <row r="21017">
          <cell r="F21017">
            <v>225</v>
          </cell>
          <cell r="H21017" t="str">
            <v>NA</v>
          </cell>
          <cell r="I21017" t="str">
            <v>TV</v>
          </cell>
        </row>
        <row r="21018">
          <cell r="F21018">
            <v>215</v>
          </cell>
          <cell r="H21018" t="str">
            <v>NA</v>
          </cell>
          <cell r="I21018" t="str">
            <v>Ret-InPay</v>
          </cell>
        </row>
        <row r="21019">
          <cell r="F21019">
            <v>103</v>
          </cell>
          <cell r="H21019" t="str">
            <v>NA</v>
          </cell>
          <cell r="I21019" t="str">
            <v>TV</v>
          </cell>
        </row>
        <row r="21020">
          <cell r="F21020">
            <v>702</v>
          </cell>
          <cell r="H21020" t="str">
            <v>NA</v>
          </cell>
          <cell r="I21020" t="str">
            <v>Ret-InPay</v>
          </cell>
        </row>
        <row r="21021">
          <cell r="F21021">
            <v>103</v>
          </cell>
          <cell r="H21021" t="str">
            <v>NA</v>
          </cell>
          <cell r="I21021" t="str">
            <v>Ret-InPay</v>
          </cell>
        </row>
        <row r="21022">
          <cell r="F21022">
            <v>600</v>
          </cell>
          <cell r="H21022" t="str">
            <v>NA</v>
          </cell>
          <cell r="I21022" t="str">
            <v>Ret-InPay</v>
          </cell>
        </row>
        <row r="21023">
          <cell r="F21023">
            <v>103</v>
          </cell>
          <cell r="H21023" t="str">
            <v>NA</v>
          </cell>
          <cell r="I21023" t="str">
            <v>Bene</v>
          </cell>
        </row>
        <row r="21024">
          <cell r="F21024">
            <v>702</v>
          </cell>
          <cell r="H21024" t="str">
            <v>NA</v>
          </cell>
          <cell r="I21024" t="str">
            <v>Ret-InPay</v>
          </cell>
        </row>
        <row r="21025">
          <cell r="F21025">
            <v>103</v>
          </cell>
          <cell r="H21025" t="str">
            <v>NA</v>
          </cell>
          <cell r="I21025" t="str">
            <v>Ret-InPay</v>
          </cell>
        </row>
        <row r="21026">
          <cell r="F21026">
            <v>104</v>
          </cell>
          <cell r="H21026" t="str">
            <v>NA</v>
          </cell>
          <cell r="I21026" t="str">
            <v>Ret-InPay</v>
          </cell>
        </row>
        <row r="21027">
          <cell r="F21027">
            <v>181</v>
          </cell>
          <cell r="H21027" t="str">
            <v>NA</v>
          </cell>
          <cell r="I21027" t="str">
            <v>Ret-InPay</v>
          </cell>
        </row>
        <row r="21028">
          <cell r="F21028">
            <v>132</v>
          </cell>
          <cell r="H21028" t="str">
            <v>NA</v>
          </cell>
          <cell r="I21028" t="str">
            <v>Ret-InPay</v>
          </cell>
        </row>
        <row r="21029">
          <cell r="F21029">
            <v>103</v>
          </cell>
          <cell r="H21029" t="str">
            <v>NA</v>
          </cell>
          <cell r="I21029" t="str">
            <v>Ret-InPay</v>
          </cell>
        </row>
        <row r="21030">
          <cell r="F21030">
            <v>140</v>
          </cell>
          <cell r="H21030" t="str">
            <v>NA</v>
          </cell>
          <cell r="I21030" t="str">
            <v>Ret-InPay</v>
          </cell>
        </row>
        <row r="21031">
          <cell r="F21031">
            <v>215</v>
          </cell>
          <cell r="H21031" t="str">
            <v>NA</v>
          </cell>
          <cell r="I21031" t="str">
            <v>Ret-InPay</v>
          </cell>
        </row>
        <row r="21032">
          <cell r="F21032">
            <v>103</v>
          </cell>
          <cell r="H21032" t="str">
            <v>NA</v>
          </cell>
          <cell r="I21032" t="str">
            <v>Ret-InPay</v>
          </cell>
        </row>
        <row r="21033">
          <cell r="F21033">
            <v>140</v>
          </cell>
          <cell r="H21033" t="str">
            <v>NA</v>
          </cell>
          <cell r="I21033" t="str">
            <v>Bene</v>
          </cell>
        </row>
        <row r="21034">
          <cell r="F21034">
            <v>215</v>
          </cell>
          <cell r="H21034" t="str">
            <v>NA</v>
          </cell>
          <cell r="I21034" t="str">
            <v>Ret-InPay</v>
          </cell>
        </row>
        <row r="21035">
          <cell r="F21035">
            <v>140</v>
          </cell>
          <cell r="H21035" t="str">
            <v>NA</v>
          </cell>
          <cell r="I21035" t="str">
            <v>Ret-InPay</v>
          </cell>
        </row>
        <row r="21036">
          <cell r="F21036">
            <v>215</v>
          </cell>
          <cell r="H21036" t="str">
            <v>NA</v>
          </cell>
          <cell r="I21036" t="str">
            <v>Ret-InPay</v>
          </cell>
        </row>
        <row r="21037">
          <cell r="F21037">
            <v>103</v>
          </cell>
          <cell r="H21037" t="str">
            <v>NA</v>
          </cell>
          <cell r="I21037" t="str">
            <v>Bene</v>
          </cell>
        </row>
        <row r="21038">
          <cell r="F21038">
            <v>103</v>
          </cell>
          <cell r="H21038" t="str">
            <v>NA</v>
          </cell>
          <cell r="I21038" t="str">
            <v>Ret-InPay</v>
          </cell>
        </row>
        <row r="21039">
          <cell r="F21039">
            <v>215</v>
          </cell>
          <cell r="H21039" t="str">
            <v>NA</v>
          </cell>
          <cell r="I21039" t="str">
            <v>Ret-InPay</v>
          </cell>
        </row>
        <row r="21040">
          <cell r="F21040">
            <v>215</v>
          </cell>
          <cell r="H21040" t="str">
            <v>NA</v>
          </cell>
          <cell r="I21040" t="str">
            <v>Ret-InPay</v>
          </cell>
        </row>
        <row r="21041">
          <cell r="F21041">
            <v>215</v>
          </cell>
          <cell r="H21041" t="str">
            <v>NA</v>
          </cell>
          <cell r="I21041" t="str">
            <v>Ret-InPay</v>
          </cell>
        </row>
        <row r="21042">
          <cell r="F21042">
            <v>215</v>
          </cell>
          <cell r="H21042" t="str">
            <v>NA</v>
          </cell>
          <cell r="I21042" t="str">
            <v>Ret-InPay</v>
          </cell>
        </row>
        <row r="21043">
          <cell r="F21043">
            <v>215</v>
          </cell>
          <cell r="H21043" t="str">
            <v>NA</v>
          </cell>
          <cell r="I21043" t="str">
            <v>Ret-InPay</v>
          </cell>
        </row>
        <row r="21044">
          <cell r="F21044">
            <v>181</v>
          </cell>
          <cell r="H21044" t="str">
            <v>NA</v>
          </cell>
          <cell r="I21044" t="str">
            <v>Ret-InPay</v>
          </cell>
        </row>
        <row r="21045">
          <cell r="F21045">
            <v>215</v>
          </cell>
          <cell r="H21045" t="str">
            <v>NA</v>
          </cell>
          <cell r="I21045" t="str">
            <v>Ret-InPay</v>
          </cell>
        </row>
        <row r="21046">
          <cell r="F21046">
            <v>103</v>
          </cell>
          <cell r="H21046" t="str">
            <v>NA</v>
          </cell>
          <cell r="I21046" t="str">
            <v>Ret-InPay</v>
          </cell>
        </row>
        <row r="21047">
          <cell r="F21047">
            <v>181</v>
          </cell>
          <cell r="H21047" t="str">
            <v>NA</v>
          </cell>
          <cell r="I21047" t="str">
            <v>Ret-InPay</v>
          </cell>
        </row>
        <row r="21048">
          <cell r="F21048">
            <v>702</v>
          </cell>
          <cell r="H21048" t="str">
            <v>NA</v>
          </cell>
          <cell r="I21048" t="str">
            <v>Ret-InPay</v>
          </cell>
        </row>
        <row r="21049">
          <cell r="F21049">
            <v>250</v>
          </cell>
          <cell r="H21049" t="str">
            <v>NA</v>
          </cell>
          <cell r="I21049" t="str">
            <v>Ret-InPay</v>
          </cell>
        </row>
        <row r="21050">
          <cell r="F21050">
            <v>103</v>
          </cell>
          <cell r="H21050" t="str">
            <v>NA</v>
          </cell>
          <cell r="I21050" t="str">
            <v>Ret-InPay</v>
          </cell>
        </row>
        <row r="21051">
          <cell r="F21051">
            <v>181</v>
          </cell>
          <cell r="H21051" t="str">
            <v>NA</v>
          </cell>
          <cell r="I21051" t="str">
            <v>Ret-InPay</v>
          </cell>
        </row>
        <row r="21052">
          <cell r="F21052">
            <v>181</v>
          </cell>
          <cell r="H21052" t="str">
            <v>NA</v>
          </cell>
          <cell r="I21052" t="str">
            <v>Bene</v>
          </cell>
        </row>
        <row r="21053">
          <cell r="F21053">
            <v>103</v>
          </cell>
          <cell r="H21053" t="str">
            <v>NA</v>
          </cell>
          <cell r="I21053" t="str">
            <v>Ret-InPay</v>
          </cell>
        </row>
        <row r="21054">
          <cell r="F21054">
            <v>280</v>
          </cell>
          <cell r="H21054" t="str">
            <v>NA</v>
          </cell>
          <cell r="I21054" t="str">
            <v>TV</v>
          </cell>
        </row>
        <row r="21055">
          <cell r="F21055">
            <v>215</v>
          </cell>
          <cell r="H21055" t="str">
            <v>NA</v>
          </cell>
          <cell r="I21055" t="str">
            <v>TV</v>
          </cell>
        </row>
        <row r="21056">
          <cell r="F21056">
            <v>140</v>
          </cell>
          <cell r="H21056" t="str">
            <v>NA</v>
          </cell>
          <cell r="I21056" t="str">
            <v>TV</v>
          </cell>
        </row>
        <row r="21057">
          <cell r="F21057">
            <v>103</v>
          </cell>
          <cell r="H21057" t="str">
            <v>NA</v>
          </cell>
          <cell r="I21057" t="str">
            <v>Bene</v>
          </cell>
        </row>
        <row r="21058">
          <cell r="F21058">
            <v>150</v>
          </cell>
          <cell r="H21058" t="str">
            <v>NA</v>
          </cell>
          <cell r="I21058" t="str">
            <v>Bene</v>
          </cell>
        </row>
        <row r="21059">
          <cell r="F21059">
            <v>181</v>
          </cell>
          <cell r="H21059" t="str">
            <v>NA</v>
          </cell>
          <cell r="I21059" t="str">
            <v>TV</v>
          </cell>
        </row>
        <row r="21060">
          <cell r="F21060">
            <v>103</v>
          </cell>
          <cell r="H21060" t="str">
            <v>NA</v>
          </cell>
          <cell r="I21060" t="str">
            <v>Ret-InPay</v>
          </cell>
        </row>
        <row r="21061">
          <cell r="F21061">
            <v>140</v>
          </cell>
          <cell r="H21061" t="str">
            <v>NA</v>
          </cell>
          <cell r="I21061" t="str">
            <v>Bene</v>
          </cell>
        </row>
        <row r="21062">
          <cell r="F21062">
            <v>215</v>
          </cell>
          <cell r="H21062" t="str">
            <v>NA</v>
          </cell>
          <cell r="I21062" t="str">
            <v>Ret-InPay</v>
          </cell>
        </row>
        <row r="21063">
          <cell r="F21063">
            <v>103</v>
          </cell>
          <cell r="H21063" t="str">
            <v>NA</v>
          </cell>
          <cell r="I21063" t="str">
            <v>Ret-InPay</v>
          </cell>
        </row>
        <row r="21064">
          <cell r="F21064">
            <v>103</v>
          </cell>
          <cell r="H21064" t="str">
            <v>NA</v>
          </cell>
          <cell r="I21064" t="str">
            <v>TV</v>
          </cell>
        </row>
        <row r="21065">
          <cell r="F21065">
            <v>110</v>
          </cell>
          <cell r="H21065" t="str">
            <v>NA</v>
          </cell>
          <cell r="I21065" t="str">
            <v>TV</v>
          </cell>
        </row>
        <row r="21066">
          <cell r="F21066">
            <v>140</v>
          </cell>
          <cell r="H21066" t="str">
            <v>NA</v>
          </cell>
          <cell r="I21066" t="str">
            <v>Ret-InPay</v>
          </cell>
        </row>
        <row r="21067">
          <cell r="F21067">
            <v>210</v>
          </cell>
          <cell r="H21067" t="str">
            <v>NA</v>
          </cell>
          <cell r="I21067" t="str">
            <v>Bene</v>
          </cell>
        </row>
        <row r="21068">
          <cell r="F21068">
            <v>103</v>
          </cell>
          <cell r="H21068" t="str">
            <v>NA</v>
          </cell>
          <cell r="I21068" t="str">
            <v>TV</v>
          </cell>
        </row>
        <row r="21069">
          <cell r="F21069">
            <v>215</v>
          </cell>
          <cell r="H21069" t="str">
            <v>NA</v>
          </cell>
          <cell r="I21069" t="str">
            <v>Ret-InPay</v>
          </cell>
        </row>
        <row r="21070">
          <cell r="F21070">
            <v>702</v>
          </cell>
          <cell r="H21070" t="str">
            <v>NA</v>
          </cell>
          <cell r="I21070" t="str">
            <v>Ret-InPay</v>
          </cell>
        </row>
        <row r="21071">
          <cell r="F21071">
            <v>181</v>
          </cell>
          <cell r="H21071" t="str">
            <v>NA</v>
          </cell>
          <cell r="I21071" t="str">
            <v>Ret-InPay</v>
          </cell>
        </row>
        <row r="21072">
          <cell r="F21072">
            <v>103</v>
          </cell>
          <cell r="H21072" t="str">
            <v>NA</v>
          </cell>
          <cell r="I21072" t="str">
            <v>Ret-InPay</v>
          </cell>
        </row>
        <row r="21073">
          <cell r="F21073">
            <v>280</v>
          </cell>
          <cell r="H21073" t="str">
            <v>NA</v>
          </cell>
          <cell r="I21073" t="str">
            <v>TV</v>
          </cell>
        </row>
        <row r="21074">
          <cell r="F21074">
            <v>140</v>
          </cell>
          <cell r="H21074" t="str">
            <v>NA</v>
          </cell>
          <cell r="I21074" t="str">
            <v>TV</v>
          </cell>
        </row>
        <row r="21075">
          <cell r="F21075">
            <v>215</v>
          </cell>
          <cell r="H21075" t="str">
            <v>NA</v>
          </cell>
          <cell r="I21075" t="str">
            <v>TV</v>
          </cell>
        </row>
        <row r="21076">
          <cell r="F21076">
            <v>140</v>
          </cell>
          <cell r="H21076" t="str">
            <v>NA</v>
          </cell>
          <cell r="I21076" t="str">
            <v>TV</v>
          </cell>
        </row>
        <row r="21077">
          <cell r="F21077">
            <v>215</v>
          </cell>
          <cell r="H21077" t="str">
            <v>NA</v>
          </cell>
          <cell r="I21077" t="str">
            <v>Ret-InPay</v>
          </cell>
        </row>
        <row r="21078">
          <cell r="F21078">
            <v>215</v>
          </cell>
          <cell r="H21078" t="str">
            <v>NA</v>
          </cell>
          <cell r="I21078" t="str">
            <v>TV</v>
          </cell>
        </row>
        <row r="21079">
          <cell r="F21079">
            <v>280</v>
          </cell>
          <cell r="H21079" t="str">
            <v>NA</v>
          </cell>
          <cell r="I21079" t="str">
            <v>Ret-InPay</v>
          </cell>
        </row>
        <row r="21080">
          <cell r="F21080">
            <v>292</v>
          </cell>
          <cell r="H21080" t="str">
            <v>NA</v>
          </cell>
          <cell r="I21080" t="str">
            <v>TV</v>
          </cell>
        </row>
        <row r="21081">
          <cell r="F21081">
            <v>140</v>
          </cell>
          <cell r="H21081" t="str">
            <v>NA</v>
          </cell>
          <cell r="I21081" t="str">
            <v>Ret-InPay</v>
          </cell>
        </row>
        <row r="21082">
          <cell r="F21082">
            <v>140</v>
          </cell>
          <cell r="H21082" t="str">
            <v>NA</v>
          </cell>
          <cell r="I21082" t="str">
            <v>Ret-InPay</v>
          </cell>
        </row>
        <row r="21083">
          <cell r="F21083">
            <v>180</v>
          </cell>
          <cell r="H21083" t="str">
            <v>NA</v>
          </cell>
          <cell r="I21083" t="str">
            <v>Ret-InPay</v>
          </cell>
        </row>
        <row r="21084">
          <cell r="F21084">
            <v>103</v>
          </cell>
          <cell r="H21084" t="str">
            <v>NA</v>
          </cell>
          <cell r="I21084" t="str">
            <v>Ret-InPay</v>
          </cell>
        </row>
        <row r="21085">
          <cell r="F21085">
            <v>103</v>
          </cell>
          <cell r="H21085" t="str">
            <v>NA</v>
          </cell>
          <cell r="I21085" t="str">
            <v>Bene</v>
          </cell>
        </row>
        <row r="21086">
          <cell r="F21086">
            <v>132</v>
          </cell>
          <cell r="H21086" t="str">
            <v>NA</v>
          </cell>
          <cell r="I21086" t="str">
            <v>TV</v>
          </cell>
        </row>
        <row r="21087">
          <cell r="F21087">
            <v>103</v>
          </cell>
          <cell r="H21087" t="str">
            <v>NA</v>
          </cell>
          <cell r="I21087" t="str">
            <v>TV</v>
          </cell>
        </row>
        <row r="21088">
          <cell r="F21088">
            <v>215</v>
          </cell>
          <cell r="H21088" t="str">
            <v>NA</v>
          </cell>
          <cell r="I21088" t="str">
            <v>TV</v>
          </cell>
        </row>
        <row r="21089">
          <cell r="F21089">
            <v>215</v>
          </cell>
          <cell r="H21089" t="str">
            <v>NA</v>
          </cell>
          <cell r="I21089" t="str">
            <v>TV</v>
          </cell>
        </row>
        <row r="21090">
          <cell r="F21090">
            <v>160</v>
          </cell>
          <cell r="H21090" t="str">
            <v>NA</v>
          </cell>
          <cell r="I21090" t="str">
            <v>TV</v>
          </cell>
        </row>
        <row r="21091">
          <cell r="F21091">
            <v>140</v>
          </cell>
          <cell r="H21091" t="str">
            <v>NA</v>
          </cell>
          <cell r="I21091" t="str">
            <v>Ret-InPay</v>
          </cell>
        </row>
        <row r="21092">
          <cell r="F21092">
            <v>140</v>
          </cell>
          <cell r="H21092" t="str">
            <v>NA</v>
          </cell>
          <cell r="I21092" t="str">
            <v>TV</v>
          </cell>
        </row>
        <row r="21093">
          <cell r="F21093">
            <v>140</v>
          </cell>
          <cell r="H21093" t="str">
            <v>NA</v>
          </cell>
          <cell r="I21093" t="str">
            <v>Ret-InPay</v>
          </cell>
        </row>
        <row r="21094">
          <cell r="F21094">
            <v>103</v>
          </cell>
          <cell r="H21094" t="str">
            <v>NA</v>
          </cell>
          <cell r="I21094" t="str">
            <v>Ret-InPay</v>
          </cell>
        </row>
        <row r="21095">
          <cell r="F21095">
            <v>215</v>
          </cell>
          <cell r="H21095" t="str">
            <v>NA</v>
          </cell>
          <cell r="I21095" t="str">
            <v>Ret-InPay</v>
          </cell>
        </row>
        <row r="21096">
          <cell r="F21096">
            <v>215</v>
          </cell>
          <cell r="H21096" t="str">
            <v>NA</v>
          </cell>
          <cell r="I21096" t="str">
            <v>TV</v>
          </cell>
        </row>
        <row r="21097">
          <cell r="F21097">
            <v>103</v>
          </cell>
          <cell r="H21097" t="str">
            <v>NA</v>
          </cell>
          <cell r="I21097" t="str">
            <v>TV</v>
          </cell>
        </row>
        <row r="21098">
          <cell r="F21098">
            <v>103</v>
          </cell>
          <cell r="H21098" t="str">
            <v>NA</v>
          </cell>
          <cell r="I21098" t="str">
            <v>TV</v>
          </cell>
        </row>
        <row r="21099">
          <cell r="F21099">
            <v>292</v>
          </cell>
          <cell r="H21099" t="str">
            <v>NA</v>
          </cell>
          <cell r="I21099" t="str">
            <v>TV</v>
          </cell>
        </row>
        <row r="21100">
          <cell r="F21100">
            <v>103</v>
          </cell>
          <cell r="H21100" t="str">
            <v>NA</v>
          </cell>
          <cell r="I21100" t="str">
            <v>Ret-InPay</v>
          </cell>
        </row>
        <row r="21101">
          <cell r="F21101">
            <v>120</v>
          </cell>
          <cell r="H21101" t="str">
            <v>NA</v>
          </cell>
          <cell r="I21101" t="str">
            <v>TV</v>
          </cell>
        </row>
        <row r="21102">
          <cell r="F21102">
            <v>103</v>
          </cell>
          <cell r="H21102" t="str">
            <v>NA</v>
          </cell>
          <cell r="I21102" t="str">
            <v>TV</v>
          </cell>
        </row>
        <row r="21103">
          <cell r="F21103">
            <v>103</v>
          </cell>
          <cell r="H21103" t="str">
            <v>NA</v>
          </cell>
          <cell r="I21103" t="str">
            <v>TV</v>
          </cell>
        </row>
        <row r="21104">
          <cell r="F21104">
            <v>103</v>
          </cell>
          <cell r="H21104" t="str">
            <v>NA</v>
          </cell>
          <cell r="I21104" t="str">
            <v>TV</v>
          </cell>
        </row>
        <row r="21105">
          <cell r="F21105">
            <v>103</v>
          </cell>
          <cell r="H21105" t="str">
            <v>NA</v>
          </cell>
          <cell r="I21105" t="str">
            <v>Bene</v>
          </cell>
        </row>
        <row r="21106">
          <cell r="F21106">
            <v>103</v>
          </cell>
          <cell r="H21106" t="str">
            <v>NA</v>
          </cell>
          <cell r="I21106" t="str">
            <v>TV</v>
          </cell>
        </row>
        <row r="21107">
          <cell r="F21107">
            <v>280</v>
          </cell>
          <cell r="H21107" t="str">
            <v>NA</v>
          </cell>
          <cell r="I21107" t="str">
            <v>TV</v>
          </cell>
        </row>
        <row r="21108">
          <cell r="F21108">
            <v>103</v>
          </cell>
          <cell r="H21108" t="str">
            <v>NA</v>
          </cell>
          <cell r="I21108" t="str">
            <v>TV</v>
          </cell>
        </row>
        <row r="21109">
          <cell r="F21109">
            <v>280</v>
          </cell>
          <cell r="H21109" t="str">
            <v>NA</v>
          </cell>
          <cell r="I21109" t="str">
            <v>TV</v>
          </cell>
        </row>
        <row r="21110">
          <cell r="F21110">
            <v>140</v>
          </cell>
          <cell r="H21110" t="str">
            <v>NA</v>
          </cell>
          <cell r="I21110" t="str">
            <v>TV</v>
          </cell>
        </row>
        <row r="21111">
          <cell r="F21111">
            <v>292</v>
          </cell>
          <cell r="H21111" t="str">
            <v>NA</v>
          </cell>
          <cell r="I21111" t="str">
            <v>TV</v>
          </cell>
        </row>
        <row r="21112">
          <cell r="F21112">
            <v>140</v>
          </cell>
          <cell r="H21112" t="str">
            <v>NA</v>
          </cell>
          <cell r="I21112" t="str">
            <v>TV</v>
          </cell>
        </row>
        <row r="21113">
          <cell r="F21113">
            <v>103</v>
          </cell>
          <cell r="H21113" t="str">
            <v>NA</v>
          </cell>
          <cell r="I21113" t="str">
            <v>Ret-InPay</v>
          </cell>
        </row>
        <row r="21114">
          <cell r="F21114">
            <v>600</v>
          </cell>
          <cell r="H21114" t="str">
            <v>NA</v>
          </cell>
          <cell r="I21114" t="str">
            <v>TV</v>
          </cell>
        </row>
        <row r="21115">
          <cell r="F21115">
            <v>140</v>
          </cell>
          <cell r="H21115" t="str">
            <v>NA</v>
          </cell>
          <cell r="I21115" t="str">
            <v>Ret-InPay</v>
          </cell>
        </row>
        <row r="21116">
          <cell r="F21116">
            <v>280</v>
          </cell>
          <cell r="H21116" t="str">
            <v>NA</v>
          </cell>
          <cell r="I21116" t="str">
            <v>TV</v>
          </cell>
        </row>
        <row r="21117">
          <cell r="F21117">
            <v>181</v>
          </cell>
          <cell r="H21117" t="str">
            <v>NA</v>
          </cell>
          <cell r="I21117" t="str">
            <v>Bene</v>
          </cell>
        </row>
        <row r="21118">
          <cell r="F21118">
            <v>103</v>
          </cell>
          <cell r="H21118" t="str">
            <v>NA</v>
          </cell>
          <cell r="I21118" t="str">
            <v>Bene</v>
          </cell>
        </row>
        <row r="21119">
          <cell r="F21119">
            <v>140</v>
          </cell>
          <cell r="H21119" t="str">
            <v>NA</v>
          </cell>
          <cell r="I21119" t="str">
            <v>TV</v>
          </cell>
        </row>
        <row r="21120">
          <cell r="F21120">
            <v>103</v>
          </cell>
          <cell r="H21120" t="str">
            <v>NA</v>
          </cell>
          <cell r="I21120" t="str">
            <v>TV</v>
          </cell>
        </row>
        <row r="21121">
          <cell r="F21121">
            <v>140</v>
          </cell>
          <cell r="H21121" t="str">
            <v>NA</v>
          </cell>
          <cell r="I21121" t="str">
            <v>TV</v>
          </cell>
        </row>
        <row r="21122">
          <cell r="F21122">
            <v>103</v>
          </cell>
          <cell r="H21122" t="str">
            <v>NA</v>
          </cell>
          <cell r="I21122" t="str">
            <v>TV</v>
          </cell>
        </row>
        <row r="21123">
          <cell r="F21123">
            <v>140</v>
          </cell>
          <cell r="H21123" t="str">
            <v>NA</v>
          </cell>
          <cell r="I21123" t="str">
            <v>TV</v>
          </cell>
        </row>
        <row r="21124">
          <cell r="F21124">
            <v>103</v>
          </cell>
          <cell r="H21124" t="str">
            <v>NA</v>
          </cell>
          <cell r="I21124" t="str">
            <v>TV</v>
          </cell>
        </row>
        <row r="21125">
          <cell r="F21125">
            <v>292</v>
          </cell>
          <cell r="H21125" t="str">
            <v>NA</v>
          </cell>
          <cell r="I21125" t="str">
            <v>TV</v>
          </cell>
        </row>
        <row r="21126">
          <cell r="F21126">
            <v>215</v>
          </cell>
          <cell r="H21126" t="str">
            <v>NA</v>
          </cell>
          <cell r="I21126" t="str">
            <v>TV</v>
          </cell>
        </row>
        <row r="21127">
          <cell r="F21127">
            <v>103</v>
          </cell>
          <cell r="H21127" t="str">
            <v>NA</v>
          </cell>
          <cell r="I21127" t="str">
            <v>TV</v>
          </cell>
        </row>
        <row r="21128">
          <cell r="F21128">
            <v>140</v>
          </cell>
          <cell r="H21128" t="str">
            <v>NA</v>
          </cell>
          <cell r="I21128" t="str">
            <v>TV</v>
          </cell>
        </row>
        <row r="21129">
          <cell r="F21129">
            <v>292</v>
          </cell>
          <cell r="H21129" t="str">
            <v>NA</v>
          </cell>
          <cell r="I21129" t="str">
            <v>TV</v>
          </cell>
        </row>
        <row r="21130">
          <cell r="F21130">
            <v>103</v>
          </cell>
          <cell r="H21130" t="str">
            <v>NA</v>
          </cell>
          <cell r="I21130" t="str">
            <v>TV</v>
          </cell>
        </row>
        <row r="21131">
          <cell r="F21131">
            <v>140</v>
          </cell>
          <cell r="H21131" t="str">
            <v>NA</v>
          </cell>
          <cell r="I21131" t="str">
            <v>Bene</v>
          </cell>
        </row>
        <row r="21132">
          <cell r="F21132">
            <v>181</v>
          </cell>
          <cell r="H21132" t="str">
            <v>NA</v>
          </cell>
          <cell r="I21132" t="str">
            <v>Ret-InPay</v>
          </cell>
        </row>
        <row r="21133">
          <cell r="F21133">
            <v>181</v>
          </cell>
          <cell r="H21133" t="str">
            <v>NA</v>
          </cell>
          <cell r="I21133" t="str">
            <v>Bene</v>
          </cell>
        </row>
        <row r="21134">
          <cell r="F21134">
            <v>103</v>
          </cell>
          <cell r="H21134" t="str">
            <v>NA</v>
          </cell>
          <cell r="I21134" t="str">
            <v>TV</v>
          </cell>
        </row>
        <row r="21135">
          <cell r="F21135">
            <v>215</v>
          </cell>
          <cell r="H21135" t="str">
            <v>NA</v>
          </cell>
          <cell r="I21135" t="str">
            <v>TV</v>
          </cell>
        </row>
        <row r="21136">
          <cell r="F21136">
            <v>250</v>
          </cell>
          <cell r="H21136" t="str">
            <v>NA</v>
          </cell>
          <cell r="I21136" t="str">
            <v>Bene</v>
          </cell>
        </row>
        <row r="21137">
          <cell r="F21137">
            <v>250</v>
          </cell>
          <cell r="H21137" t="str">
            <v>NA</v>
          </cell>
          <cell r="I21137" t="str">
            <v>Bene</v>
          </cell>
        </row>
        <row r="21138">
          <cell r="F21138">
            <v>292</v>
          </cell>
          <cell r="H21138" t="str">
            <v>NA</v>
          </cell>
          <cell r="I21138" t="str">
            <v>TV</v>
          </cell>
        </row>
        <row r="21139">
          <cell r="F21139">
            <v>181</v>
          </cell>
          <cell r="H21139" t="str">
            <v>NA</v>
          </cell>
          <cell r="I21139" t="str">
            <v>Ret-InPay</v>
          </cell>
        </row>
        <row r="21140">
          <cell r="F21140">
            <v>210</v>
          </cell>
          <cell r="H21140" t="str">
            <v>NA</v>
          </cell>
          <cell r="I21140" t="str">
            <v>Bene</v>
          </cell>
        </row>
        <row r="21141">
          <cell r="F21141">
            <v>160</v>
          </cell>
          <cell r="H21141" t="str">
            <v>NA</v>
          </cell>
          <cell r="I21141" t="str">
            <v>Ret-InPay</v>
          </cell>
        </row>
        <row r="21142">
          <cell r="F21142">
            <v>103</v>
          </cell>
          <cell r="H21142" t="str">
            <v>NA</v>
          </cell>
          <cell r="I21142" t="str">
            <v>TV</v>
          </cell>
        </row>
        <row r="21143">
          <cell r="F21143">
            <v>140</v>
          </cell>
          <cell r="H21143" t="str">
            <v>NA</v>
          </cell>
          <cell r="I21143" t="str">
            <v>Ret-InPay</v>
          </cell>
        </row>
        <row r="21144">
          <cell r="F21144">
            <v>215</v>
          </cell>
          <cell r="H21144" t="str">
            <v>NA</v>
          </cell>
          <cell r="I21144" t="str">
            <v>TV</v>
          </cell>
        </row>
        <row r="21145">
          <cell r="F21145">
            <v>292</v>
          </cell>
          <cell r="H21145" t="str">
            <v>NA</v>
          </cell>
          <cell r="I21145" t="str">
            <v>TV</v>
          </cell>
        </row>
        <row r="21146">
          <cell r="F21146">
            <v>103</v>
          </cell>
          <cell r="H21146" t="str">
            <v>NA</v>
          </cell>
          <cell r="I21146" t="str">
            <v>TV</v>
          </cell>
        </row>
        <row r="21147">
          <cell r="F21147">
            <v>292</v>
          </cell>
          <cell r="H21147" t="str">
            <v>NA</v>
          </cell>
          <cell r="I21147" t="str">
            <v>TV</v>
          </cell>
        </row>
        <row r="21148">
          <cell r="F21148">
            <v>292</v>
          </cell>
          <cell r="H21148" t="str">
            <v>NA</v>
          </cell>
          <cell r="I21148" t="str">
            <v>TV</v>
          </cell>
        </row>
        <row r="21149">
          <cell r="F21149">
            <v>140</v>
          </cell>
          <cell r="H21149" t="str">
            <v>NA</v>
          </cell>
          <cell r="I21149" t="str">
            <v>Ret-InPay</v>
          </cell>
        </row>
        <row r="21150">
          <cell r="F21150">
            <v>140</v>
          </cell>
          <cell r="H21150" t="str">
            <v>NA</v>
          </cell>
          <cell r="I21150" t="str">
            <v>Ret-InPay</v>
          </cell>
        </row>
        <row r="21151">
          <cell r="F21151">
            <v>215</v>
          </cell>
          <cell r="H21151" t="str">
            <v>NA</v>
          </cell>
          <cell r="I21151" t="str">
            <v>Bene</v>
          </cell>
        </row>
        <row r="21152">
          <cell r="F21152">
            <v>103</v>
          </cell>
          <cell r="H21152" t="str">
            <v>NA</v>
          </cell>
          <cell r="I21152" t="str">
            <v>TV</v>
          </cell>
        </row>
        <row r="21153">
          <cell r="F21153">
            <v>181</v>
          </cell>
          <cell r="H21153" t="str">
            <v>NA</v>
          </cell>
          <cell r="I21153" t="str">
            <v>Ret-InPay</v>
          </cell>
        </row>
        <row r="21154">
          <cell r="F21154">
            <v>250</v>
          </cell>
          <cell r="H21154" t="str">
            <v>NA</v>
          </cell>
          <cell r="I21154" t="str">
            <v>Ret-InPay</v>
          </cell>
        </row>
        <row r="21155">
          <cell r="F21155">
            <v>103</v>
          </cell>
          <cell r="H21155" t="str">
            <v>NA</v>
          </cell>
          <cell r="I21155" t="str">
            <v>TV</v>
          </cell>
        </row>
        <row r="21156">
          <cell r="F21156">
            <v>110</v>
          </cell>
          <cell r="H21156" t="str">
            <v>NA</v>
          </cell>
          <cell r="I21156" t="str">
            <v>Ret-InPay</v>
          </cell>
        </row>
        <row r="21157">
          <cell r="F21157">
            <v>210</v>
          </cell>
          <cell r="H21157" t="str">
            <v>NA</v>
          </cell>
          <cell r="I21157" t="str">
            <v>Bene</v>
          </cell>
        </row>
        <row r="21158">
          <cell r="F21158">
            <v>181</v>
          </cell>
          <cell r="H21158" t="str">
            <v>NA</v>
          </cell>
          <cell r="I21158" t="str">
            <v>Ret-InPay</v>
          </cell>
        </row>
        <row r="21159">
          <cell r="F21159">
            <v>103</v>
          </cell>
          <cell r="H21159" t="str">
            <v>NA</v>
          </cell>
          <cell r="I21159" t="str">
            <v>Ret-InPay</v>
          </cell>
        </row>
        <row r="21160">
          <cell r="F21160">
            <v>103</v>
          </cell>
          <cell r="H21160" t="str">
            <v>NA</v>
          </cell>
          <cell r="I21160" t="str">
            <v>TV</v>
          </cell>
        </row>
        <row r="21161">
          <cell r="F21161">
            <v>215</v>
          </cell>
          <cell r="H21161" t="str">
            <v>NA</v>
          </cell>
          <cell r="I21161" t="str">
            <v>TV</v>
          </cell>
        </row>
        <row r="21162">
          <cell r="F21162">
            <v>140</v>
          </cell>
          <cell r="H21162" t="str">
            <v>NA</v>
          </cell>
          <cell r="I21162" t="str">
            <v>Ret-InPay</v>
          </cell>
        </row>
        <row r="21163">
          <cell r="F21163">
            <v>140</v>
          </cell>
          <cell r="H21163" t="str">
            <v>NA</v>
          </cell>
          <cell r="I21163" t="str">
            <v>Ret-InPay</v>
          </cell>
        </row>
        <row r="21164">
          <cell r="F21164">
            <v>215</v>
          </cell>
          <cell r="H21164" t="str">
            <v>NA</v>
          </cell>
          <cell r="I21164" t="str">
            <v>Bene</v>
          </cell>
        </row>
        <row r="21165">
          <cell r="F21165">
            <v>140</v>
          </cell>
          <cell r="H21165" t="str">
            <v>NA</v>
          </cell>
          <cell r="I21165" t="str">
            <v>Bene</v>
          </cell>
        </row>
        <row r="21166">
          <cell r="F21166">
            <v>260</v>
          </cell>
          <cell r="H21166" t="str">
            <v>NA</v>
          </cell>
          <cell r="I21166" t="str">
            <v>TV</v>
          </cell>
        </row>
        <row r="21167">
          <cell r="F21167">
            <v>280</v>
          </cell>
          <cell r="H21167" t="str">
            <v>NA</v>
          </cell>
          <cell r="I21167" t="str">
            <v>TV</v>
          </cell>
        </row>
        <row r="21168">
          <cell r="F21168">
            <v>292</v>
          </cell>
          <cell r="H21168" t="str">
            <v>NA</v>
          </cell>
          <cell r="I21168" t="str">
            <v>TV</v>
          </cell>
        </row>
        <row r="21169">
          <cell r="F21169">
            <v>103</v>
          </cell>
          <cell r="H21169" t="str">
            <v>NA</v>
          </cell>
          <cell r="I21169" t="str">
            <v>Bene</v>
          </cell>
        </row>
        <row r="21170">
          <cell r="F21170">
            <v>292</v>
          </cell>
          <cell r="H21170" t="str">
            <v>NA</v>
          </cell>
          <cell r="I21170" t="str">
            <v>TV</v>
          </cell>
        </row>
        <row r="21171">
          <cell r="F21171">
            <v>140</v>
          </cell>
          <cell r="H21171" t="str">
            <v>NA</v>
          </cell>
          <cell r="I21171" t="str">
            <v>Ret-InPay</v>
          </cell>
        </row>
        <row r="21172">
          <cell r="F21172">
            <v>140</v>
          </cell>
          <cell r="H21172" t="str">
            <v>NA</v>
          </cell>
          <cell r="I21172" t="str">
            <v>Ret-InPay</v>
          </cell>
        </row>
        <row r="21173">
          <cell r="F21173">
            <v>140</v>
          </cell>
          <cell r="H21173" t="str">
            <v>NA</v>
          </cell>
          <cell r="I21173" t="str">
            <v>Ret-InPay</v>
          </cell>
        </row>
        <row r="21174">
          <cell r="F21174">
            <v>140</v>
          </cell>
          <cell r="H21174" t="str">
            <v>NA</v>
          </cell>
          <cell r="I21174" t="str">
            <v>Bene</v>
          </cell>
        </row>
        <row r="21175">
          <cell r="F21175">
            <v>140</v>
          </cell>
          <cell r="H21175" t="str">
            <v>NA</v>
          </cell>
          <cell r="I21175" t="str">
            <v>Ret-InPay</v>
          </cell>
        </row>
        <row r="21176">
          <cell r="F21176">
            <v>215</v>
          </cell>
          <cell r="H21176" t="str">
            <v>NA</v>
          </cell>
          <cell r="I21176" t="str">
            <v>Bene</v>
          </cell>
        </row>
        <row r="21177">
          <cell r="F21177">
            <v>103</v>
          </cell>
          <cell r="H21177" t="str">
            <v>NA</v>
          </cell>
          <cell r="I21177" t="str">
            <v>Ret-InPay</v>
          </cell>
        </row>
        <row r="21178">
          <cell r="F21178">
            <v>280</v>
          </cell>
          <cell r="H21178" t="str">
            <v>NA</v>
          </cell>
          <cell r="I21178" t="str">
            <v>TV</v>
          </cell>
        </row>
        <row r="21179">
          <cell r="F21179">
            <v>280</v>
          </cell>
          <cell r="H21179" t="str">
            <v>NA</v>
          </cell>
          <cell r="I21179" t="str">
            <v>TV</v>
          </cell>
        </row>
        <row r="21180">
          <cell r="F21180">
            <v>292</v>
          </cell>
          <cell r="H21180" t="str">
            <v>NA</v>
          </cell>
          <cell r="I21180" t="str">
            <v>TV</v>
          </cell>
        </row>
        <row r="21181">
          <cell r="F21181">
            <v>103</v>
          </cell>
          <cell r="H21181" t="str">
            <v>NA</v>
          </cell>
          <cell r="I21181" t="str">
            <v>Ret-InPay</v>
          </cell>
        </row>
        <row r="21182">
          <cell r="F21182">
            <v>140</v>
          </cell>
          <cell r="H21182" t="str">
            <v>NA</v>
          </cell>
          <cell r="I21182" t="str">
            <v>Bene</v>
          </cell>
        </row>
        <row r="21183">
          <cell r="F21183">
            <v>140</v>
          </cell>
          <cell r="H21183" t="str">
            <v>NA</v>
          </cell>
          <cell r="I21183" t="str">
            <v>Bene</v>
          </cell>
        </row>
        <row r="21184">
          <cell r="F21184">
            <v>215</v>
          </cell>
          <cell r="H21184" t="str">
            <v>NA</v>
          </cell>
          <cell r="I21184" t="str">
            <v>Bene</v>
          </cell>
        </row>
        <row r="21185">
          <cell r="F21185">
            <v>140</v>
          </cell>
          <cell r="H21185" t="str">
            <v>NA</v>
          </cell>
          <cell r="I21185" t="str">
            <v>Ret-InPay</v>
          </cell>
        </row>
        <row r="21186">
          <cell r="F21186">
            <v>103</v>
          </cell>
          <cell r="H21186" t="str">
            <v>NA</v>
          </cell>
          <cell r="I21186" t="str">
            <v>Bene</v>
          </cell>
        </row>
        <row r="21187">
          <cell r="F21187">
            <v>181</v>
          </cell>
          <cell r="H21187" t="str">
            <v>NA</v>
          </cell>
          <cell r="I21187" t="str">
            <v>Bene</v>
          </cell>
        </row>
        <row r="21188">
          <cell r="F21188">
            <v>181</v>
          </cell>
          <cell r="H21188" t="str">
            <v>NA</v>
          </cell>
          <cell r="I21188" t="str">
            <v>Ret-InPay</v>
          </cell>
        </row>
        <row r="21189">
          <cell r="F21189">
            <v>210</v>
          </cell>
          <cell r="H21189" t="str">
            <v>NA</v>
          </cell>
          <cell r="I21189" t="str">
            <v>Bene</v>
          </cell>
        </row>
        <row r="21190">
          <cell r="F21190">
            <v>215</v>
          </cell>
          <cell r="H21190" t="str">
            <v>NA</v>
          </cell>
          <cell r="I21190" t="str">
            <v>Bene</v>
          </cell>
        </row>
        <row r="21191">
          <cell r="F21191">
            <v>181</v>
          </cell>
          <cell r="H21191" t="str">
            <v>NA</v>
          </cell>
          <cell r="I21191" t="str">
            <v>Bene</v>
          </cell>
        </row>
        <row r="21192">
          <cell r="F21192">
            <v>181</v>
          </cell>
          <cell r="H21192" t="str">
            <v>NA</v>
          </cell>
          <cell r="I21192" t="str">
            <v>Ret-InPay</v>
          </cell>
        </row>
        <row r="21193">
          <cell r="F21193">
            <v>215</v>
          </cell>
          <cell r="H21193" t="str">
            <v>NA</v>
          </cell>
          <cell r="I21193" t="str">
            <v>Bene</v>
          </cell>
        </row>
        <row r="21194">
          <cell r="F21194">
            <v>140</v>
          </cell>
          <cell r="H21194" t="str">
            <v>NA</v>
          </cell>
          <cell r="I21194" t="str">
            <v>Bene</v>
          </cell>
        </row>
        <row r="21195">
          <cell r="F21195">
            <v>140</v>
          </cell>
          <cell r="H21195" t="str">
            <v>NA</v>
          </cell>
          <cell r="I21195" t="str">
            <v>Bene</v>
          </cell>
        </row>
        <row r="21196">
          <cell r="F21196">
            <v>280</v>
          </cell>
          <cell r="H21196" t="str">
            <v>NA</v>
          </cell>
          <cell r="I21196" t="str">
            <v>Bene</v>
          </cell>
        </row>
        <row r="21197">
          <cell r="F21197">
            <v>140</v>
          </cell>
          <cell r="H21197" t="str">
            <v>NA</v>
          </cell>
          <cell r="I21197" t="str">
            <v>Bene</v>
          </cell>
        </row>
        <row r="21198">
          <cell r="F21198">
            <v>225</v>
          </cell>
          <cell r="H21198" t="str">
            <v>NA</v>
          </cell>
          <cell r="I21198" t="str">
            <v>Ret-InPay</v>
          </cell>
        </row>
        <row r="21199">
          <cell r="F21199">
            <v>140</v>
          </cell>
          <cell r="H21199" t="str">
            <v>NA</v>
          </cell>
          <cell r="I21199" t="str">
            <v>Ret-InPay</v>
          </cell>
        </row>
        <row r="21200">
          <cell r="F21200">
            <v>181</v>
          </cell>
          <cell r="H21200" t="str">
            <v>NA</v>
          </cell>
          <cell r="I21200" t="str">
            <v>Bene</v>
          </cell>
        </row>
        <row r="21201">
          <cell r="F21201">
            <v>103</v>
          </cell>
          <cell r="H21201" t="str">
            <v>NA</v>
          </cell>
          <cell r="I21201" t="str">
            <v>Ret-InPay</v>
          </cell>
        </row>
        <row r="21202">
          <cell r="F21202">
            <v>140</v>
          </cell>
          <cell r="H21202" t="str">
            <v>NA</v>
          </cell>
          <cell r="I21202" t="str">
            <v>Ret-InPay</v>
          </cell>
        </row>
        <row r="21203">
          <cell r="F21203">
            <v>140</v>
          </cell>
          <cell r="H21203" t="str">
            <v>NA</v>
          </cell>
          <cell r="I21203" t="str">
            <v>Bene</v>
          </cell>
        </row>
        <row r="21204">
          <cell r="F21204">
            <v>250</v>
          </cell>
          <cell r="H21204" t="str">
            <v>NA</v>
          </cell>
          <cell r="I21204" t="str">
            <v>Ret-InPay</v>
          </cell>
        </row>
        <row r="21205">
          <cell r="F21205">
            <v>140</v>
          </cell>
          <cell r="H21205" t="str">
            <v>NA</v>
          </cell>
          <cell r="I21205" t="str">
            <v>Ret-InPay</v>
          </cell>
        </row>
        <row r="21206">
          <cell r="F21206">
            <v>140</v>
          </cell>
          <cell r="H21206" t="str">
            <v>NA</v>
          </cell>
          <cell r="I21206" t="str">
            <v>Bene</v>
          </cell>
        </row>
        <row r="21207">
          <cell r="F21207">
            <v>215</v>
          </cell>
          <cell r="H21207" t="str">
            <v>NA</v>
          </cell>
          <cell r="I21207" t="str">
            <v>Bene</v>
          </cell>
        </row>
        <row r="21208">
          <cell r="F21208">
            <v>103</v>
          </cell>
          <cell r="H21208" t="str">
            <v>NA</v>
          </cell>
          <cell r="I21208" t="str">
            <v>Bene</v>
          </cell>
        </row>
        <row r="21209">
          <cell r="F21209">
            <v>140</v>
          </cell>
          <cell r="H21209" t="str">
            <v>NA</v>
          </cell>
          <cell r="I21209" t="str">
            <v>Ret-InPay</v>
          </cell>
        </row>
        <row r="21210">
          <cell r="F21210">
            <v>225</v>
          </cell>
          <cell r="H21210" t="str">
            <v>NA</v>
          </cell>
          <cell r="I21210" t="str">
            <v>Ret-InPay</v>
          </cell>
        </row>
        <row r="21211">
          <cell r="F21211">
            <v>140</v>
          </cell>
          <cell r="H21211" t="str">
            <v>NA</v>
          </cell>
          <cell r="I21211" t="str">
            <v>Bene</v>
          </cell>
        </row>
        <row r="21212">
          <cell r="F21212">
            <v>103</v>
          </cell>
          <cell r="H21212" t="str">
            <v>NA</v>
          </cell>
          <cell r="I21212" t="str">
            <v>Ret-InPay</v>
          </cell>
        </row>
        <row r="21213">
          <cell r="F21213">
            <v>215</v>
          </cell>
          <cell r="H21213" t="str">
            <v>NA</v>
          </cell>
          <cell r="I21213" t="str">
            <v>Bene</v>
          </cell>
        </row>
        <row r="21214">
          <cell r="F21214">
            <v>140</v>
          </cell>
          <cell r="H21214" t="str">
            <v>NA</v>
          </cell>
          <cell r="I21214" t="str">
            <v>Ret-InPay</v>
          </cell>
        </row>
        <row r="21215">
          <cell r="F21215">
            <v>140</v>
          </cell>
          <cell r="H21215" t="str">
            <v>NA</v>
          </cell>
          <cell r="I21215" t="str">
            <v>Ret-InPay</v>
          </cell>
        </row>
        <row r="21216">
          <cell r="F21216">
            <v>181</v>
          </cell>
          <cell r="H21216" t="str">
            <v>NA</v>
          </cell>
          <cell r="I21216" t="str">
            <v>Ret-InPay</v>
          </cell>
        </row>
        <row r="21217">
          <cell r="F21217">
            <v>160</v>
          </cell>
          <cell r="H21217" t="str">
            <v>NA</v>
          </cell>
          <cell r="I21217" t="str">
            <v>Ret-InPay</v>
          </cell>
        </row>
        <row r="21218">
          <cell r="F21218">
            <v>215</v>
          </cell>
          <cell r="H21218" t="str">
            <v>NA</v>
          </cell>
          <cell r="I21218" t="str">
            <v>Bene</v>
          </cell>
        </row>
        <row r="21219">
          <cell r="F21219">
            <v>140</v>
          </cell>
          <cell r="H21219" t="str">
            <v>NA</v>
          </cell>
          <cell r="I21219" t="str">
            <v>Ret-InPay</v>
          </cell>
        </row>
        <row r="21220">
          <cell r="F21220">
            <v>215</v>
          </cell>
          <cell r="H21220" t="str">
            <v>NA</v>
          </cell>
          <cell r="I21220" t="str">
            <v>Ret-InPay</v>
          </cell>
        </row>
        <row r="21221">
          <cell r="F21221">
            <v>181</v>
          </cell>
          <cell r="H21221" t="str">
            <v>NA</v>
          </cell>
          <cell r="I21221" t="str">
            <v>Ret-InPay</v>
          </cell>
        </row>
        <row r="21222">
          <cell r="F21222">
            <v>140</v>
          </cell>
          <cell r="H21222" t="str">
            <v>NA</v>
          </cell>
          <cell r="I21222" t="str">
            <v>Ret-InPay</v>
          </cell>
        </row>
        <row r="21223">
          <cell r="F21223">
            <v>215</v>
          </cell>
          <cell r="H21223" t="str">
            <v>NA</v>
          </cell>
          <cell r="I21223" t="str">
            <v>Ret-InPay</v>
          </cell>
        </row>
        <row r="21224">
          <cell r="F21224">
            <v>210</v>
          </cell>
          <cell r="H21224" t="str">
            <v>NA</v>
          </cell>
          <cell r="I21224" t="str">
            <v>Bene</v>
          </cell>
        </row>
        <row r="21225">
          <cell r="F21225">
            <v>210</v>
          </cell>
          <cell r="H21225" t="str">
            <v>NA</v>
          </cell>
          <cell r="I21225" t="str">
            <v>Bene</v>
          </cell>
        </row>
        <row r="21226">
          <cell r="F21226">
            <v>104</v>
          </cell>
          <cell r="H21226" t="str">
            <v>NA</v>
          </cell>
          <cell r="I21226" t="str">
            <v>Bene</v>
          </cell>
        </row>
        <row r="21227">
          <cell r="F21227">
            <v>181</v>
          </cell>
          <cell r="H21227" t="str">
            <v>NA</v>
          </cell>
          <cell r="I21227" t="str">
            <v>Ret-InPay</v>
          </cell>
        </row>
        <row r="21228">
          <cell r="F21228">
            <v>140</v>
          </cell>
          <cell r="H21228" t="str">
            <v>NA</v>
          </cell>
          <cell r="I21228" t="str">
            <v>Bene</v>
          </cell>
        </row>
        <row r="21229">
          <cell r="F21229">
            <v>181</v>
          </cell>
          <cell r="H21229" t="str">
            <v>NA</v>
          </cell>
          <cell r="I21229" t="str">
            <v>Bene</v>
          </cell>
        </row>
        <row r="21230">
          <cell r="F21230">
            <v>181</v>
          </cell>
          <cell r="H21230" t="str">
            <v>NA</v>
          </cell>
          <cell r="I21230" t="str">
            <v>Ret-InPay</v>
          </cell>
        </row>
        <row r="21231">
          <cell r="F21231">
            <v>181</v>
          </cell>
          <cell r="H21231" t="str">
            <v>NA</v>
          </cell>
          <cell r="I21231" t="str">
            <v>Bene</v>
          </cell>
        </row>
        <row r="21232">
          <cell r="F21232">
            <v>140</v>
          </cell>
          <cell r="H21232" t="str">
            <v>NA</v>
          </cell>
          <cell r="I21232" t="str">
            <v>Ret-InPay</v>
          </cell>
        </row>
        <row r="21233">
          <cell r="F21233">
            <v>215</v>
          </cell>
          <cell r="H21233" t="str">
            <v>NA</v>
          </cell>
          <cell r="I21233" t="str">
            <v>Ret-InPay</v>
          </cell>
        </row>
        <row r="21234">
          <cell r="F21234">
            <v>702</v>
          </cell>
          <cell r="H21234" t="str">
            <v>NA</v>
          </cell>
          <cell r="I21234" t="str">
            <v>Ret-InPay</v>
          </cell>
        </row>
        <row r="21235">
          <cell r="F21235">
            <v>702</v>
          </cell>
          <cell r="H21235" t="str">
            <v>NA</v>
          </cell>
          <cell r="I21235" t="str">
            <v>Ret-InPay</v>
          </cell>
        </row>
        <row r="21236">
          <cell r="F21236">
            <v>181</v>
          </cell>
          <cell r="H21236" t="str">
            <v>NA</v>
          </cell>
          <cell r="I21236" t="str">
            <v>Bene</v>
          </cell>
        </row>
        <row r="21237">
          <cell r="F21237">
            <v>215</v>
          </cell>
          <cell r="H21237" t="str">
            <v>NA</v>
          </cell>
          <cell r="I21237" t="str">
            <v>Ret-InPay</v>
          </cell>
        </row>
        <row r="21238">
          <cell r="F21238">
            <v>225</v>
          </cell>
          <cell r="H21238" t="str">
            <v>NA</v>
          </cell>
          <cell r="I21238" t="str">
            <v>Ret-InPay</v>
          </cell>
        </row>
        <row r="21239">
          <cell r="F21239">
            <v>215</v>
          </cell>
          <cell r="H21239" t="str">
            <v>NA</v>
          </cell>
          <cell r="I21239" t="str">
            <v>Ret-InPay</v>
          </cell>
        </row>
        <row r="21240">
          <cell r="F21240">
            <v>181</v>
          </cell>
          <cell r="H21240" t="str">
            <v>NA</v>
          </cell>
          <cell r="I21240" t="str">
            <v>Ret-InPay</v>
          </cell>
        </row>
        <row r="21241">
          <cell r="F21241">
            <v>215</v>
          </cell>
          <cell r="H21241" t="str">
            <v>NA</v>
          </cell>
          <cell r="I21241" t="str">
            <v>Ret-InPay</v>
          </cell>
        </row>
        <row r="21242">
          <cell r="F21242">
            <v>225</v>
          </cell>
          <cell r="H21242" t="str">
            <v>NA</v>
          </cell>
          <cell r="I21242" t="str">
            <v>Bene</v>
          </cell>
        </row>
        <row r="21243">
          <cell r="F21243">
            <v>103</v>
          </cell>
          <cell r="H21243" t="str">
            <v>NA</v>
          </cell>
          <cell r="I21243" t="str">
            <v>Bene</v>
          </cell>
        </row>
        <row r="21244">
          <cell r="F21244">
            <v>140</v>
          </cell>
          <cell r="H21244" t="str">
            <v>NA</v>
          </cell>
          <cell r="I21244" t="str">
            <v>Bene</v>
          </cell>
        </row>
        <row r="21245">
          <cell r="F21245">
            <v>140</v>
          </cell>
          <cell r="H21245" t="str">
            <v>NA</v>
          </cell>
          <cell r="I21245" t="str">
            <v>Ret-InPay</v>
          </cell>
        </row>
        <row r="21246">
          <cell r="F21246">
            <v>181</v>
          </cell>
          <cell r="H21246" t="str">
            <v>NA</v>
          </cell>
          <cell r="I21246" t="str">
            <v>Ret-InPay</v>
          </cell>
        </row>
        <row r="21247">
          <cell r="F21247">
            <v>181</v>
          </cell>
          <cell r="H21247" t="str">
            <v>NA</v>
          </cell>
          <cell r="I21247" t="str">
            <v>Ret-InPay</v>
          </cell>
        </row>
        <row r="21248">
          <cell r="F21248">
            <v>215</v>
          </cell>
          <cell r="H21248" t="str">
            <v>NA</v>
          </cell>
          <cell r="I21248" t="str">
            <v>Ret-InPay</v>
          </cell>
        </row>
        <row r="21249">
          <cell r="F21249">
            <v>250</v>
          </cell>
          <cell r="H21249" t="str">
            <v>NA</v>
          </cell>
          <cell r="I21249" t="str">
            <v>Ret-InPay</v>
          </cell>
        </row>
        <row r="21250">
          <cell r="F21250">
            <v>215</v>
          </cell>
          <cell r="H21250" t="str">
            <v>NA</v>
          </cell>
          <cell r="I21250" t="str">
            <v>Bene</v>
          </cell>
        </row>
        <row r="21251">
          <cell r="F21251">
            <v>280</v>
          </cell>
          <cell r="H21251" t="str">
            <v>NA</v>
          </cell>
          <cell r="I21251" t="str">
            <v>Ret-InPay</v>
          </cell>
        </row>
        <row r="21252">
          <cell r="F21252">
            <v>140</v>
          </cell>
          <cell r="H21252" t="str">
            <v>NA</v>
          </cell>
          <cell r="I21252" t="str">
            <v>Ret-InPay</v>
          </cell>
        </row>
        <row r="21253">
          <cell r="F21253">
            <v>150</v>
          </cell>
          <cell r="H21253" t="str">
            <v>NA</v>
          </cell>
          <cell r="I21253" t="str">
            <v>Ret-InPay</v>
          </cell>
        </row>
        <row r="21254">
          <cell r="F21254">
            <v>103</v>
          </cell>
          <cell r="H21254" t="str">
            <v>NA</v>
          </cell>
          <cell r="I21254" t="str">
            <v>Bene</v>
          </cell>
        </row>
        <row r="21255">
          <cell r="F21255">
            <v>215</v>
          </cell>
          <cell r="H21255" t="str">
            <v>NA</v>
          </cell>
          <cell r="I21255" t="str">
            <v>Ret-InPay</v>
          </cell>
        </row>
        <row r="21256">
          <cell r="F21256">
            <v>140</v>
          </cell>
          <cell r="H21256" t="str">
            <v>NA</v>
          </cell>
          <cell r="I21256" t="str">
            <v>Ret-InPay</v>
          </cell>
        </row>
        <row r="21257">
          <cell r="F21257">
            <v>215</v>
          </cell>
          <cell r="H21257" t="str">
            <v>NA</v>
          </cell>
          <cell r="I21257" t="str">
            <v>Ret-InPay</v>
          </cell>
        </row>
        <row r="21258">
          <cell r="F21258">
            <v>140</v>
          </cell>
          <cell r="H21258" t="str">
            <v>NA</v>
          </cell>
          <cell r="I21258" t="str">
            <v>Bene</v>
          </cell>
        </row>
        <row r="21259">
          <cell r="F21259">
            <v>140</v>
          </cell>
          <cell r="H21259" t="str">
            <v>NA</v>
          </cell>
          <cell r="I21259" t="str">
            <v>Ret-InPay</v>
          </cell>
        </row>
        <row r="21260">
          <cell r="F21260">
            <v>181</v>
          </cell>
          <cell r="H21260" t="str">
            <v>NA</v>
          </cell>
          <cell r="I21260" t="str">
            <v>Ret-InPay</v>
          </cell>
        </row>
        <row r="21261">
          <cell r="F21261">
            <v>140</v>
          </cell>
          <cell r="H21261" t="str">
            <v>NA</v>
          </cell>
          <cell r="I21261" t="str">
            <v>Ret-InPay</v>
          </cell>
        </row>
        <row r="21262">
          <cell r="F21262">
            <v>250</v>
          </cell>
          <cell r="H21262" t="str">
            <v>NA</v>
          </cell>
          <cell r="I21262" t="str">
            <v>Ret-InPay</v>
          </cell>
        </row>
        <row r="21263">
          <cell r="F21263">
            <v>181</v>
          </cell>
          <cell r="H21263" t="str">
            <v>NA</v>
          </cell>
          <cell r="I21263" t="str">
            <v>Bene</v>
          </cell>
        </row>
        <row r="21264">
          <cell r="F21264">
            <v>181</v>
          </cell>
          <cell r="H21264" t="str">
            <v>NA</v>
          </cell>
          <cell r="I21264" t="str">
            <v>Ret-InPay</v>
          </cell>
        </row>
        <row r="21265">
          <cell r="F21265">
            <v>103</v>
          </cell>
          <cell r="H21265" t="str">
            <v>NA</v>
          </cell>
          <cell r="I21265" t="str">
            <v>Bene</v>
          </cell>
        </row>
        <row r="21266">
          <cell r="F21266">
            <v>181</v>
          </cell>
          <cell r="H21266" t="str">
            <v>NA</v>
          </cell>
          <cell r="I21266" t="str">
            <v>Ret-InPay</v>
          </cell>
        </row>
        <row r="21267">
          <cell r="F21267">
            <v>140</v>
          </cell>
          <cell r="H21267" t="str">
            <v>NA</v>
          </cell>
          <cell r="I21267" t="str">
            <v>Ret-InPay</v>
          </cell>
        </row>
        <row r="21268">
          <cell r="F21268">
            <v>140</v>
          </cell>
          <cell r="H21268" t="str">
            <v>NA</v>
          </cell>
          <cell r="I21268" t="str">
            <v>Bene</v>
          </cell>
        </row>
        <row r="21269">
          <cell r="F21269">
            <v>140</v>
          </cell>
          <cell r="H21269" t="str">
            <v>NA</v>
          </cell>
          <cell r="I21269" t="str">
            <v>Ret-InPay</v>
          </cell>
        </row>
        <row r="21270">
          <cell r="F21270">
            <v>181</v>
          </cell>
          <cell r="H21270" t="str">
            <v>NA</v>
          </cell>
          <cell r="I21270" t="str">
            <v>Ret-InPay</v>
          </cell>
        </row>
        <row r="21271">
          <cell r="F21271">
            <v>280</v>
          </cell>
          <cell r="H21271" t="str">
            <v>NA</v>
          </cell>
          <cell r="I21271" t="str">
            <v>Ret-InPay</v>
          </cell>
        </row>
        <row r="21272">
          <cell r="F21272">
            <v>280</v>
          </cell>
          <cell r="H21272" t="str">
            <v>NA</v>
          </cell>
          <cell r="I21272" t="str">
            <v>Ret-InPay</v>
          </cell>
        </row>
        <row r="21273">
          <cell r="F21273">
            <v>140</v>
          </cell>
          <cell r="H21273" t="str">
            <v>NA</v>
          </cell>
          <cell r="I21273" t="str">
            <v>Ret-InPay</v>
          </cell>
        </row>
        <row r="21274">
          <cell r="F21274">
            <v>181</v>
          </cell>
          <cell r="H21274" t="str">
            <v>NA</v>
          </cell>
          <cell r="I21274" t="str">
            <v>Bene</v>
          </cell>
        </row>
        <row r="21275">
          <cell r="F21275">
            <v>181</v>
          </cell>
          <cell r="H21275" t="str">
            <v>NA</v>
          </cell>
          <cell r="I21275" t="str">
            <v>Bene</v>
          </cell>
        </row>
        <row r="21276">
          <cell r="F21276">
            <v>117</v>
          </cell>
          <cell r="H21276" t="str">
            <v>NA</v>
          </cell>
          <cell r="I21276" t="str">
            <v>Ret-InPay</v>
          </cell>
        </row>
        <row r="21277">
          <cell r="F21277">
            <v>103</v>
          </cell>
          <cell r="H21277" t="str">
            <v>NA</v>
          </cell>
          <cell r="I21277" t="str">
            <v>Ret-InPay</v>
          </cell>
        </row>
        <row r="21278">
          <cell r="F21278">
            <v>181</v>
          </cell>
          <cell r="H21278" t="str">
            <v>NA</v>
          </cell>
          <cell r="I21278" t="str">
            <v>Ret-InPay</v>
          </cell>
        </row>
        <row r="21279">
          <cell r="F21279">
            <v>181</v>
          </cell>
          <cell r="H21279" t="str">
            <v>NA</v>
          </cell>
          <cell r="I21279" t="str">
            <v>Ret-InPay</v>
          </cell>
        </row>
        <row r="21280">
          <cell r="F21280">
            <v>103</v>
          </cell>
          <cell r="H21280" t="str">
            <v>NA</v>
          </cell>
          <cell r="I21280" t="str">
            <v>Ret-InPay</v>
          </cell>
        </row>
        <row r="21281">
          <cell r="F21281">
            <v>225</v>
          </cell>
          <cell r="H21281" t="str">
            <v>NA</v>
          </cell>
          <cell r="I21281" t="str">
            <v>Ret-InPay</v>
          </cell>
        </row>
        <row r="21282">
          <cell r="F21282">
            <v>140</v>
          </cell>
          <cell r="H21282" t="str">
            <v>NA</v>
          </cell>
          <cell r="I21282" t="str">
            <v>Ret-InPay</v>
          </cell>
        </row>
        <row r="21283">
          <cell r="F21283">
            <v>215</v>
          </cell>
          <cell r="H21283" t="str">
            <v>NA</v>
          </cell>
          <cell r="I21283" t="str">
            <v>Ret-InPay</v>
          </cell>
        </row>
        <row r="21284">
          <cell r="F21284">
            <v>181</v>
          </cell>
          <cell r="H21284" t="str">
            <v>NA</v>
          </cell>
          <cell r="I21284" t="str">
            <v>Ret-InPay</v>
          </cell>
        </row>
        <row r="21285">
          <cell r="F21285">
            <v>140</v>
          </cell>
          <cell r="H21285" t="str">
            <v>NA</v>
          </cell>
          <cell r="I21285" t="str">
            <v>Ret-InPay</v>
          </cell>
        </row>
        <row r="21286">
          <cell r="F21286">
            <v>215</v>
          </cell>
          <cell r="H21286" t="str">
            <v>NA</v>
          </cell>
          <cell r="I21286" t="str">
            <v>Bene</v>
          </cell>
        </row>
        <row r="21287">
          <cell r="F21287">
            <v>215</v>
          </cell>
          <cell r="H21287" t="str">
            <v>NA</v>
          </cell>
          <cell r="I21287" t="str">
            <v>Ret-InPay</v>
          </cell>
        </row>
        <row r="21288">
          <cell r="F21288">
            <v>215</v>
          </cell>
          <cell r="H21288" t="str">
            <v>NA</v>
          </cell>
          <cell r="I21288" t="str">
            <v>Ret-InPay</v>
          </cell>
        </row>
        <row r="21289">
          <cell r="F21289">
            <v>103</v>
          </cell>
          <cell r="H21289" t="str">
            <v>NA</v>
          </cell>
          <cell r="I21289" t="str">
            <v>Bene</v>
          </cell>
        </row>
        <row r="21290">
          <cell r="F21290">
            <v>215</v>
          </cell>
          <cell r="H21290" t="str">
            <v>NA</v>
          </cell>
          <cell r="I21290" t="str">
            <v>Ret-InPay</v>
          </cell>
        </row>
        <row r="21291">
          <cell r="F21291">
            <v>140</v>
          </cell>
          <cell r="H21291" t="str">
            <v>NA</v>
          </cell>
          <cell r="I21291" t="str">
            <v>Ret-InPay</v>
          </cell>
        </row>
        <row r="21292">
          <cell r="F21292">
            <v>140</v>
          </cell>
          <cell r="H21292" t="str">
            <v>NA</v>
          </cell>
          <cell r="I21292" t="str">
            <v>Ret-InPay</v>
          </cell>
        </row>
        <row r="21293">
          <cell r="F21293">
            <v>215</v>
          </cell>
          <cell r="H21293" t="str">
            <v>NA</v>
          </cell>
          <cell r="I21293" t="str">
            <v>Ret-InPay</v>
          </cell>
        </row>
        <row r="21294">
          <cell r="F21294">
            <v>215</v>
          </cell>
          <cell r="H21294" t="str">
            <v>NA</v>
          </cell>
          <cell r="I21294" t="str">
            <v>Ret-InPay</v>
          </cell>
        </row>
        <row r="21295">
          <cell r="F21295">
            <v>140</v>
          </cell>
          <cell r="H21295" t="str">
            <v>NA</v>
          </cell>
          <cell r="I21295" t="str">
            <v>Ret-InPay</v>
          </cell>
        </row>
        <row r="21296">
          <cell r="F21296">
            <v>103</v>
          </cell>
          <cell r="H21296" t="str">
            <v>NA</v>
          </cell>
          <cell r="I21296" t="str">
            <v>Ret-InPay</v>
          </cell>
        </row>
        <row r="21297">
          <cell r="F21297">
            <v>225</v>
          </cell>
          <cell r="H21297" t="str">
            <v>NA</v>
          </cell>
          <cell r="I21297" t="str">
            <v>Ret-InPay</v>
          </cell>
        </row>
        <row r="21298">
          <cell r="F21298">
            <v>140</v>
          </cell>
          <cell r="H21298" t="str">
            <v>NA</v>
          </cell>
          <cell r="I21298" t="str">
            <v>Ret-InPay</v>
          </cell>
        </row>
        <row r="21299">
          <cell r="F21299">
            <v>160</v>
          </cell>
          <cell r="H21299" t="str">
            <v>NA</v>
          </cell>
          <cell r="I21299" t="str">
            <v>Ret-InPay</v>
          </cell>
        </row>
        <row r="21300">
          <cell r="F21300">
            <v>215</v>
          </cell>
          <cell r="H21300" t="str">
            <v>NA</v>
          </cell>
          <cell r="I21300" t="str">
            <v>Bene</v>
          </cell>
        </row>
        <row r="21301">
          <cell r="F21301">
            <v>150</v>
          </cell>
          <cell r="H21301" t="str">
            <v>NA</v>
          </cell>
          <cell r="I21301" t="str">
            <v>Ret-InPay</v>
          </cell>
        </row>
        <row r="21302">
          <cell r="F21302">
            <v>140</v>
          </cell>
          <cell r="H21302" t="str">
            <v>NA</v>
          </cell>
          <cell r="I21302" t="str">
            <v>Ret-InPay</v>
          </cell>
        </row>
        <row r="21303">
          <cell r="F21303">
            <v>181</v>
          </cell>
          <cell r="H21303" t="str">
            <v>NA</v>
          </cell>
          <cell r="I21303" t="str">
            <v>Ret-InPay</v>
          </cell>
        </row>
        <row r="21304">
          <cell r="F21304">
            <v>181</v>
          </cell>
          <cell r="H21304" t="str">
            <v>NA</v>
          </cell>
          <cell r="I21304" t="str">
            <v>Ret-InPay</v>
          </cell>
        </row>
        <row r="21305">
          <cell r="F21305">
            <v>210</v>
          </cell>
          <cell r="H21305" t="str">
            <v>NA</v>
          </cell>
          <cell r="I21305" t="str">
            <v>Ret-InPay</v>
          </cell>
        </row>
        <row r="21306">
          <cell r="F21306">
            <v>103</v>
          </cell>
          <cell r="H21306" t="str">
            <v>NA</v>
          </cell>
          <cell r="I21306" t="str">
            <v>Ret-InPay</v>
          </cell>
        </row>
        <row r="21307">
          <cell r="F21307">
            <v>140</v>
          </cell>
          <cell r="H21307" t="str">
            <v>NA</v>
          </cell>
          <cell r="I21307" t="str">
            <v>Bene</v>
          </cell>
        </row>
        <row r="21308">
          <cell r="F21308">
            <v>215</v>
          </cell>
          <cell r="H21308" t="str">
            <v>NA</v>
          </cell>
          <cell r="I21308" t="str">
            <v>Ret-InPay</v>
          </cell>
        </row>
        <row r="21309">
          <cell r="F21309">
            <v>215</v>
          </cell>
          <cell r="H21309" t="str">
            <v>NA</v>
          </cell>
          <cell r="I21309" t="str">
            <v>Ret-InPay</v>
          </cell>
        </row>
        <row r="21310">
          <cell r="F21310">
            <v>103</v>
          </cell>
          <cell r="H21310" t="str">
            <v>NA</v>
          </cell>
          <cell r="I21310" t="str">
            <v>Ret-InPay</v>
          </cell>
        </row>
        <row r="21311">
          <cell r="F21311">
            <v>250</v>
          </cell>
          <cell r="H21311" t="str">
            <v>NA</v>
          </cell>
          <cell r="I21311" t="str">
            <v>Ret-InPay</v>
          </cell>
        </row>
        <row r="21312">
          <cell r="F21312">
            <v>215</v>
          </cell>
          <cell r="H21312" t="str">
            <v>NA</v>
          </cell>
          <cell r="I21312" t="str">
            <v>Ret-InPay</v>
          </cell>
        </row>
        <row r="21313">
          <cell r="F21313">
            <v>215</v>
          </cell>
          <cell r="H21313" t="str">
            <v>NA</v>
          </cell>
          <cell r="I21313" t="str">
            <v>Bene</v>
          </cell>
        </row>
        <row r="21314">
          <cell r="F21314">
            <v>225</v>
          </cell>
          <cell r="H21314" t="str">
            <v>NA</v>
          </cell>
          <cell r="I21314" t="str">
            <v>Bene</v>
          </cell>
        </row>
        <row r="21315">
          <cell r="F21315">
            <v>181</v>
          </cell>
          <cell r="H21315" t="str">
            <v>NA</v>
          </cell>
          <cell r="I21315" t="str">
            <v>Ret-InPay</v>
          </cell>
        </row>
        <row r="21316">
          <cell r="F21316">
            <v>215</v>
          </cell>
          <cell r="H21316" t="str">
            <v>NA</v>
          </cell>
          <cell r="I21316" t="str">
            <v>Ret-InPay</v>
          </cell>
        </row>
        <row r="21317">
          <cell r="F21317">
            <v>215</v>
          </cell>
          <cell r="H21317" t="str">
            <v>NA</v>
          </cell>
          <cell r="I21317" t="str">
            <v>Bene</v>
          </cell>
        </row>
        <row r="21318">
          <cell r="F21318">
            <v>215</v>
          </cell>
          <cell r="H21318" t="str">
            <v>NA</v>
          </cell>
          <cell r="I21318" t="str">
            <v>Ret-InPay</v>
          </cell>
        </row>
        <row r="21319">
          <cell r="F21319">
            <v>215</v>
          </cell>
          <cell r="H21319" t="str">
            <v>NA</v>
          </cell>
          <cell r="I21319" t="str">
            <v>Bene</v>
          </cell>
        </row>
        <row r="21320">
          <cell r="F21320">
            <v>140</v>
          </cell>
          <cell r="H21320" t="str">
            <v>NA</v>
          </cell>
          <cell r="I21320" t="str">
            <v>Ret-InPay</v>
          </cell>
        </row>
        <row r="21321">
          <cell r="F21321">
            <v>150</v>
          </cell>
          <cell r="H21321" t="str">
            <v>NA</v>
          </cell>
          <cell r="I21321" t="str">
            <v>Ret-InPay</v>
          </cell>
        </row>
        <row r="21322">
          <cell r="F21322">
            <v>702</v>
          </cell>
          <cell r="H21322" t="str">
            <v>NA</v>
          </cell>
          <cell r="I21322" t="str">
            <v>Bene</v>
          </cell>
        </row>
        <row r="21323">
          <cell r="F21323">
            <v>181</v>
          </cell>
          <cell r="H21323" t="str">
            <v>NA</v>
          </cell>
          <cell r="I21323" t="str">
            <v>Bene</v>
          </cell>
        </row>
        <row r="21324">
          <cell r="F21324">
            <v>140</v>
          </cell>
          <cell r="H21324" t="str">
            <v>NA</v>
          </cell>
          <cell r="I21324" t="str">
            <v>Ret-InPay</v>
          </cell>
        </row>
        <row r="21325">
          <cell r="F21325">
            <v>181</v>
          </cell>
          <cell r="H21325" t="str">
            <v>NA</v>
          </cell>
          <cell r="I21325" t="str">
            <v>Ret-InPay</v>
          </cell>
        </row>
        <row r="21326">
          <cell r="F21326">
            <v>215</v>
          </cell>
          <cell r="H21326" t="str">
            <v>NA</v>
          </cell>
          <cell r="I21326" t="str">
            <v>Ret-InPay</v>
          </cell>
        </row>
        <row r="21327">
          <cell r="F21327">
            <v>140</v>
          </cell>
          <cell r="H21327" t="str">
            <v>NA</v>
          </cell>
          <cell r="I21327" t="str">
            <v>Ret-InPay</v>
          </cell>
        </row>
        <row r="21328">
          <cell r="F21328">
            <v>181</v>
          </cell>
          <cell r="H21328" t="str">
            <v>NA</v>
          </cell>
          <cell r="I21328" t="str">
            <v>Ret-InPay</v>
          </cell>
        </row>
        <row r="21329">
          <cell r="F21329">
            <v>181</v>
          </cell>
          <cell r="H21329" t="str">
            <v>NA</v>
          </cell>
          <cell r="I21329" t="str">
            <v>Ret-InPay</v>
          </cell>
        </row>
        <row r="21330">
          <cell r="F21330">
            <v>140</v>
          </cell>
          <cell r="H21330" t="str">
            <v>NA</v>
          </cell>
          <cell r="I21330" t="str">
            <v>Ret-InPay</v>
          </cell>
        </row>
        <row r="21331">
          <cell r="F21331">
            <v>103</v>
          </cell>
          <cell r="H21331" t="str">
            <v>NA</v>
          </cell>
          <cell r="I21331" t="str">
            <v>Ret-InPay</v>
          </cell>
        </row>
        <row r="21332">
          <cell r="F21332">
            <v>104</v>
          </cell>
          <cell r="H21332" t="str">
            <v>NA</v>
          </cell>
          <cell r="I21332" t="str">
            <v>Ret-InPay</v>
          </cell>
        </row>
        <row r="21333">
          <cell r="F21333">
            <v>702</v>
          </cell>
          <cell r="H21333" t="str">
            <v>NA</v>
          </cell>
          <cell r="I21333" t="str">
            <v>Ret-InPay</v>
          </cell>
        </row>
        <row r="21334">
          <cell r="F21334">
            <v>280</v>
          </cell>
          <cell r="H21334" t="str">
            <v>NA</v>
          </cell>
          <cell r="I21334" t="str">
            <v>Ret-InPay</v>
          </cell>
        </row>
        <row r="21335">
          <cell r="F21335">
            <v>215</v>
          </cell>
          <cell r="H21335" t="str">
            <v>NA</v>
          </cell>
          <cell r="I21335" t="str">
            <v>Bene</v>
          </cell>
        </row>
        <row r="21336">
          <cell r="F21336">
            <v>215</v>
          </cell>
          <cell r="H21336" t="str">
            <v>NA</v>
          </cell>
          <cell r="I21336" t="str">
            <v>Ret-InPay</v>
          </cell>
        </row>
        <row r="21337">
          <cell r="F21337">
            <v>140</v>
          </cell>
          <cell r="H21337" t="str">
            <v>NA</v>
          </cell>
          <cell r="I21337" t="str">
            <v>Ret-InPay</v>
          </cell>
        </row>
        <row r="21338">
          <cell r="F21338">
            <v>140</v>
          </cell>
          <cell r="H21338" t="str">
            <v>NA</v>
          </cell>
          <cell r="I21338" t="str">
            <v>Bene</v>
          </cell>
        </row>
        <row r="21339">
          <cell r="F21339">
            <v>181</v>
          </cell>
          <cell r="H21339" t="str">
            <v>NA</v>
          </cell>
          <cell r="I21339" t="str">
            <v>Ret-InPay</v>
          </cell>
        </row>
        <row r="21340">
          <cell r="F21340">
            <v>150</v>
          </cell>
          <cell r="H21340" t="str">
            <v>NA</v>
          </cell>
          <cell r="I21340" t="str">
            <v>Ret-InPay</v>
          </cell>
        </row>
        <row r="21341">
          <cell r="F21341">
            <v>160</v>
          </cell>
          <cell r="H21341" t="str">
            <v>NA</v>
          </cell>
          <cell r="I21341" t="str">
            <v>Ret-InPay</v>
          </cell>
        </row>
        <row r="21342">
          <cell r="F21342">
            <v>215</v>
          </cell>
          <cell r="H21342" t="str">
            <v>NA</v>
          </cell>
          <cell r="I21342" t="str">
            <v>Ret-InPay</v>
          </cell>
        </row>
        <row r="21343">
          <cell r="F21343">
            <v>150</v>
          </cell>
          <cell r="H21343" t="str">
            <v>NA</v>
          </cell>
          <cell r="I21343" t="str">
            <v>Ret-InPay</v>
          </cell>
        </row>
        <row r="21344">
          <cell r="F21344">
            <v>140</v>
          </cell>
          <cell r="H21344" t="str">
            <v>NA</v>
          </cell>
          <cell r="I21344" t="str">
            <v>Bene</v>
          </cell>
        </row>
        <row r="21345">
          <cell r="F21345">
            <v>140</v>
          </cell>
          <cell r="H21345" t="str">
            <v>NA</v>
          </cell>
          <cell r="I21345" t="str">
            <v>Bene</v>
          </cell>
        </row>
        <row r="21346">
          <cell r="F21346">
            <v>225</v>
          </cell>
          <cell r="H21346" t="str">
            <v>NA</v>
          </cell>
          <cell r="I21346" t="str">
            <v>Ret-InPay</v>
          </cell>
        </row>
        <row r="21347">
          <cell r="F21347">
            <v>215</v>
          </cell>
          <cell r="H21347" t="str">
            <v>NA</v>
          </cell>
          <cell r="I21347" t="str">
            <v>Ret-InPay</v>
          </cell>
        </row>
        <row r="21348">
          <cell r="F21348">
            <v>215</v>
          </cell>
          <cell r="H21348" t="str">
            <v>NA</v>
          </cell>
          <cell r="I21348" t="str">
            <v>Ret-InPay</v>
          </cell>
        </row>
        <row r="21349">
          <cell r="F21349">
            <v>110</v>
          </cell>
          <cell r="H21349" t="str">
            <v>NA</v>
          </cell>
          <cell r="I21349" t="str">
            <v>Ret-InPay</v>
          </cell>
        </row>
        <row r="21350">
          <cell r="F21350">
            <v>250</v>
          </cell>
          <cell r="H21350" t="str">
            <v>NA</v>
          </cell>
          <cell r="I21350" t="str">
            <v>Ret-InPay</v>
          </cell>
        </row>
        <row r="21351">
          <cell r="F21351">
            <v>140</v>
          </cell>
          <cell r="H21351" t="str">
            <v>NA</v>
          </cell>
          <cell r="I21351" t="str">
            <v>Ret-InPay</v>
          </cell>
        </row>
        <row r="21352">
          <cell r="F21352">
            <v>181</v>
          </cell>
          <cell r="H21352" t="str">
            <v>NA</v>
          </cell>
          <cell r="I21352" t="str">
            <v>Ret-InPay</v>
          </cell>
        </row>
        <row r="21353">
          <cell r="F21353">
            <v>140</v>
          </cell>
          <cell r="H21353" t="str">
            <v>NA</v>
          </cell>
          <cell r="I21353" t="str">
            <v>Ret-InPay</v>
          </cell>
        </row>
        <row r="21354">
          <cell r="F21354">
            <v>215</v>
          </cell>
          <cell r="H21354" t="str">
            <v>NA</v>
          </cell>
          <cell r="I21354" t="str">
            <v>Ret-InPay</v>
          </cell>
        </row>
        <row r="21355">
          <cell r="F21355">
            <v>225</v>
          </cell>
          <cell r="H21355" t="str">
            <v>NA</v>
          </cell>
          <cell r="I21355" t="str">
            <v>Ret-InPay</v>
          </cell>
        </row>
        <row r="21356">
          <cell r="F21356">
            <v>215</v>
          </cell>
          <cell r="H21356" t="str">
            <v>NA</v>
          </cell>
          <cell r="I21356" t="str">
            <v>Ret-InPay</v>
          </cell>
        </row>
        <row r="21357">
          <cell r="F21357">
            <v>140</v>
          </cell>
          <cell r="H21357" t="str">
            <v>NA</v>
          </cell>
          <cell r="I21357" t="str">
            <v>Ret-InPay</v>
          </cell>
        </row>
        <row r="21358">
          <cell r="F21358">
            <v>140</v>
          </cell>
          <cell r="H21358" t="str">
            <v>NA</v>
          </cell>
          <cell r="I21358" t="str">
            <v>Ret-InPay</v>
          </cell>
        </row>
        <row r="21359">
          <cell r="F21359">
            <v>103</v>
          </cell>
          <cell r="H21359" t="str">
            <v>NA</v>
          </cell>
          <cell r="I21359" t="str">
            <v>Bene</v>
          </cell>
        </row>
        <row r="21360">
          <cell r="F21360">
            <v>103</v>
          </cell>
          <cell r="H21360" t="str">
            <v>NA</v>
          </cell>
          <cell r="I21360" t="str">
            <v>Ret-InPay</v>
          </cell>
        </row>
        <row r="21361">
          <cell r="F21361">
            <v>150</v>
          </cell>
          <cell r="H21361" t="str">
            <v>NA</v>
          </cell>
          <cell r="I21361" t="str">
            <v>Ret-InPay</v>
          </cell>
        </row>
        <row r="21362">
          <cell r="F21362">
            <v>215</v>
          </cell>
          <cell r="H21362" t="str">
            <v>NA</v>
          </cell>
          <cell r="I21362" t="str">
            <v>Ret-InPay</v>
          </cell>
        </row>
        <row r="21363">
          <cell r="F21363">
            <v>181</v>
          </cell>
          <cell r="H21363" t="str">
            <v>NA</v>
          </cell>
          <cell r="I21363" t="str">
            <v>Ret-InPay</v>
          </cell>
        </row>
        <row r="21364">
          <cell r="F21364">
            <v>150</v>
          </cell>
          <cell r="H21364" t="str">
            <v>NA</v>
          </cell>
          <cell r="I21364" t="str">
            <v>Ret-InPay</v>
          </cell>
        </row>
        <row r="21365">
          <cell r="F21365">
            <v>150</v>
          </cell>
          <cell r="H21365" t="str">
            <v>NA</v>
          </cell>
          <cell r="I21365" t="str">
            <v>Ret-InPay</v>
          </cell>
        </row>
        <row r="21366">
          <cell r="F21366">
            <v>280</v>
          </cell>
          <cell r="H21366" t="str">
            <v>NA</v>
          </cell>
          <cell r="I21366" t="str">
            <v>Ret-InPay</v>
          </cell>
        </row>
        <row r="21367">
          <cell r="F21367">
            <v>140</v>
          </cell>
          <cell r="H21367" t="str">
            <v>NA</v>
          </cell>
          <cell r="I21367" t="str">
            <v>Ret-InPay</v>
          </cell>
        </row>
        <row r="21368">
          <cell r="F21368">
            <v>140</v>
          </cell>
          <cell r="H21368" t="str">
            <v>NA</v>
          </cell>
          <cell r="I21368" t="str">
            <v>Bene</v>
          </cell>
        </row>
        <row r="21369">
          <cell r="F21369">
            <v>103</v>
          </cell>
          <cell r="H21369" t="str">
            <v>NA</v>
          </cell>
          <cell r="I21369" t="str">
            <v>Ret-InPay</v>
          </cell>
        </row>
        <row r="21370">
          <cell r="F21370">
            <v>103</v>
          </cell>
          <cell r="H21370" t="str">
            <v>NA</v>
          </cell>
          <cell r="I21370" t="str">
            <v>Ret-InPay</v>
          </cell>
        </row>
        <row r="21371">
          <cell r="F21371">
            <v>280</v>
          </cell>
          <cell r="H21371" t="str">
            <v>NA</v>
          </cell>
          <cell r="I21371" t="str">
            <v>Ret-InPay</v>
          </cell>
        </row>
        <row r="21372">
          <cell r="F21372">
            <v>110</v>
          </cell>
          <cell r="H21372" t="str">
            <v>NA</v>
          </cell>
          <cell r="I21372" t="str">
            <v>Ret-InPay</v>
          </cell>
        </row>
        <row r="21373">
          <cell r="F21373">
            <v>140</v>
          </cell>
          <cell r="H21373" t="str">
            <v>NA</v>
          </cell>
          <cell r="I21373" t="str">
            <v>Ret-InPay</v>
          </cell>
        </row>
        <row r="21374">
          <cell r="F21374">
            <v>215</v>
          </cell>
          <cell r="H21374" t="str">
            <v>NA</v>
          </cell>
          <cell r="I21374" t="str">
            <v>Ret-InPay</v>
          </cell>
        </row>
        <row r="21375">
          <cell r="F21375">
            <v>181</v>
          </cell>
          <cell r="H21375" t="str">
            <v>NA</v>
          </cell>
          <cell r="I21375" t="str">
            <v>Ret-InPay</v>
          </cell>
        </row>
        <row r="21376">
          <cell r="F21376">
            <v>215</v>
          </cell>
          <cell r="H21376" t="str">
            <v>NA</v>
          </cell>
          <cell r="I21376" t="str">
            <v>Ret-InPay</v>
          </cell>
        </row>
        <row r="21377">
          <cell r="F21377">
            <v>103</v>
          </cell>
          <cell r="H21377" t="str">
            <v>NA</v>
          </cell>
          <cell r="I21377" t="str">
            <v>Ret-InPay</v>
          </cell>
        </row>
        <row r="21378">
          <cell r="F21378">
            <v>215</v>
          </cell>
          <cell r="H21378" t="str">
            <v>NA</v>
          </cell>
          <cell r="I21378" t="str">
            <v>Ret-InPay</v>
          </cell>
        </row>
        <row r="21379">
          <cell r="F21379">
            <v>215</v>
          </cell>
          <cell r="H21379" t="str">
            <v>NA</v>
          </cell>
          <cell r="I21379" t="str">
            <v>Ret-InPay</v>
          </cell>
        </row>
        <row r="21380">
          <cell r="F21380">
            <v>150</v>
          </cell>
          <cell r="H21380" t="str">
            <v>NA</v>
          </cell>
          <cell r="I21380" t="str">
            <v>Ret-InPay</v>
          </cell>
        </row>
        <row r="21381">
          <cell r="F21381">
            <v>140</v>
          </cell>
          <cell r="H21381" t="str">
            <v>NA</v>
          </cell>
          <cell r="I21381" t="str">
            <v>Ret-InPay</v>
          </cell>
        </row>
        <row r="21382">
          <cell r="F21382">
            <v>181</v>
          </cell>
          <cell r="H21382" t="str">
            <v>NA</v>
          </cell>
          <cell r="I21382" t="str">
            <v>Ret-InPay</v>
          </cell>
        </row>
        <row r="21383">
          <cell r="F21383">
            <v>181</v>
          </cell>
          <cell r="H21383" t="str">
            <v>NA</v>
          </cell>
          <cell r="I21383" t="str">
            <v>Ret-InPay</v>
          </cell>
        </row>
        <row r="21384">
          <cell r="F21384">
            <v>702</v>
          </cell>
          <cell r="H21384" t="str">
            <v>NA</v>
          </cell>
          <cell r="I21384" t="str">
            <v>Ret-InPay</v>
          </cell>
        </row>
        <row r="21385">
          <cell r="F21385">
            <v>210</v>
          </cell>
          <cell r="H21385" t="str">
            <v>NA</v>
          </cell>
          <cell r="I21385" t="str">
            <v>Ret-InPay</v>
          </cell>
        </row>
        <row r="21386">
          <cell r="F21386">
            <v>215</v>
          </cell>
          <cell r="H21386" t="str">
            <v>NA</v>
          </cell>
          <cell r="I21386" t="str">
            <v>Ret-InPay</v>
          </cell>
        </row>
        <row r="21387">
          <cell r="F21387">
            <v>140</v>
          </cell>
          <cell r="H21387" t="str">
            <v>NA</v>
          </cell>
          <cell r="I21387" t="str">
            <v>Ret-InPay</v>
          </cell>
        </row>
        <row r="21388">
          <cell r="F21388">
            <v>215</v>
          </cell>
          <cell r="H21388" t="str">
            <v>NA</v>
          </cell>
          <cell r="I21388" t="str">
            <v>Ret-InPay</v>
          </cell>
        </row>
        <row r="21389">
          <cell r="F21389">
            <v>225</v>
          </cell>
          <cell r="H21389" t="str">
            <v>NA</v>
          </cell>
          <cell r="I21389" t="str">
            <v>Bene</v>
          </cell>
        </row>
        <row r="21390">
          <cell r="F21390">
            <v>140</v>
          </cell>
          <cell r="H21390" t="str">
            <v>NA</v>
          </cell>
          <cell r="I21390" t="str">
            <v>Ret-InPay</v>
          </cell>
        </row>
        <row r="21391">
          <cell r="F21391">
            <v>140</v>
          </cell>
          <cell r="H21391" t="str">
            <v>NA</v>
          </cell>
          <cell r="I21391" t="str">
            <v>Bene</v>
          </cell>
        </row>
        <row r="21392">
          <cell r="F21392">
            <v>103</v>
          </cell>
          <cell r="H21392" t="str">
            <v>NA</v>
          </cell>
          <cell r="I21392" t="str">
            <v>Ret-InPay</v>
          </cell>
        </row>
        <row r="21393">
          <cell r="F21393">
            <v>215</v>
          </cell>
          <cell r="H21393" t="str">
            <v>NA</v>
          </cell>
          <cell r="I21393" t="str">
            <v>Bene</v>
          </cell>
        </row>
        <row r="21394">
          <cell r="F21394">
            <v>140</v>
          </cell>
          <cell r="H21394" t="str">
            <v>NA</v>
          </cell>
          <cell r="I21394" t="str">
            <v>Bene</v>
          </cell>
        </row>
        <row r="21395">
          <cell r="F21395">
            <v>140</v>
          </cell>
          <cell r="H21395" t="str">
            <v>NA</v>
          </cell>
          <cell r="I21395" t="str">
            <v>Ret-InPay</v>
          </cell>
        </row>
        <row r="21396">
          <cell r="F21396">
            <v>215</v>
          </cell>
          <cell r="H21396" t="str">
            <v>NA</v>
          </cell>
          <cell r="I21396" t="str">
            <v>Bene</v>
          </cell>
        </row>
        <row r="21397">
          <cell r="F21397">
            <v>225</v>
          </cell>
          <cell r="H21397" t="str">
            <v>NA</v>
          </cell>
          <cell r="I21397" t="str">
            <v>Ret-InPay</v>
          </cell>
        </row>
        <row r="21398">
          <cell r="F21398">
            <v>103</v>
          </cell>
          <cell r="H21398" t="str">
            <v>NA</v>
          </cell>
          <cell r="I21398" t="str">
            <v>Ret-InPay</v>
          </cell>
        </row>
        <row r="21399">
          <cell r="F21399">
            <v>250</v>
          </cell>
          <cell r="H21399" t="str">
            <v>NA</v>
          </cell>
          <cell r="I21399" t="str">
            <v>Ret-InPay</v>
          </cell>
        </row>
        <row r="21400">
          <cell r="F21400">
            <v>140</v>
          </cell>
          <cell r="H21400" t="str">
            <v>NA</v>
          </cell>
          <cell r="I21400" t="str">
            <v>Bene</v>
          </cell>
        </row>
        <row r="21401">
          <cell r="F21401">
            <v>114</v>
          </cell>
          <cell r="H21401" t="str">
            <v>NA</v>
          </cell>
          <cell r="I21401" t="str">
            <v>Ret-InPay</v>
          </cell>
        </row>
        <row r="21402">
          <cell r="F21402">
            <v>215</v>
          </cell>
          <cell r="H21402" t="str">
            <v>NA</v>
          </cell>
          <cell r="I21402" t="str">
            <v>Ret-InPay</v>
          </cell>
        </row>
        <row r="21403">
          <cell r="F21403">
            <v>181</v>
          </cell>
          <cell r="H21403" t="str">
            <v>NA</v>
          </cell>
          <cell r="I21403" t="str">
            <v>Bene</v>
          </cell>
        </row>
        <row r="21404">
          <cell r="F21404">
            <v>181</v>
          </cell>
          <cell r="H21404" t="str">
            <v>NA</v>
          </cell>
          <cell r="I21404" t="str">
            <v>Ret-InPay</v>
          </cell>
        </row>
        <row r="21405">
          <cell r="F21405">
            <v>702</v>
          </cell>
          <cell r="H21405" t="str">
            <v>NA</v>
          </cell>
          <cell r="I21405" t="str">
            <v>Ret-InPay</v>
          </cell>
        </row>
        <row r="21406">
          <cell r="F21406">
            <v>104</v>
          </cell>
          <cell r="H21406" t="str">
            <v>NA</v>
          </cell>
          <cell r="I21406" t="str">
            <v>Ret-InPay</v>
          </cell>
        </row>
        <row r="21407">
          <cell r="F21407">
            <v>104</v>
          </cell>
          <cell r="H21407" t="str">
            <v>NA</v>
          </cell>
          <cell r="I21407" t="str">
            <v>Ret-InPay</v>
          </cell>
        </row>
        <row r="21408">
          <cell r="F21408">
            <v>215</v>
          </cell>
          <cell r="H21408" t="str">
            <v>NA</v>
          </cell>
          <cell r="I21408" t="str">
            <v>Bene</v>
          </cell>
        </row>
        <row r="21409">
          <cell r="F21409">
            <v>150</v>
          </cell>
          <cell r="H21409" t="str">
            <v>NA</v>
          </cell>
          <cell r="I21409" t="str">
            <v>Ret-InPay</v>
          </cell>
        </row>
        <row r="21410">
          <cell r="F21410">
            <v>150</v>
          </cell>
          <cell r="H21410" t="str">
            <v>NA</v>
          </cell>
          <cell r="I21410" t="str">
            <v>Ret-InPay</v>
          </cell>
        </row>
        <row r="21411">
          <cell r="F21411">
            <v>103</v>
          </cell>
          <cell r="H21411" t="str">
            <v>NA</v>
          </cell>
          <cell r="I21411" t="str">
            <v>Ret-InPay</v>
          </cell>
        </row>
        <row r="21412">
          <cell r="F21412">
            <v>104</v>
          </cell>
          <cell r="H21412" t="str">
            <v>NA</v>
          </cell>
          <cell r="I21412" t="str">
            <v>TV</v>
          </cell>
        </row>
        <row r="21413">
          <cell r="F21413">
            <v>140</v>
          </cell>
          <cell r="H21413" t="str">
            <v>NA</v>
          </cell>
          <cell r="I21413" t="str">
            <v>Ret-InPay</v>
          </cell>
        </row>
        <row r="21414">
          <cell r="F21414">
            <v>181</v>
          </cell>
          <cell r="H21414" t="str">
            <v>NA</v>
          </cell>
          <cell r="I21414" t="str">
            <v>Ret-InPay</v>
          </cell>
        </row>
        <row r="21415">
          <cell r="F21415">
            <v>181</v>
          </cell>
          <cell r="H21415" t="str">
            <v>NA</v>
          </cell>
          <cell r="I21415" t="str">
            <v>Ret-InPay</v>
          </cell>
        </row>
        <row r="21416">
          <cell r="F21416">
            <v>215</v>
          </cell>
          <cell r="H21416" t="str">
            <v>NA</v>
          </cell>
          <cell r="I21416" t="str">
            <v>Ret-InPay</v>
          </cell>
        </row>
        <row r="21417">
          <cell r="F21417">
            <v>215</v>
          </cell>
          <cell r="H21417" t="str">
            <v>NA</v>
          </cell>
          <cell r="I21417" t="str">
            <v>Ret-InPay</v>
          </cell>
        </row>
        <row r="21418">
          <cell r="F21418">
            <v>103</v>
          </cell>
          <cell r="H21418" t="str">
            <v>NA</v>
          </cell>
          <cell r="I21418" t="str">
            <v>Ret-InPay</v>
          </cell>
        </row>
        <row r="21419">
          <cell r="F21419">
            <v>181</v>
          </cell>
          <cell r="H21419" t="str">
            <v>NA</v>
          </cell>
          <cell r="I21419" t="str">
            <v>Ret-InPay</v>
          </cell>
        </row>
        <row r="21420">
          <cell r="F21420">
            <v>160</v>
          </cell>
          <cell r="H21420" t="str">
            <v>NA</v>
          </cell>
          <cell r="I21420" t="str">
            <v>Ret-InPay</v>
          </cell>
        </row>
        <row r="21421">
          <cell r="F21421">
            <v>103</v>
          </cell>
          <cell r="H21421" t="str">
            <v>NA</v>
          </cell>
          <cell r="I21421" t="str">
            <v>Ret-InPay</v>
          </cell>
        </row>
        <row r="21422">
          <cell r="F21422">
            <v>181</v>
          </cell>
          <cell r="H21422" t="str">
            <v>NA</v>
          </cell>
          <cell r="I21422" t="str">
            <v>Bene</v>
          </cell>
        </row>
        <row r="21423">
          <cell r="F21423">
            <v>181</v>
          </cell>
          <cell r="H21423" t="str">
            <v>NA</v>
          </cell>
          <cell r="I21423" t="str">
            <v>Ret-InPay</v>
          </cell>
        </row>
        <row r="21424">
          <cell r="F21424">
            <v>181</v>
          </cell>
          <cell r="H21424" t="str">
            <v>NA</v>
          </cell>
          <cell r="I21424" t="str">
            <v>Ret-InPay</v>
          </cell>
        </row>
        <row r="21425">
          <cell r="F21425">
            <v>210</v>
          </cell>
          <cell r="H21425" t="str">
            <v>NA</v>
          </cell>
          <cell r="I21425" t="str">
            <v>Ret-InPay</v>
          </cell>
        </row>
        <row r="21426">
          <cell r="F21426">
            <v>181</v>
          </cell>
          <cell r="H21426" t="str">
            <v>NA</v>
          </cell>
          <cell r="I21426" t="str">
            <v>Ret-InPay</v>
          </cell>
        </row>
        <row r="21427">
          <cell r="F21427">
            <v>103</v>
          </cell>
          <cell r="H21427" t="str">
            <v>NA</v>
          </cell>
          <cell r="I21427" t="str">
            <v>Ret-InPay</v>
          </cell>
        </row>
        <row r="21428">
          <cell r="F21428">
            <v>250</v>
          </cell>
          <cell r="H21428" t="str">
            <v>NA</v>
          </cell>
          <cell r="I21428" t="str">
            <v>Ret-InPay</v>
          </cell>
        </row>
        <row r="21429">
          <cell r="F21429">
            <v>215</v>
          </cell>
          <cell r="H21429" t="str">
            <v>NA</v>
          </cell>
          <cell r="I21429" t="str">
            <v>Ret-InPay</v>
          </cell>
        </row>
        <row r="21430">
          <cell r="F21430">
            <v>215</v>
          </cell>
          <cell r="H21430" t="str">
            <v>NA</v>
          </cell>
          <cell r="I21430" t="str">
            <v>Ret-InPay</v>
          </cell>
        </row>
        <row r="21431">
          <cell r="F21431">
            <v>140</v>
          </cell>
          <cell r="H21431" t="str">
            <v>NA</v>
          </cell>
          <cell r="I21431" t="str">
            <v>Ret-InPay</v>
          </cell>
        </row>
        <row r="21432">
          <cell r="F21432">
            <v>181</v>
          </cell>
          <cell r="H21432" t="str">
            <v>NA</v>
          </cell>
          <cell r="I21432" t="str">
            <v>Ret-InPay</v>
          </cell>
        </row>
        <row r="21433">
          <cell r="F21433">
            <v>140</v>
          </cell>
          <cell r="H21433" t="str">
            <v>NA</v>
          </cell>
          <cell r="I21433" t="str">
            <v>Ret-InPay</v>
          </cell>
        </row>
        <row r="21434">
          <cell r="F21434">
            <v>215</v>
          </cell>
          <cell r="H21434" t="str">
            <v>NA</v>
          </cell>
          <cell r="I21434" t="str">
            <v>Ret-InPay</v>
          </cell>
        </row>
        <row r="21435">
          <cell r="F21435">
            <v>103</v>
          </cell>
          <cell r="H21435" t="str">
            <v>NA</v>
          </cell>
          <cell r="I21435" t="str">
            <v>Ret-InPay</v>
          </cell>
        </row>
        <row r="21436">
          <cell r="F21436">
            <v>140</v>
          </cell>
          <cell r="H21436" t="str">
            <v>NA</v>
          </cell>
          <cell r="I21436" t="str">
            <v>Ret-InPay</v>
          </cell>
        </row>
        <row r="21437">
          <cell r="F21437">
            <v>132</v>
          </cell>
          <cell r="H21437" t="str">
            <v>NA</v>
          </cell>
          <cell r="I21437" t="str">
            <v>TV</v>
          </cell>
        </row>
        <row r="21438">
          <cell r="F21438">
            <v>103</v>
          </cell>
          <cell r="H21438" t="str">
            <v>NA</v>
          </cell>
          <cell r="I21438" t="str">
            <v>Ret-InPay</v>
          </cell>
        </row>
        <row r="21439">
          <cell r="F21439">
            <v>215</v>
          </cell>
          <cell r="H21439" t="str">
            <v>NA</v>
          </cell>
          <cell r="I21439" t="str">
            <v>Bene</v>
          </cell>
        </row>
        <row r="21440">
          <cell r="F21440">
            <v>215</v>
          </cell>
          <cell r="H21440" t="str">
            <v>NA</v>
          </cell>
          <cell r="I21440" t="str">
            <v>Ret-InPay</v>
          </cell>
        </row>
        <row r="21441">
          <cell r="F21441">
            <v>110</v>
          </cell>
          <cell r="H21441" t="str">
            <v>NA</v>
          </cell>
          <cell r="I21441" t="str">
            <v>Ret-InPay</v>
          </cell>
        </row>
        <row r="21442">
          <cell r="F21442">
            <v>103</v>
          </cell>
          <cell r="H21442" t="str">
            <v>NA</v>
          </cell>
          <cell r="I21442" t="str">
            <v>Ret-InPay</v>
          </cell>
        </row>
        <row r="21443">
          <cell r="F21443">
            <v>103</v>
          </cell>
          <cell r="H21443" t="str">
            <v>NA</v>
          </cell>
          <cell r="I21443" t="str">
            <v>Ret-InPay</v>
          </cell>
        </row>
        <row r="21444">
          <cell r="F21444">
            <v>215</v>
          </cell>
          <cell r="H21444" t="str">
            <v>NA</v>
          </cell>
          <cell r="I21444" t="str">
            <v>Ret-InPay</v>
          </cell>
        </row>
        <row r="21445">
          <cell r="F21445">
            <v>215</v>
          </cell>
          <cell r="H21445" t="str">
            <v>NA</v>
          </cell>
          <cell r="I21445" t="str">
            <v>Ret-InPay</v>
          </cell>
        </row>
        <row r="21446">
          <cell r="F21446">
            <v>140</v>
          </cell>
          <cell r="H21446" t="str">
            <v>NA</v>
          </cell>
          <cell r="I21446" t="str">
            <v>Ret-InPay</v>
          </cell>
        </row>
        <row r="21447">
          <cell r="F21447">
            <v>225</v>
          </cell>
          <cell r="H21447" t="str">
            <v>NA</v>
          </cell>
          <cell r="I21447" t="str">
            <v>Ret-InPay</v>
          </cell>
        </row>
        <row r="21448">
          <cell r="F21448">
            <v>181</v>
          </cell>
          <cell r="H21448" t="str">
            <v>NA</v>
          </cell>
          <cell r="I21448" t="str">
            <v>Ret-InPay</v>
          </cell>
        </row>
        <row r="21449">
          <cell r="F21449">
            <v>132</v>
          </cell>
          <cell r="H21449" t="str">
            <v>NA</v>
          </cell>
          <cell r="I21449" t="str">
            <v>Ret-InPay</v>
          </cell>
        </row>
        <row r="21450">
          <cell r="F21450">
            <v>181</v>
          </cell>
          <cell r="H21450" t="str">
            <v>NA</v>
          </cell>
          <cell r="I21450" t="str">
            <v>Bene</v>
          </cell>
        </row>
        <row r="21451">
          <cell r="F21451">
            <v>103</v>
          </cell>
          <cell r="H21451" t="str">
            <v>NA</v>
          </cell>
          <cell r="I21451" t="str">
            <v>Ret-InPay</v>
          </cell>
        </row>
        <row r="21452">
          <cell r="F21452">
            <v>103</v>
          </cell>
          <cell r="H21452" t="str">
            <v>NA</v>
          </cell>
          <cell r="I21452" t="str">
            <v>Ret-InPay</v>
          </cell>
        </row>
        <row r="21453">
          <cell r="F21453">
            <v>181</v>
          </cell>
          <cell r="H21453" t="str">
            <v>NA</v>
          </cell>
          <cell r="I21453" t="str">
            <v>Bene</v>
          </cell>
        </row>
        <row r="21454">
          <cell r="F21454">
            <v>702</v>
          </cell>
          <cell r="H21454" t="str">
            <v>NA</v>
          </cell>
          <cell r="I21454" t="str">
            <v>Ret-InPay</v>
          </cell>
        </row>
        <row r="21455">
          <cell r="F21455">
            <v>103</v>
          </cell>
          <cell r="H21455" t="str">
            <v>NA</v>
          </cell>
          <cell r="I21455" t="str">
            <v>Ret-InPay</v>
          </cell>
        </row>
        <row r="21456">
          <cell r="F21456">
            <v>250</v>
          </cell>
          <cell r="H21456" t="str">
            <v>NA</v>
          </cell>
          <cell r="I21456" t="str">
            <v>Ret-InPay</v>
          </cell>
        </row>
        <row r="21457">
          <cell r="F21457">
            <v>140</v>
          </cell>
          <cell r="H21457" t="str">
            <v>NA</v>
          </cell>
          <cell r="I21457" t="str">
            <v>Ret-InPay</v>
          </cell>
        </row>
        <row r="21458">
          <cell r="F21458">
            <v>103</v>
          </cell>
          <cell r="H21458" t="str">
            <v>NA</v>
          </cell>
          <cell r="I21458" t="str">
            <v>Ret-InPay</v>
          </cell>
        </row>
        <row r="21459">
          <cell r="F21459">
            <v>215</v>
          </cell>
          <cell r="H21459" t="str">
            <v>NA</v>
          </cell>
          <cell r="I21459" t="str">
            <v>Ret-InPay</v>
          </cell>
        </row>
        <row r="21460">
          <cell r="F21460">
            <v>140</v>
          </cell>
          <cell r="H21460" t="str">
            <v>NA</v>
          </cell>
          <cell r="I21460" t="str">
            <v>Ret-InPay</v>
          </cell>
        </row>
        <row r="21461">
          <cell r="F21461">
            <v>181</v>
          </cell>
          <cell r="H21461" t="str">
            <v>NA</v>
          </cell>
          <cell r="I21461" t="str">
            <v>Ret-InPay</v>
          </cell>
        </row>
        <row r="21462">
          <cell r="F21462">
            <v>181</v>
          </cell>
          <cell r="H21462" t="str">
            <v>NA</v>
          </cell>
          <cell r="I21462" t="str">
            <v>Bene</v>
          </cell>
        </row>
        <row r="21463">
          <cell r="F21463">
            <v>140</v>
          </cell>
          <cell r="H21463" t="str">
            <v>NA</v>
          </cell>
          <cell r="I21463" t="str">
            <v>Ret-InPay</v>
          </cell>
        </row>
        <row r="21464">
          <cell r="F21464">
            <v>140</v>
          </cell>
          <cell r="H21464" t="str">
            <v>NA</v>
          </cell>
          <cell r="I21464" t="str">
            <v>Ret-InPay</v>
          </cell>
        </row>
        <row r="21465">
          <cell r="F21465">
            <v>215</v>
          </cell>
          <cell r="H21465" t="str">
            <v>NA</v>
          </cell>
          <cell r="I21465" t="str">
            <v>Ret-InPay</v>
          </cell>
        </row>
        <row r="21466">
          <cell r="F21466">
            <v>103</v>
          </cell>
          <cell r="H21466" t="str">
            <v>NA</v>
          </cell>
          <cell r="I21466" t="str">
            <v>Ret-InPay</v>
          </cell>
        </row>
        <row r="21467">
          <cell r="F21467">
            <v>225</v>
          </cell>
          <cell r="H21467" t="str">
            <v>NA</v>
          </cell>
          <cell r="I21467" t="str">
            <v>Ret-InPay</v>
          </cell>
        </row>
        <row r="21468">
          <cell r="F21468">
            <v>250</v>
          </cell>
          <cell r="H21468" t="str">
            <v>NA</v>
          </cell>
          <cell r="I21468" t="str">
            <v>Ret-InPay</v>
          </cell>
        </row>
        <row r="21469">
          <cell r="F21469">
            <v>140</v>
          </cell>
          <cell r="H21469" t="str">
            <v>NA</v>
          </cell>
          <cell r="I21469" t="str">
            <v>Ret-InPay</v>
          </cell>
        </row>
        <row r="21470">
          <cell r="F21470">
            <v>215</v>
          </cell>
          <cell r="H21470" t="str">
            <v>NA</v>
          </cell>
          <cell r="I21470" t="str">
            <v>Ret-InPay</v>
          </cell>
        </row>
        <row r="21471">
          <cell r="F21471">
            <v>215</v>
          </cell>
          <cell r="H21471" t="str">
            <v>NA</v>
          </cell>
          <cell r="I21471" t="str">
            <v>Ret-InPay</v>
          </cell>
        </row>
        <row r="21472">
          <cell r="F21472">
            <v>181</v>
          </cell>
          <cell r="H21472" t="str">
            <v>NA</v>
          </cell>
          <cell r="I21472" t="str">
            <v>Ret-InPay</v>
          </cell>
        </row>
        <row r="21473">
          <cell r="F21473">
            <v>150</v>
          </cell>
          <cell r="H21473" t="str">
            <v>NA</v>
          </cell>
          <cell r="I21473" t="str">
            <v>Ret-InPay</v>
          </cell>
        </row>
        <row r="21474">
          <cell r="F21474">
            <v>140</v>
          </cell>
          <cell r="H21474" t="str">
            <v>NA</v>
          </cell>
          <cell r="I21474" t="str">
            <v>Ret-InPay</v>
          </cell>
        </row>
        <row r="21475">
          <cell r="F21475">
            <v>140</v>
          </cell>
          <cell r="H21475" t="str">
            <v>NA</v>
          </cell>
          <cell r="I21475" t="str">
            <v>Bene</v>
          </cell>
        </row>
        <row r="21476">
          <cell r="F21476">
            <v>181</v>
          </cell>
          <cell r="H21476" t="str">
            <v>NA</v>
          </cell>
          <cell r="I21476" t="str">
            <v>Ret-InPay</v>
          </cell>
        </row>
        <row r="21477">
          <cell r="F21477">
            <v>132</v>
          </cell>
          <cell r="H21477" t="str">
            <v>NA</v>
          </cell>
          <cell r="I21477" t="str">
            <v>Ret-InPay</v>
          </cell>
        </row>
        <row r="21478">
          <cell r="F21478">
            <v>104</v>
          </cell>
          <cell r="H21478" t="str">
            <v>NA</v>
          </cell>
          <cell r="I21478" t="str">
            <v>Ret-InPay</v>
          </cell>
        </row>
        <row r="21479">
          <cell r="F21479">
            <v>181</v>
          </cell>
          <cell r="H21479" t="str">
            <v>NA</v>
          </cell>
          <cell r="I21479" t="str">
            <v>Ret-InPay</v>
          </cell>
        </row>
        <row r="21480">
          <cell r="F21480">
            <v>181</v>
          </cell>
          <cell r="H21480" t="str">
            <v>NA</v>
          </cell>
          <cell r="I21480" t="str">
            <v>Ret-InPay</v>
          </cell>
        </row>
        <row r="21481">
          <cell r="F21481">
            <v>215</v>
          </cell>
          <cell r="H21481" t="str">
            <v>NA</v>
          </cell>
          <cell r="I21481" t="str">
            <v>Ret-InPay</v>
          </cell>
        </row>
        <row r="21482">
          <cell r="F21482">
            <v>103</v>
          </cell>
          <cell r="H21482" t="str">
            <v>NA</v>
          </cell>
          <cell r="I21482" t="str">
            <v>Bene</v>
          </cell>
        </row>
        <row r="21483">
          <cell r="F21483">
            <v>215</v>
          </cell>
          <cell r="H21483" t="str">
            <v>NA</v>
          </cell>
          <cell r="I21483" t="str">
            <v>Ret-InPay</v>
          </cell>
        </row>
        <row r="21484">
          <cell r="F21484">
            <v>103</v>
          </cell>
          <cell r="H21484" t="str">
            <v>NA</v>
          </cell>
          <cell r="I21484" t="str">
            <v>Ret-InPay</v>
          </cell>
        </row>
        <row r="21485">
          <cell r="F21485">
            <v>702</v>
          </cell>
          <cell r="H21485" t="str">
            <v>NA</v>
          </cell>
          <cell r="I21485" t="str">
            <v>Ret-InPay</v>
          </cell>
        </row>
        <row r="21486">
          <cell r="F21486">
            <v>702</v>
          </cell>
          <cell r="H21486" t="str">
            <v>NA</v>
          </cell>
          <cell r="I21486" t="str">
            <v>Ret-InPay</v>
          </cell>
        </row>
        <row r="21487">
          <cell r="F21487">
            <v>702</v>
          </cell>
          <cell r="H21487" t="str">
            <v>NA</v>
          </cell>
          <cell r="I21487" t="str">
            <v>Ret-InPay</v>
          </cell>
        </row>
        <row r="21488">
          <cell r="F21488">
            <v>103</v>
          </cell>
          <cell r="H21488" t="str">
            <v>NA</v>
          </cell>
          <cell r="I21488" t="str">
            <v>Ret-InPay</v>
          </cell>
        </row>
        <row r="21489">
          <cell r="F21489">
            <v>181</v>
          </cell>
          <cell r="H21489" t="str">
            <v>NA</v>
          </cell>
          <cell r="I21489" t="str">
            <v>Ret-InPay</v>
          </cell>
        </row>
        <row r="21490">
          <cell r="F21490">
            <v>181</v>
          </cell>
          <cell r="H21490" t="str">
            <v>NA</v>
          </cell>
          <cell r="I21490" t="str">
            <v>Bene</v>
          </cell>
        </row>
        <row r="21491">
          <cell r="F21491">
            <v>140</v>
          </cell>
          <cell r="H21491" t="str">
            <v>NA</v>
          </cell>
          <cell r="I21491" t="str">
            <v>Ret-InPay</v>
          </cell>
        </row>
        <row r="21492">
          <cell r="F21492">
            <v>215</v>
          </cell>
          <cell r="H21492" t="str">
            <v>NA</v>
          </cell>
          <cell r="I21492" t="str">
            <v>Ret-InPay</v>
          </cell>
        </row>
        <row r="21493">
          <cell r="F21493">
            <v>215</v>
          </cell>
          <cell r="H21493" t="str">
            <v>NA</v>
          </cell>
          <cell r="I21493" t="str">
            <v>Ret-InPay</v>
          </cell>
        </row>
        <row r="21494">
          <cell r="F21494">
            <v>215</v>
          </cell>
          <cell r="H21494" t="str">
            <v>NA</v>
          </cell>
          <cell r="I21494" t="str">
            <v>TV</v>
          </cell>
        </row>
        <row r="21495">
          <cell r="F21495">
            <v>103</v>
          </cell>
          <cell r="H21495" t="str">
            <v>NA</v>
          </cell>
          <cell r="I21495" t="str">
            <v>Ret-InPay</v>
          </cell>
        </row>
        <row r="21496">
          <cell r="F21496">
            <v>250</v>
          </cell>
          <cell r="H21496" t="str">
            <v>NA</v>
          </cell>
          <cell r="I21496" t="str">
            <v>Ret-InPay</v>
          </cell>
        </row>
        <row r="21497">
          <cell r="F21497">
            <v>181</v>
          </cell>
          <cell r="H21497" t="str">
            <v>NA</v>
          </cell>
          <cell r="I21497" t="str">
            <v>Ret-InPay</v>
          </cell>
        </row>
        <row r="21498">
          <cell r="F21498">
            <v>103</v>
          </cell>
          <cell r="H21498" t="str">
            <v>NA</v>
          </cell>
          <cell r="I21498" t="str">
            <v>Ret-InPay</v>
          </cell>
        </row>
        <row r="21499">
          <cell r="F21499">
            <v>140</v>
          </cell>
          <cell r="H21499" t="str">
            <v>NA</v>
          </cell>
          <cell r="I21499" t="str">
            <v>Ret-InPay</v>
          </cell>
        </row>
        <row r="21500">
          <cell r="F21500">
            <v>103</v>
          </cell>
          <cell r="H21500" t="str">
            <v>NA</v>
          </cell>
          <cell r="I21500" t="str">
            <v>Ret-InPay</v>
          </cell>
        </row>
        <row r="21501">
          <cell r="F21501">
            <v>140</v>
          </cell>
          <cell r="H21501" t="str">
            <v>NA</v>
          </cell>
          <cell r="I21501" t="str">
            <v>Ret-InPay</v>
          </cell>
        </row>
        <row r="21502">
          <cell r="F21502">
            <v>215</v>
          </cell>
          <cell r="H21502" t="str">
            <v>NA</v>
          </cell>
          <cell r="I21502" t="str">
            <v>Ret-InPay</v>
          </cell>
        </row>
        <row r="21503">
          <cell r="F21503">
            <v>215</v>
          </cell>
          <cell r="H21503" t="str">
            <v>NA</v>
          </cell>
          <cell r="I21503" t="str">
            <v>Ret-InPay</v>
          </cell>
        </row>
        <row r="21504">
          <cell r="F21504">
            <v>103</v>
          </cell>
          <cell r="H21504" t="str">
            <v>NA</v>
          </cell>
          <cell r="I21504" t="str">
            <v>Ret-InPay</v>
          </cell>
        </row>
        <row r="21505">
          <cell r="F21505">
            <v>230</v>
          </cell>
          <cell r="H21505" t="str">
            <v>NA</v>
          </cell>
          <cell r="I21505" t="str">
            <v>Ret-InPay</v>
          </cell>
        </row>
        <row r="21506">
          <cell r="F21506">
            <v>215</v>
          </cell>
          <cell r="H21506" t="str">
            <v>NA</v>
          </cell>
          <cell r="I21506" t="str">
            <v>Ret-InPay</v>
          </cell>
        </row>
        <row r="21507">
          <cell r="F21507">
            <v>140</v>
          </cell>
          <cell r="H21507" t="str">
            <v>NA</v>
          </cell>
          <cell r="I21507" t="str">
            <v>Ret-InPay</v>
          </cell>
        </row>
        <row r="21508">
          <cell r="F21508">
            <v>215</v>
          </cell>
          <cell r="H21508" t="str">
            <v>NA</v>
          </cell>
          <cell r="I21508" t="str">
            <v>Ret-InPay</v>
          </cell>
        </row>
        <row r="21509">
          <cell r="F21509">
            <v>140</v>
          </cell>
          <cell r="H21509" t="str">
            <v>NA</v>
          </cell>
          <cell r="I21509" t="str">
            <v>Ret-InPay</v>
          </cell>
        </row>
        <row r="21510">
          <cell r="F21510">
            <v>140</v>
          </cell>
          <cell r="H21510" t="str">
            <v>NA</v>
          </cell>
          <cell r="I21510" t="str">
            <v>Ret-InPay</v>
          </cell>
        </row>
        <row r="21511">
          <cell r="F21511">
            <v>215</v>
          </cell>
          <cell r="H21511" t="str">
            <v>NA</v>
          </cell>
          <cell r="I21511" t="str">
            <v>Ret-InPay</v>
          </cell>
        </row>
        <row r="21512">
          <cell r="F21512">
            <v>215</v>
          </cell>
          <cell r="H21512" t="str">
            <v>NA</v>
          </cell>
          <cell r="I21512" t="str">
            <v>Bene</v>
          </cell>
        </row>
        <row r="21513">
          <cell r="F21513">
            <v>150</v>
          </cell>
          <cell r="H21513" t="str">
            <v>NA</v>
          </cell>
          <cell r="I21513" t="str">
            <v>Ret-InPay</v>
          </cell>
        </row>
        <row r="21514">
          <cell r="F21514">
            <v>215</v>
          </cell>
          <cell r="H21514" t="str">
            <v>NA</v>
          </cell>
          <cell r="I21514" t="str">
            <v>TV</v>
          </cell>
        </row>
        <row r="21515">
          <cell r="F21515">
            <v>215</v>
          </cell>
          <cell r="H21515" t="str">
            <v>NA</v>
          </cell>
          <cell r="I21515" t="str">
            <v>Ret-InPay</v>
          </cell>
        </row>
        <row r="21516">
          <cell r="F21516">
            <v>103</v>
          </cell>
          <cell r="H21516" t="str">
            <v>NA</v>
          </cell>
          <cell r="I21516" t="str">
            <v>Bene</v>
          </cell>
        </row>
        <row r="21517">
          <cell r="F21517">
            <v>103</v>
          </cell>
          <cell r="H21517" t="str">
            <v>NA</v>
          </cell>
          <cell r="I21517" t="str">
            <v>Ret-InPay</v>
          </cell>
        </row>
        <row r="21518">
          <cell r="F21518">
            <v>225</v>
          </cell>
          <cell r="H21518" t="str">
            <v>NA</v>
          </cell>
          <cell r="I21518" t="str">
            <v>Ret-InPay</v>
          </cell>
        </row>
        <row r="21519">
          <cell r="F21519">
            <v>103</v>
          </cell>
          <cell r="H21519" t="str">
            <v>NA</v>
          </cell>
          <cell r="I21519" t="str">
            <v>Ret-InPay</v>
          </cell>
        </row>
        <row r="21520">
          <cell r="F21520">
            <v>215</v>
          </cell>
          <cell r="H21520" t="str">
            <v>NA</v>
          </cell>
          <cell r="I21520" t="str">
            <v>Bene</v>
          </cell>
        </row>
        <row r="21521">
          <cell r="F21521">
            <v>103</v>
          </cell>
          <cell r="H21521" t="str">
            <v>NA</v>
          </cell>
          <cell r="I21521" t="str">
            <v>Ret-InPay</v>
          </cell>
        </row>
        <row r="21522">
          <cell r="F21522">
            <v>181</v>
          </cell>
          <cell r="H21522" t="str">
            <v>NA</v>
          </cell>
          <cell r="I21522" t="str">
            <v>Ret-InPay</v>
          </cell>
        </row>
        <row r="21523">
          <cell r="F21523">
            <v>160</v>
          </cell>
          <cell r="H21523" t="str">
            <v>NA</v>
          </cell>
          <cell r="I21523" t="str">
            <v>Ret-InPay</v>
          </cell>
        </row>
        <row r="21524">
          <cell r="F21524">
            <v>103</v>
          </cell>
          <cell r="H21524" t="str">
            <v>NA</v>
          </cell>
          <cell r="I21524" t="str">
            <v>Bene</v>
          </cell>
        </row>
        <row r="21525">
          <cell r="F21525">
            <v>181</v>
          </cell>
          <cell r="H21525" t="str">
            <v>NA</v>
          </cell>
          <cell r="I21525" t="str">
            <v>Ret-InPay</v>
          </cell>
        </row>
        <row r="21526">
          <cell r="F21526">
            <v>190</v>
          </cell>
          <cell r="H21526" t="str">
            <v>NA</v>
          </cell>
          <cell r="I21526" t="str">
            <v>Ret-InPay</v>
          </cell>
        </row>
        <row r="21527">
          <cell r="F21527">
            <v>181</v>
          </cell>
          <cell r="H21527" t="str">
            <v>NA</v>
          </cell>
          <cell r="I21527" t="str">
            <v>Ret-InPay</v>
          </cell>
        </row>
        <row r="21528">
          <cell r="F21528">
            <v>140</v>
          </cell>
          <cell r="H21528" t="str">
            <v>NA</v>
          </cell>
          <cell r="I21528" t="str">
            <v>Bene</v>
          </cell>
        </row>
        <row r="21529">
          <cell r="F21529">
            <v>103</v>
          </cell>
          <cell r="H21529" t="str">
            <v>NA</v>
          </cell>
          <cell r="I21529" t="str">
            <v>Ret-InPay</v>
          </cell>
        </row>
        <row r="21530">
          <cell r="F21530">
            <v>215</v>
          </cell>
          <cell r="H21530" t="str">
            <v>NA</v>
          </cell>
          <cell r="I21530" t="str">
            <v>Ret-InPay</v>
          </cell>
        </row>
        <row r="21531">
          <cell r="F21531">
            <v>140</v>
          </cell>
          <cell r="H21531" t="str">
            <v>NA</v>
          </cell>
          <cell r="I21531" t="str">
            <v>Bene</v>
          </cell>
        </row>
        <row r="21532">
          <cell r="F21532">
            <v>103</v>
          </cell>
          <cell r="H21532" t="str">
            <v>NA</v>
          </cell>
          <cell r="I21532" t="str">
            <v>Ret-InPay</v>
          </cell>
        </row>
        <row r="21533">
          <cell r="F21533">
            <v>215</v>
          </cell>
          <cell r="H21533" t="str">
            <v>NA</v>
          </cell>
          <cell r="I21533" t="str">
            <v>Ret-InPay</v>
          </cell>
        </row>
        <row r="21534">
          <cell r="F21534">
            <v>103</v>
          </cell>
          <cell r="H21534" t="str">
            <v>NA</v>
          </cell>
          <cell r="I21534" t="str">
            <v>Ret-InPay</v>
          </cell>
        </row>
        <row r="21535">
          <cell r="F21535">
            <v>215</v>
          </cell>
          <cell r="H21535" t="str">
            <v>NA</v>
          </cell>
          <cell r="I21535" t="str">
            <v>Ret-InPay</v>
          </cell>
        </row>
        <row r="21536">
          <cell r="F21536">
            <v>225</v>
          </cell>
          <cell r="H21536" t="str">
            <v>NA</v>
          </cell>
          <cell r="I21536" t="str">
            <v>Ret-InPay</v>
          </cell>
        </row>
        <row r="21537">
          <cell r="F21537">
            <v>103</v>
          </cell>
          <cell r="H21537" t="str">
            <v>NA</v>
          </cell>
          <cell r="I21537" t="str">
            <v>Ret-InPay</v>
          </cell>
        </row>
        <row r="21538">
          <cell r="F21538">
            <v>215</v>
          </cell>
          <cell r="H21538" t="str">
            <v>NA</v>
          </cell>
          <cell r="I21538" t="str">
            <v>Ret-InPay</v>
          </cell>
        </row>
        <row r="21539">
          <cell r="F21539">
            <v>280</v>
          </cell>
          <cell r="H21539" t="str">
            <v>NA</v>
          </cell>
          <cell r="I21539" t="str">
            <v>Ret-InPay</v>
          </cell>
        </row>
        <row r="21540">
          <cell r="F21540">
            <v>181</v>
          </cell>
          <cell r="H21540" t="str">
            <v>NA</v>
          </cell>
          <cell r="I21540" t="str">
            <v>Ret-InPay</v>
          </cell>
        </row>
        <row r="21541">
          <cell r="F21541">
            <v>140</v>
          </cell>
          <cell r="H21541" t="str">
            <v>NA</v>
          </cell>
          <cell r="I21541" t="str">
            <v>Ret-InPay</v>
          </cell>
        </row>
        <row r="21542">
          <cell r="F21542">
            <v>280</v>
          </cell>
          <cell r="H21542" t="str">
            <v>NA</v>
          </cell>
          <cell r="I21542" t="str">
            <v>Ret-InPay</v>
          </cell>
        </row>
        <row r="21543">
          <cell r="F21543">
            <v>181</v>
          </cell>
          <cell r="H21543" t="str">
            <v>NA</v>
          </cell>
          <cell r="I21543" t="str">
            <v>Bene</v>
          </cell>
        </row>
        <row r="21544">
          <cell r="F21544">
            <v>181</v>
          </cell>
          <cell r="H21544" t="str">
            <v>NA</v>
          </cell>
          <cell r="I21544" t="str">
            <v>Ret-InPay</v>
          </cell>
        </row>
        <row r="21545">
          <cell r="F21545">
            <v>140</v>
          </cell>
          <cell r="H21545" t="str">
            <v>NA</v>
          </cell>
          <cell r="I21545" t="str">
            <v>TV</v>
          </cell>
        </row>
        <row r="21546">
          <cell r="F21546">
            <v>140</v>
          </cell>
          <cell r="H21546" t="str">
            <v>NA</v>
          </cell>
          <cell r="I21546" t="str">
            <v>Ret-InPay</v>
          </cell>
        </row>
        <row r="21547">
          <cell r="F21547">
            <v>140</v>
          </cell>
          <cell r="H21547" t="str">
            <v>NA</v>
          </cell>
          <cell r="I21547" t="str">
            <v>Ret-InPay</v>
          </cell>
        </row>
        <row r="21548">
          <cell r="F21548">
            <v>140</v>
          </cell>
          <cell r="H21548" t="str">
            <v>NA</v>
          </cell>
          <cell r="I21548" t="str">
            <v>Bene</v>
          </cell>
        </row>
        <row r="21549">
          <cell r="F21549">
            <v>140</v>
          </cell>
          <cell r="H21549" t="str">
            <v>NA</v>
          </cell>
          <cell r="I21549" t="str">
            <v>Ret-InPay</v>
          </cell>
        </row>
        <row r="21550">
          <cell r="F21550">
            <v>140</v>
          </cell>
          <cell r="H21550" t="str">
            <v>NA</v>
          </cell>
          <cell r="I21550" t="str">
            <v>Ret-InPay</v>
          </cell>
        </row>
        <row r="21551">
          <cell r="F21551">
            <v>117</v>
          </cell>
          <cell r="H21551" t="str">
            <v>NA</v>
          </cell>
          <cell r="I21551" t="str">
            <v>Ret-InPay</v>
          </cell>
        </row>
        <row r="21552">
          <cell r="F21552">
            <v>110</v>
          </cell>
          <cell r="H21552" t="str">
            <v>NA</v>
          </cell>
          <cell r="I21552" t="str">
            <v>Ret-InPay</v>
          </cell>
        </row>
        <row r="21553">
          <cell r="F21553">
            <v>140</v>
          </cell>
          <cell r="H21553" t="str">
            <v>NA</v>
          </cell>
          <cell r="I21553" t="str">
            <v>Ret-InPay</v>
          </cell>
        </row>
        <row r="21554">
          <cell r="F21554">
            <v>140</v>
          </cell>
          <cell r="H21554" t="str">
            <v>NA</v>
          </cell>
          <cell r="I21554" t="str">
            <v>Ret-InPay</v>
          </cell>
        </row>
        <row r="21555">
          <cell r="F21555">
            <v>140</v>
          </cell>
          <cell r="H21555" t="str">
            <v>NA</v>
          </cell>
          <cell r="I21555" t="str">
            <v>Bene</v>
          </cell>
        </row>
        <row r="21556">
          <cell r="F21556">
            <v>181</v>
          </cell>
          <cell r="H21556" t="str">
            <v>NA</v>
          </cell>
          <cell r="I21556" t="str">
            <v>Ret-InPay</v>
          </cell>
        </row>
        <row r="21557">
          <cell r="F21557">
            <v>104</v>
          </cell>
          <cell r="H21557" t="str">
            <v>NA</v>
          </cell>
          <cell r="I21557" t="str">
            <v>Ret-InPay</v>
          </cell>
        </row>
        <row r="21558">
          <cell r="F21558">
            <v>150</v>
          </cell>
          <cell r="H21558" t="str">
            <v>NA</v>
          </cell>
          <cell r="I21558" t="str">
            <v>Ret-InPay</v>
          </cell>
        </row>
        <row r="21559">
          <cell r="F21559">
            <v>104</v>
          </cell>
          <cell r="H21559" t="str">
            <v>NA</v>
          </cell>
          <cell r="I21559" t="str">
            <v>Ret-InPay</v>
          </cell>
        </row>
        <row r="21560">
          <cell r="F21560">
            <v>181</v>
          </cell>
          <cell r="H21560" t="str">
            <v>NA</v>
          </cell>
          <cell r="I21560" t="str">
            <v>Bene</v>
          </cell>
        </row>
        <row r="21561">
          <cell r="F21561">
            <v>702</v>
          </cell>
          <cell r="H21561" t="str">
            <v>NA</v>
          </cell>
          <cell r="I21561" t="str">
            <v>Ret-InPay</v>
          </cell>
        </row>
        <row r="21562">
          <cell r="F21562">
            <v>103</v>
          </cell>
          <cell r="H21562" t="str">
            <v>NA</v>
          </cell>
          <cell r="I21562" t="str">
            <v>Ret-InPay</v>
          </cell>
        </row>
        <row r="21563">
          <cell r="F21563">
            <v>181</v>
          </cell>
          <cell r="H21563" t="str">
            <v>NA</v>
          </cell>
          <cell r="I21563" t="str">
            <v>Ret-InPay</v>
          </cell>
        </row>
        <row r="21564">
          <cell r="F21564">
            <v>181</v>
          </cell>
          <cell r="H21564" t="str">
            <v>NA</v>
          </cell>
          <cell r="I21564" t="str">
            <v>Ret-InPay</v>
          </cell>
        </row>
        <row r="21565">
          <cell r="F21565">
            <v>140</v>
          </cell>
          <cell r="H21565" t="str">
            <v>NA</v>
          </cell>
          <cell r="I21565" t="str">
            <v>Bene</v>
          </cell>
        </row>
        <row r="21566">
          <cell r="F21566">
            <v>110</v>
          </cell>
          <cell r="H21566" t="str">
            <v>NA</v>
          </cell>
          <cell r="I21566" t="str">
            <v>Ret-InPay</v>
          </cell>
        </row>
        <row r="21567">
          <cell r="F21567">
            <v>140</v>
          </cell>
          <cell r="H21567" t="str">
            <v>NA</v>
          </cell>
          <cell r="I21567" t="str">
            <v>Ret-InPay</v>
          </cell>
        </row>
        <row r="21568">
          <cell r="F21568">
            <v>140</v>
          </cell>
          <cell r="H21568" t="str">
            <v>NA</v>
          </cell>
          <cell r="I21568" t="str">
            <v>Ret-InPay</v>
          </cell>
        </row>
        <row r="21569">
          <cell r="F21569">
            <v>140</v>
          </cell>
          <cell r="H21569" t="str">
            <v>NA</v>
          </cell>
          <cell r="I21569" t="str">
            <v>Ret-InPay</v>
          </cell>
        </row>
        <row r="21570">
          <cell r="F21570">
            <v>140</v>
          </cell>
          <cell r="H21570" t="str">
            <v>NA</v>
          </cell>
          <cell r="I21570" t="str">
            <v>Ret-InPay</v>
          </cell>
        </row>
        <row r="21571">
          <cell r="F21571">
            <v>103</v>
          </cell>
          <cell r="H21571" t="str">
            <v>NA</v>
          </cell>
          <cell r="I21571" t="str">
            <v>Ret-InPay</v>
          </cell>
        </row>
        <row r="21572">
          <cell r="F21572">
            <v>181</v>
          </cell>
          <cell r="H21572" t="str">
            <v>NA</v>
          </cell>
          <cell r="I21572" t="str">
            <v>Ret-InPay</v>
          </cell>
        </row>
        <row r="21573">
          <cell r="F21573">
            <v>215</v>
          </cell>
          <cell r="H21573" t="str">
            <v>NA</v>
          </cell>
          <cell r="I21573" t="str">
            <v>Ret-InPay</v>
          </cell>
        </row>
        <row r="21574">
          <cell r="F21574">
            <v>215</v>
          </cell>
          <cell r="H21574" t="str">
            <v>NA</v>
          </cell>
          <cell r="I21574" t="str">
            <v>Ret-InPay</v>
          </cell>
        </row>
        <row r="21575">
          <cell r="F21575">
            <v>103</v>
          </cell>
          <cell r="H21575" t="str">
            <v>NA</v>
          </cell>
          <cell r="I21575" t="str">
            <v>Bene</v>
          </cell>
        </row>
        <row r="21576">
          <cell r="F21576">
            <v>103</v>
          </cell>
          <cell r="H21576" t="str">
            <v>NA</v>
          </cell>
          <cell r="I21576" t="str">
            <v>TV</v>
          </cell>
        </row>
        <row r="21577">
          <cell r="F21577">
            <v>140</v>
          </cell>
          <cell r="H21577" t="str">
            <v>NA</v>
          </cell>
          <cell r="I21577" t="str">
            <v>Bene</v>
          </cell>
        </row>
        <row r="21578">
          <cell r="F21578">
            <v>215</v>
          </cell>
          <cell r="H21578" t="str">
            <v>NA</v>
          </cell>
          <cell r="I21578" t="str">
            <v>Ret-InPay</v>
          </cell>
        </row>
        <row r="21579">
          <cell r="F21579">
            <v>215</v>
          </cell>
          <cell r="H21579" t="str">
            <v>NA</v>
          </cell>
          <cell r="I21579" t="str">
            <v>Ret-InPay</v>
          </cell>
        </row>
        <row r="21580">
          <cell r="F21580">
            <v>290</v>
          </cell>
          <cell r="H21580" t="str">
            <v>NA</v>
          </cell>
          <cell r="I21580" t="str">
            <v>Ret-InPay</v>
          </cell>
        </row>
        <row r="21581">
          <cell r="F21581">
            <v>215</v>
          </cell>
          <cell r="H21581" t="str">
            <v>NA</v>
          </cell>
          <cell r="I21581" t="str">
            <v>Ret-InPay</v>
          </cell>
        </row>
        <row r="21582">
          <cell r="F21582">
            <v>140</v>
          </cell>
          <cell r="H21582" t="str">
            <v>NA</v>
          </cell>
          <cell r="I21582" t="str">
            <v>Ret-InPay</v>
          </cell>
        </row>
        <row r="21583">
          <cell r="F21583">
            <v>103</v>
          </cell>
          <cell r="H21583" t="str">
            <v>NA</v>
          </cell>
          <cell r="I21583" t="str">
            <v>TV</v>
          </cell>
        </row>
        <row r="21584">
          <cell r="F21584">
            <v>215</v>
          </cell>
          <cell r="H21584" t="str">
            <v>NA</v>
          </cell>
          <cell r="I21584" t="str">
            <v>Bene</v>
          </cell>
        </row>
        <row r="21585">
          <cell r="F21585">
            <v>225</v>
          </cell>
          <cell r="H21585" t="str">
            <v>NA</v>
          </cell>
          <cell r="I21585" t="str">
            <v>Bene</v>
          </cell>
        </row>
        <row r="21586">
          <cell r="F21586">
            <v>225</v>
          </cell>
          <cell r="H21586" t="str">
            <v>NA</v>
          </cell>
          <cell r="I21586" t="str">
            <v>Ret-InPay</v>
          </cell>
        </row>
        <row r="21587">
          <cell r="F21587">
            <v>140</v>
          </cell>
          <cell r="H21587" t="str">
            <v>NA</v>
          </cell>
          <cell r="I21587" t="str">
            <v>Ret-InPay</v>
          </cell>
        </row>
        <row r="21588">
          <cell r="F21588">
            <v>103</v>
          </cell>
          <cell r="H21588" t="str">
            <v>NA</v>
          </cell>
          <cell r="I21588" t="str">
            <v>Ret-InPay</v>
          </cell>
        </row>
        <row r="21589">
          <cell r="F21589">
            <v>103</v>
          </cell>
          <cell r="H21589" t="str">
            <v>NA</v>
          </cell>
          <cell r="I21589" t="str">
            <v>Bene</v>
          </cell>
        </row>
        <row r="21590">
          <cell r="F21590">
            <v>181</v>
          </cell>
          <cell r="H21590" t="str">
            <v>NA</v>
          </cell>
          <cell r="I21590" t="str">
            <v>Ret-InPay</v>
          </cell>
        </row>
        <row r="21591">
          <cell r="F21591">
            <v>215</v>
          </cell>
          <cell r="H21591" t="str">
            <v>NA</v>
          </cell>
          <cell r="I21591" t="str">
            <v>Ret-InPay</v>
          </cell>
        </row>
        <row r="21592">
          <cell r="F21592">
            <v>215</v>
          </cell>
          <cell r="H21592" t="str">
            <v>NA</v>
          </cell>
          <cell r="I21592" t="str">
            <v>Ret-InPay</v>
          </cell>
        </row>
        <row r="21593">
          <cell r="F21593">
            <v>280</v>
          </cell>
          <cell r="H21593" t="str">
            <v>NA</v>
          </cell>
          <cell r="I21593" t="str">
            <v>Ret-InPay</v>
          </cell>
        </row>
        <row r="21594">
          <cell r="F21594">
            <v>215</v>
          </cell>
          <cell r="H21594" t="str">
            <v>NA</v>
          </cell>
          <cell r="I21594" t="str">
            <v>Ret-InPay</v>
          </cell>
        </row>
        <row r="21595">
          <cell r="F21595">
            <v>132</v>
          </cell>
          <cell r="H21595" t="str">
            <v>NA</v>
          </cell>
          <cell r="I21595" t="str">
            <v>Ret-InPay</v>
          </cell>
        </row>
        <row r="21596">
          <cell r="F21596">
            <v>181</v>
          </cell>
          <cell r="H21596" t="str">
            <v>NA</v>
          </cell>
          <cell r="I21596" t="str">
            <v>Ret-InPay</v>
          </cell>
        </row>
        <row r="21597">
          <cell r="F21597">
            <v>215</v>
          </cell>
          <cell r="H21597" t="str">
            <v>NA</v>
          </cell>
          <cell r="I21597" t="str">
            <v>Ret-InPay</v>
          </cell>
        </row>
        <row r="21598">
          <cell r="F21598">
            <v>181</v>
          </cell>
          <cell r="H21598" t="str">
            <v>NA</v>
          </cell>
          <cell r="I21598" t="str">
            <v>Ret-InPay</v>
          </cell>
        </row>
        <row r="21599">
          <cell r="F21599">
            <v>117</v>
          </cell>
          <cell r="H21599" t="str">
            <v>NA</v>
          </cell>
          <cell r="I21599" t="str">
            <v>TV</v>
          </cell>
        </row>
        <row r="21600">
          <cell r="F21600">
            <v>181</v>
          </cell>
          <cell r="H21600" t="str">
            <v>NA</v>
          </cell>
          <cell r="I21600" t="str">
            <v>Ret-InPay</v>
          </cell>
        </row>
        <row r="21601">
          <cell r="F21601">
            <v>215</v>
          </cell>
          <cell r="H21601" t="str">
            <v>NA</v>
          </cell>
          <cell r="I21601" t="str">
            <v>Bene</v>
          </cell>
        </row>
        <row r="21602">
          <cell r="F21602">
            <v>181</v>
          </cell>
          <cell r="H21602" t="str">
            <v>NA</v>
          </cell>
          <cell r="I21602" t="str">
            <v>Ret-InPay</v>
          </cell>
        </row>
        <row r="21603">
          <cell r="F21603">
            <v>215</v>
          </cell>
          <cell r="H21603" t="str">
            <v>NA</v>
          </cell>
          <cell r="I21603" t="str">
            <v>Bene</v>
          </cell>
        </row>
        <row r="21604">
          <cell r="F21604">
            <v>103</v>
          </cell>
          <cell r="H21604" t="str">
            <v>NA</v>
          </cell>
          <cell r="I21604" t="str">
            <v>Ret-InPay</v>
          </cell>
        </row>
        <row r="21605">
          <cell r="F21605">
            <v>215</v>
          </cell>
          <cell r="H21605" t="str">
            <v>NA</v>
          </cell>
          <cell r="I21605" t="str">
            <v>Ret-InPay</v>
          </cell>
        </row>
        <row r="21606">
          <cell r="F21606">
            <v>140</v>
          </cell>
          <cell r="H21606" t="str">
            <v>NA</v>
          </cell>
          <cell r="I21606" t="str">
            <v>Ret-InPay</v>
          </cell>
        </row>
        <row r="21607">
          <cell r="F21607">
            <v>150</v>
          </cell>
          <cell r="H21607" t="str">
            <v>NA</v>
          </cell>
          <cell r="I21607" t="str">
            <v>Ret-InPay</v>
          </cell>
        </row>
        <row r="21608">
          <cell r="F21608">
            <v>215</v>
          </cell>
          <cell r="H21608" t="str">
            <v>NA</v>
          </cell>
          <cell r="I21608" t="str">
            <v>Ret-InPay</v>
          </cell>
        </row>
        <row r="21609">
          <cell r="F21609">
            <v>140</v>
          </cell>
          <cell r="H21609" t="str">
            <v>NA</v>
          </cell>
          <cell r="I21609" t="str">
            <v>Ret-InPay</v>
          </cell>
        </row>
        <row r="21610">
          <cell r="F21610">
            <v>215</v>
          </cell>
          <cell r="H21610" t="str">
            <v>NA</v>
          </cell>
          <cell r="I21610" t="str">
            <v>TV</v>
          </cell>
        </row>
        <row r="21611">
          <cell r="F21611">
            <v>140</v>
          </cell>
          <cell r="H21611" t="str">
            <v>NA</v>
          </cell>
          <cell r="I21611" t="str">
            <v>Ret-InPay</v>
          </cell>
        </row>
        <row r="21612">
          <cell r="F21612">
            <v>103</v>
          </cell>
          <cell r="H21612" t="str">
            <v>NA</v>
          </cell>
          <cell r="I21612" t="str">
            <v>Ret-InPay</v>
          </cell>
        </row>
        <row r="21613">
          <cell r="F21613">
            <v>215</v>
          </cell>
          <cell r="H21613" t="str">
            <v>NA</v>
          </cell>
          <cell r="I21613" t="str">
            <v>Ret-InPay</v>
          </cell>
        </row>
        <row r="21614">
          <cell r="F21614">
            <v>150</v>
          </cell>
          <cell r="H21614" t="str">
            <v>NA</v>
          </cell>
          <cell r="I21614" t="str">
            <v>Ret-InPay</v>
          </cell>
        </row>
        <row r="21615">
          <cell r="F21615">
            <v>140</v>
          </cell>
          <cell r="H21615" t="str">
            <v>NA</v>
          </cell>
          <cell r="I21615" t="str">
            <v>Ret-InPay</v>
          </cell>
        </row>
        <row r="21616">
          <cell r="F21616">
            <v>215</v>
          </cell>
          <cell r="H21616" t="str">
            <v>NA</v>
          </cell>
          <cell r="I21616" t="str">
            <v>Bene</v>
          </cell>
        </row>
        <row r="21617">
          <cell r="F21617">
            <v>117</v>
          </cell>
          <cell r="H21617" t="str">
            <v>NA</v>
          </cell>
          <cell r="I21617" t="str">
            <v>Ret-InPay</v>
          </cell>
        </row>
        <row r="21618">
          <cell r="F21618">
            <v>140</v>
          </cell>
          <cell r="H21618" t="str">
            <v>NA</v>
          </cell>
          <cell r="I21618" t="str">
            <v>Ret-InPay</v>
          </cell>
        </row>
        <row r="21619">
          <cell r="F21619">
            <v>140</v>
          </cell>
          <cell r="H21619" t="str">
            <v>NA</v>
          </cell>
          <cell r="I21619" t="str">
            <v>TV</v>
          </cell>
        </row>
        <row r="21620">
          <cell r="F21620">
            <v>103</v>
          </cell>
          <cell r="H21620" t="str">
            <v>NA</v>
          </cell>
          <cell r="I21620" t="str">
            <v>Ret-InPay</v>
          </cell>
        </row>
        <row r="21621">
          <cell r="F21621">
            <v>140</v>
          </cell>
          <cell r="H21621" t="str">
            <v>NA</v>
          </cell>
          <cell r="I21621" t="str">
            <v>Ret-InPay</v>
          </cell>
        </row>
        <row r="21622">
          <cell r="F21622">
            <v>103</v>
          </cell>
          <cell r="H21622" t="str">
            <v>NA</v>
          </cell>
          <cell r="I21622" t="str">
            <v>Ret-InPay</v>
          </cell>
        </row>
        <row r="21623">
          <cell r="F21623">
            <v>215</v>
          </cell>
          <cell r="H21623" t="str">
            <v>NA</v>
          </cell>
          <cell r="I21623" t="str">
            <v>Ret-InPay</v>
          </cell>
        </row>
        <row r="21624">
          <cell r="F21624">
            <v>215</v>
          </cell>
          <cell r="H21624" t="str">
            <v>NA</v>
          </cell>
          <cell r="I21624" t="str">
            <v>Ret-InPay</v>
          </cell>
        </row>
        <row r="21625">
          <cell r="F21625">
            <v>150</v>
          </cell>
          <cell r="H21625" t="str">
            <v>NA</v>
          </cell>
          <cell r="I21625" t="str">
            <v>Ret-InPay</v>
          </cell>
        </row>
        <row r="21626">
          <cell r="F21626">
            <v>103</v>
          </cell>
          <cell r="H21626" t="str">
            <v>NA</v>
          </cell>
          <cell r="I21626" t="str">
            <v>Ret-InPay</v>
          </cell>
        </row>
        <row r="21627">
          <cell r="F21627">
            <v>103</v>
          </cell>
          <cell r="H21627" t="str">
            <v>NA</v>
          </cell>
          <cell r="I21627" t="str">
            <v>Ret-InPay</v>
          </cell>
        </row>
        <row r="21628">
          <cell r="F21628">
            <v>181</v>
          </cell>
          <cell r="H21628" t="str">
            <v>NA</v>
          </cell>
          <cell r="I21628" t="str">
            <v>Ret-InPay</v>
          </cell>
        </row>
        <row r="21629">
          <cell r="F21629">
            <v>215</v>
          </cell>
          <cell r="H21629" t="str">
            <v>NA</v>
          </cell>
          <cell r="I21629" t="str">
            <v>Ret-InPay</v>
          </cell>
        </row>
        <row r="21630">
          <cell r="F21630">
            <v>140</v>
          </cell>
          <cell r="H21630" t="str">
            <v>NA</v>
          </cell>
          <cell r="I21630" t="str">
            <v>Ret-InPay</v>
          </cell>
        </row>
        <row r="21631">
          <cell r="F21631">
            <v>103</v>
          </cell>
          <cell r="H21631" t="str">
            <v>NA</v>
          </cell>
          <cell r="I21631" t="str">
            <v>Ret-InPay</v>
          </cell>
        </row>
        <row r="21632">
          <cell r="F21632">
            <v>140</v>
          </cell>
          <cell r="H21632" t="str">
            <v>NA</v>
          </cell>
          <cell r="I21632" t="str">
            <v>Ret-InPay</v>
          </cell>
        </row>
        <row r="21633">
          <cell r="F21633">
            <v>181</v>
          </cell>
          <cell r="H21633" t="str">
            <v>NA</v>
          </cell>
          <cell r="I21633" t="str">
            <v>TV</v>
          </cell>
        </row>
        <row r="21634">
          <cell r="F21634">
            <v>150</v>
          </cell>
          <cell r="H21634" t="str">
            <v>NA</v>
          </cell>
          <cell r="I21634" t="str">
            <v>Ret-InPay</v>
          </cell>
        </row>
        <row r="21635">
          <cell r="F21635">
            <v>215</v>
          </cell>
          <cell r="H21635" t="str">
            <v>NA</v>
          </cell>
          <cell r="I21635" t="str">
            <v>Ret-InPay</v>
          </cell>
        </row>
        <row r="21636">
          <cell r="F21636">
            <v>181</v>
          </cell>
          <cell r="H21636" t="str">
            <v>NA</v>
          </cell>
          <cell r="I21636" t="str">
            <v>Ret-InPay</v>
          </cell>
        </row>
        <row r="21637">
          <cell r="F21637">
            <v>181</v>
          </cell>
          <cell r="H21637" t="str">
            <v>NA</v>
          </cell>
          <cell r="I21637" t="str">
            <v>Ret-InPay</v>
          </cell>
        </row>
        <row r="21638">
          <cell r="F21638">
            <v>181</v>
          </cell>
          <cell r="H21638" t="str">
            <v>NA</v>
          </cell>
          <cell r="I21638" t="str">
            <v>Ret-InPay</v>
          </cell>
        </row>
        <row r="21639">
          <cell r="F21639">
            <v>181</v>
          </cell>
          <cell r="H21639" t="str">
            <v>NA</v>
          </cell>
          <cell r="I21639" t="str">
            <v>Ret-InPay</v>
          </cell>
        </row>
        <row r="21640">
          <cell r="F21640">
            <v>117</v>
          </cell>
          <cell r="H21640" t="str">
            <v>NA</v>
          </cell>
          <cell r="I21640" t="str">
            <v>Ret-InPay</v>
          </cell>
        </row>
        <row r="21641">
          <cell r="F21641">
            <v>215</v>
          </cell>
          <cell r="H21641" t="str">
            <v>NA</v>
          </cell>
          <cell r="I21641" t="str">
            <v>Ret-InPay</v>
          </cell>
        </row>
        <row r="21642">
          <cell r="F21642">
            <v>181</v>
          </cell>
          <cell r="H21642" t="str">
            <v>NA</v>
          </cell>
          <cell r="I21642" t="str">
            <v>TV</v>
          </cell>
        </row>
        <row r="21643">
          <cell r="F21643">
            <v>103</v>
          </cell>
          <cell r="H21643" t="str">
            <v>NA</v>
          </cell>
          <cell r="I21643" t="str">
            <v>Ret-InPay</v>
          </cell>
        </row>
        <row r="21644">
          <cell r="F21644">
            <v>103</v>
          </cell>
          <cell r="H21644" t="str">
            <v>NA</v>
          </cell>
          <cell r="I21644" t="str">
            <v>TV</v>
          </cell>
        </row>
        <row r="21645">
          <cell r="F21645">
            <v>215</v>
          </cell>
          <cell r="H21645" t="str">
            <v>NA</v>
          </cell>
          <cell r="I21645" t="str">
            <v>Ret-InPay</v>
          </cell>
        </row>
        <row r="21646">
          <cell r="F21646">
            <v>150</v>
          </cell>
          <cell r="H21646" t="str">
            <v>NA</v>
          </cell>
          <cell r="I21646" t="str">
            <v>TV</v>
          </cell>
        </row>
        <row r="21647">
          <cell r="F21647">
            <v>215</v>
          </cell>
          <cell r="H21647" t="str">
            <v>NA</v>
          </cell>
          <cell r="I21647" t="str">
            <v>Ret-InPay</v>
          </cell>
        </row>
        <row r="21648">
          <cell r="F21648">
            <v>215</v>
          </cell>
          <cell r="H21648" t="str">
            <v>NA</v>
          </cell>
          <cell r="I21648" t="str">
            <v>TV</v>
          </cell>
        </row>
        <row r="21649">
          <cell r="F21649">
            <v>215</v>
          </cell>
          <cell r="H21649" t="str">
            <v>NA</v>
          </cell>
          <cell r="I21649" t="str">
            <v>Ret-InPay</v>
          </cell>
        </row>
        <row r="21650">
          <cell r="F21650">
            <v>280</v>
          </cell>
          <cell r="H21650" t="str">
            <v>NA</v>
          </cell>
          <cell r="I21650" t="str">
            <v>TV</v>
          </cell>
        </row>
        <row r="21651">
          <cell r="F21651">
            <v>140</v>
          </cell>
          <cell r="H21651" t="str">
            <v>NA</v>
          </cell>
          <cell r="I21651" t="str">
            <v>Ret-InPay</v>
          </cell>
        </row>
        <row r="21652">
          <cell r="F21652">
            <v>215</v>
          </cell>
          <cell r="H21652" t="str">
            <v>NA</v>
          </cell>
          <cell r="I21652" t="str">
            <v>Ret-InPay</v>
          </cell>
        </row>
        <row r="21653">
          <cell r="F21653">
            <v>215</v>
          </cell>
          <cell r="H21653" t="str">
            <v>NA</v>
          </cell>
          <cell r="I21653" t="str">
            <v>Ret-InPay</v>
          </cell>
        </row>
        <row r="21654">
          <cell r="F21654">
            <v>215</v>
          </cell>
          <cell r="H21654" t="str">
            <v>NA</v>
          </cell>
          <cell r="I21654" t="str">
            <v>Ret-InPay</v>
          </cell>
        </row>
        <row r="21655">
          <cell r="F21655">
            <v>140</v>
          </cell>
          <cell r="H21655" t="str">
            <v>NA</v>
          </cell>
          <cell r="I21655" t="str">
            <v>Bene</v>
          </cell>
        </row>
        <row r="21656">
          <cell r="F21656">
            <v>215</v>
          </cell>
          <cell r="H21656" t="str">
            <v>NA</v>
          </cell>
          <cell r="I21656" t="str">
            <v>Ret-InPay</v>
          </cell>
        </row>
        <row r="21657">
          <cell r="F21657">
            <v>140</v>
          </cell>
          <cell r="H21657" t="str">
            <v>NA</v>
          </cell>
          <cell r="I21657" t="str">
            <v>Ret-InPay</v>
          </cell>
        </row>
        <row r="21658">
          <cell r="F21658">
            <v>215</v>
          </cell>
          <cell r="H21658" t="str">
            <v>NA</v>
          </cell>
          <cell r="I21658" t="str">
            <v>Ret-InPay</v>
          </cell>
        </row>
        <row r="21659">
          <cell r="F21659">
            <v>150</v>
          </cell>
          <cell r="H21659" t="str">
            <v>NA</v>
          </cell>
          <cell r="I21659" t="str">
            <v>Bene</v>
          </cell>
        </row>
        <row r="21660">
          <cell r="F21660">
            <v>215</v>
          </cell>
          <cell r="H21660" t="str">
            <v>NA</v>
          </cell>
          <cell r="I21660" t="str">
            <v>TV</v>
          </cell>
        </row>
        <row r="21661">
          <cell r="F21661">
            <v>215</v>
          </cell>
          <cell r="H21661" t="str">
            <v>NA</v>
          </cell>
          <cell r="I21661" t="str">
            <v>TV</v>
          </cell>
        </row>
        <row r="21662">
          <cell r="F21662">
            <v>103</v>
          </cell>
          <cell r="H21662" t="str">
            <v>NA</v>
          </cell>
          <cell r="I21662" t="str">
            <v>TV</v>
          </cell>
        </row>
        <row r="21663">
          <cell r="F21663">
            <v>140</v>
          </cell>
          <cell r="H21663" t="str">
            <v>NA</v>
          </cell>
          <cell r="I21663" t="str">
            <v>TV</v>
          </cell>
        </row>
        <row r="21664">
          <cell r="F21664">
            <v>140</v>
          </cell>
          <cell r="H21664" t="str">
            <v>NA</v>
          </cell>
          <cell r="I21664" t="str">
            <v>Ret-InPay</v>
          </cell>
        </row>
        <row r="21665">
          <cell r="F21665">
            <v>103</v>
          </cell>
          <cell r="H21665" t="str">
            <v>NA</v>
          </cell>
          <cell r="I21665" t="str">
            <v>TV</v>
          </cell>
        </row>
        <row r="21666">
          <cell r="F21666">
            <v>150</v>
          </cell>
          <cell r="H21666" t="str">
            <v>NA</v>
          </cell>
          <cell r="I21666" t="str">
            <v>TV</v>
          </cell>
        </row>
        <row r="21667">
          <cell r="F21667">
            <v>215</v>
          </cell>
          <cell r="H21667" t="str">
            <v>NA</v>
          </cell>
          <cell r="I21667" t="str">
            <v>Bene</v>
          </cell>
        </row>
        <row r="21668">
          <cell r="F21668">
            <v>140</v>
          </cell>
          <cell r="H21668" t="str">
            <v>NA</v>
          </cell>
          <cell r="I21668" t="str">
            <v>Ret-InPay</v>
          </cell>
        </row>
        <row r="21669">
          <cell r="F21669">
            <v>181</v>
          </cell>
          <cell r="H21669" t="str">
            <v>NA</v>
          </cell>
          <cell r="I21669" t="str">
            <v>TV</v>
          </cell>
        </row>
        <row r="21670">
          <cell r="F21670">
            <v>140</v>
          </cell>
          <cell r="H21670" t="str">
            <v>NA</v>
          </cell>
          <cell r="I21670" t="str">
            <v>Ret-InPay</v>
          </cell>
        </row>
        <row r="21671">
          <cell r="F21671">
            <v>140</v>
          </cell>
          <cell r="H21671" t="str">
            <v>NA</v>
          </cell>
          <cell r="I21671" t="str">
            <v>TV</v>
          </cell>
        </row>
        <row r="21672">
          <cell r="F21672">
            <v>103</v>
          </cell>
          <cell r="H21672" t="str">
            <v>NA</v>
          </cell>
          <cell r="I21672" t="str">
            <v>Ret-InPay</v>
          </cell>
        </row>
        <row r="21673">
          <cell r="F21673">
            <v>600</v>
          </cell>
          <cell r="H21673" t="str">
            <v>NA</v>
          </cell>
          <cell r="I21673" t="str">
            <v>Ret-InPay</v>
          </cell>
        </row>
        <row r="21674">
          <cell r="F21674">
            <v>140</v>
          </cell>
          <cell r="H21674" t="str">
            <v>NA</v>
          </cell>
          <cell r="I21674" t="str">
            <v>TV</v>
          </cell>
        </row>
        <row r="21675">
          <cell r="F21675">
            <v>117</v>
          </cell>
          <cell r="H21675" t="str">
            <v>NA</v>
          </cell>
          <cell r="I21675" t="str">
            <v>TV</v>
          </cell>
        </row>
        <row r="21676">
          <cell r="F21676">
            <v>140</v>
          </cell>
          <cell r="H21676" t="str">
            <v>NA</v>
          </cell>
          <cell r="I21676" t="str">
            <v>TV</v>
          </cell>
        </row>
        <row r="21677">
          <cell r="F21677">
            <v>140</v>
          </cell>
          <cell r="H21677" t="str">
            <v>NA</v>
          </cell>
          <cell r="I21677" t="str">
            <v>Bene</v>
          </cell>
        </row>
        <row r="21678">
          <cell r="F21678">
            <v>140</v>
          </cell>
          <cell r="H21678" t="str">
            <v>NA</v>
          </cell>
          <cell r="I21678" t="str">
            <v>TV</v>
          </cell>
        </row>
        <row r="21679">
          <cell r="F21679">
            <v>140</v>
          </cell>
          <cell r="H21679" t="str">
            <v>NA</v>
          </cell>
          <cell r="I21679" t="str">
            <v>Ret-InPay</v>
          </cell>
        </row>
        <row r="21680">
          <cell r="F21680">
            <v>103</v>
          </cell>
          <cell r="H21680" t="str">
            <v>NA</v>
          </cell>
          <cell r="I21680" t="str">
            <v>TV</v>
          </cell>
        </row>
        <row r="21681">
          <cell r="F21681">
            <v>215</v>
          </cell>
          <cell r="H21681" t="str">
            <v>NA</v>
          </cell>
          <cell r="I21681" t="str">
            <v>TV</v>
          </cell>
        </row>
        <row r="21682">
          <cell r="F21682">
            <v>210</v>
          </cell>
          <cell r="H21682" t="str">
            <v>NA</v>
          </cell>
          <cell r="I21682" t="str">
            <v>TV</v>
          </cell>
        </row>
        <row r="21683">
          <cell r="F21683">
            <v>150</v>
          </cell>
          <cell r="H21683" t="str">
            <v>NA</v>
          </cell>
          <cell r="I21683" t="str">
            <v>Bene</v>
          </cell>
        </row>
        <row r="21684">
          <cell r="F21684">
            <v>103</v>
          </cell>
          <cell r="H21684" t="str">
            <v>NA</v>
          </cell>
          <cell r="I21684" t="str">
            <v>TV</v>
          </cell>
        </row>
        <row r="21685">
          <cell r="F21685">
            <v>292</v>
          </cell>
          <cell r="H21685" t="str">
            <v>NA</v>
          </cell>
          <cell r="I21685" t="str">
            <v>TV</v>
          </cell>
        </row>
        <row r="21686">
          <cell r="F21686">
            <v>103</v>
          </cell>
          <cell r="H21686" t="str">
            <v>NA</v>
          </cell>
          <cell r="I21686" t="str">
            <v>Bene</v>
          </cell>
        </row>
        <row r="21687">
          <cell r="F21687">
            <v>103</v>
          </cell>
          <cell r="H21687" t="str">
            <v>NA</v>
          </cell>
          <cell r="I21687" t="str">
            <v>Ret-InPay</v>
          </cell>
        </row>
        <row r="21688">
          <cell r="F21688">
            <v>702</v>
          </cell>
          <cell r="H21688" t="str">
            <v>NA</v>
          </cell>
          <cell r="I21688" t="str">
            <v>TV</v>
          </cell>
        </row>
        <row r="21689">
          <cell r="F21689">
            <v>292</v>
          </cell>
          <cell r="H21689" t="str">
            <v>NA</v>
          </cell>
          <cell r="I21689" t="str">
            <v>TV</v>
          </cell>
        </row>
        <row r="21690">
          <cell r="F21690">
            <v>140</v>
          </cell>
          <cell r="H21690" t="str">
            <v>NA</v>
          </cell>
          <cell r="I21690" t="str">
            <v>TV</v>
          </cell>
        </row>
        <row r="21691">
          <cell r="F21691">
            <v>215</v>
          </cell>
          <cell r="H21691" t="str">
            <v>NA</v>
          </cell>
          <cell r="I21691" t="str">
            <v>Bene</v>
          </cell>
        </row>
        <row r="21692">
          <cell r="F21692">
            <v>215</v>
          </cell>
          <cell r="H21692" t="str">
            <v>NA</v>
          </cell>
          <cell r="I21692" t="str">
            <v>Ret-InPay</v>
          </cell>
        </row>
        <row r="21693">
          <cell r="F21693">
            <v>211</v>
          </cell>
          <cell r="H21693" t="str">
            <v>NA</v>
          </cell>
          <cell r="I21693" t="str">
            <v>TV</v>
          </cell>
        </row>
        <row r="21694">
          <cell r="F21694">
            <v>292</v>
          </cell>
          <cell r="H21694" t="str">
            <v>NA</v>
          </cell>
          <cell r="I21694" t="str">
            <v>TV</v>
          </cell>
        </row>
        <row r="21695">
          <cell r="F21695">
            <v>280</v>
          </cell>
          <cell r="H21695" t="str">
            <v>NA</v>
          </cell>
          <cell r="I21695" t="str">
            <v>TV</v>
          </cell>
        </row>
        <row r="21696">
          <cell r="F21696">
            <v>140</v>
          </cell>
          <cell r="H21696" t="str">
            <v>NA</v>
          </cell>
          <cell r="I21696" t="str">
            <v>TV</v>
          </cell>
        </row>
        <row r="21697">
          <cell r="F21697">
            <v>140</v>
          </cell>
          <cell r="H21697" t="str">
            <v>NA</v>
          </cell>
          <cell r="I21697" t="str">
            <v>TV</v>
          </cell>
        </row>
        <row r="21698">
          <cell r="F21698">
            <v>215</v>
          </cell>
          <cell r="H21698" t="str">
            <v>NA</v>
          </cell>
          <cell r="I21698" t="str">
            <v>TV</v>
          </cell>
        </row>
        <row r="21699">
          <cell r="F21699">
            <v>103</v>
          </cell>
          <cell r="H21699" t="str">
            <v>NA</v>
          </cell>
          <cell r="I21699" t="str">
            <v>TV</v>
          </cell>
        </row>
        <row r="21700">
          <cell r="F21700">
            <v>103</v>
          </cell>
          <cell r="H21700" t="str">
            <v>NA</v>
          </cell>
          <cell r="I21700" t="str">
            <v>TV</v>
          </cell>
        </row>
        <row r="21701">
          <cell r="F21701">
            <v>292</v>
          </cell>
          <cell r="H21701" t="str">
            <v>NA</v>
          </cell>
          <cell r="I21701" t="str">
            <v>TV</v>
          </cell>
        </row>
        <row r="21702">
          <cell r="F21702">
            <v>140</v>
          </cell>
          <cell r="H21702" t="str">
            <v>NA</v>
          </cell>
          <cell r="I21702" t="str">
            <v>TV</v>
          </cell>
        </row>
        <row r="21703">
          <cell r="F21703">
            <v>103</v>
          </cell>
          <cell r="H21703" t="str">
            <v>NA</v>
          </cell>
          <cell r="I21703" t="str">
            <v>TV</v>
          </cell>
        </row>
        <row r="21704">
          <cell r="F21704">
            <v>250</v>
          </cell>
          <cell r="H21704" t="str">
            <v>NA</v>
          </cell>
          <cell r="I21704" t="str">
            <v>TV</v>
          </cell>
        </row>
        <row r="21705">
          <cell r="F21705">
            <v>181</v>
          </cell>
          <cell r="H21705" t="str">
            <v>NA</v>
          </cell>
          <cell r="I21705" t="str">
            <v>TV</v>
          </cell>
        </row>
        <row r="21706">
          <cell r="F21706">
            <v>292</v>
          </cell>
          <cell r="H21706" t="str">
            <v>NA</v>
          </cell>
          <cell r="I21706" t="str">
            <v>TV</v>
          </cell>
        </row>
        <row r="21707">
          <cell r="F21707">
            <v>292</v>
          </cell>
          <cell r="H21707" t="str">
            <v>NA</v>
          </cell>
          <cell r="I21707" t="str">
            <v>TV</v>
          </cell>
        </row>
        <row r="21708">
          <cell r="F21708">
            <v>215</v>
          </cell>
          <cell r="H21708" t="str">
            <v>NA</v>
          </cell>
          <cell r="I21708" t="str">
            <v>TV</v>
          </cell>
        </row>
        <row r="21709">
          <cell r="F21709">
            <v>103</v>
          </cell>
          <cell r="H21709" t="str">
            <v>NA</v>
          </cell>
          <cell r="I21709" t="str">
            <v>Bene</v>
          </cell>
        </row>
        <row r="21710">
          <cell r="F21710">
            <v>103</v>
          </cell>
          <cell r="H21710" t="str">
            <v>NA</v>
          </cell>
          <cell r="I21710" t="str">
            <v>TV</v>
          </cell>
        </row>
        <row r="21711">
          <cell r="F21711">
            <v>103</v>
          </cell>
          <cell r="H21711" t="str">
            <v>NA</v>
          </cell>
          <cell r="I21711" t="str">
            <v>TV</v>
          </cell>
        </row>
        <row r="21712">
          <cell r="F21712">
            <v>103</v>
          </cell>
          <cell r="H21712" t="str">
            <v>NA</v>
          </cell>
          <cell r="I21712" t="str">
            <v>TV</v>
          </cell>
        </row>
        <row r="21713">
          <cell r="F21713">
            <v>104</v>
          </cell>
          <cell r="H21713" t="str">
            <v>NA</v>
          </cell>
          <cell r="I21713" t="str">
            <v>Bene</v>
          </cell>
        </row>
        <row r="21714">
          <cell r="F21714">
            <v>210</v>
          </cell>
          <cell r="H21714" t="str">
            <v>NA</v>
          </cell>
          <cell r="I21714" t="str">
            <v>TV</v>
          </cell>
        </row>
        <row r="21715">
          <cell r="F21715">
            <v>215</v>
          </cell>
          <cell r="H21715" t="str">
            <v>NA</v>
          </cell>
          <cell r="I21715" t="str">
            <v>Bene</v>
          </cell>
        </row>
        <row r="21716">
          <cell r="F21716">
            <v>215</v>
          </cell>
          <cell r="H21716" t="str">
            <v>NA</v>
          </cell>
          <cell r="I21716" t="str">
            <v>Ret-InPay</v>
          </cell>
        </row>
        <row r="21717">
          <cell r="F21717">
            <v>140</v>
          </cell>
          <cell r="H21717" t="str">
            <v>NA</v>
          </cell>
          <cell r="I21717" t="str">
            <v>TV</v>
          </cell>
        </row>
        <row r="21718">
          <cell r="F21718">
            <v>103</v>
          </cell>
          <cell r="H21718" t="str">
            <v>NA</v>
          </cell>
          <cell r="I21718" t="str">
            <v>TV</v>
          </cell>
        </row>
        <row r="21719">
          <cell r="F21719">
            <v>280</v>
          </cell>
          <cell r="H21719" t="str">
            <v>NA</v>
          </cell>
          <cell r="I21719" t="str">
            <v>TV</v>
          </cell>
        </row>
        <row r="21720">
          <cell r="F21720">
            <v>280</v>
          </cell>
          <cell r="H21720" t="str">
            <v>NA</v>
          </cell>
          <cell r="I21720" t="str">
            <v>TV</v>
          </cell>
        </row>
        <row r="21721">
          <cell r="F21721">
            <v>181</v>
          </cell>
          <cell r="H21721" t="str">
            <v>NA</v>
          </cell>
          <cell r="I21721" t="str">
            <v>TV</v>
          </cell>
        </row>
        <row r="21722">
          <cell r="F21722">
            <v>280</v>
          </cell>
          <cell r="H21722" t="str">
            <v>NA</v>
          </cell>
          <cell r="I21722" t="str">
            <v>TV</v>
          </cell>
        </row>
        <row r="21723">
          <cell r="F21723">
            <v>292</v>
          </cell>
          <cell r="H21723" t="str">
            <v>NA</v>
          </cell>
          <cell r="I21723" t="str">
            <v>TV</v>
          </cell>
        </row>
        <row r="21724">
          <cell r="F21724">
            <v>225</v>
          </cell>
          <cell r="H21724" t="str">
            <v>NA</v>
          </cell>
          <cell r="I21724" t="str">
            <v>Ret-InPay</v>
          </cell>
        </row>
        <row r="21725">
          <cell r="F21725">
            <v>140</v>
          </cell>
          <cell r="H21725" t="str">
            <v>NA</v>
          </cell>
          <cell r="I21725" t="str">
            <v>Bene</v>
          </cell>
        </row>
        <row r="21726">
          <cell r="F21726">
            <v>215</v>
          </cell>
          <cell r="H21726" t="str">
            <v>NA</v>
          </cell>
          <cell r="I21726" t="str">
            <v>Ret-InPay</v>
          </cell>
        </row>
        <row r="21727">
          <cell r="F21727">
            <v>292</v>
          </cell>
          <cell r="H21727" t="str">
            <v>NA</v>
          </cell>
          <cell r="I21727" t="str">
            <v>TV</v>
          </cell>
        </row>
        <row r="21728">
          <cell r="F21728">
            <v>292</v>
          </cell>
          <cell r="H21728" t="str">
            <v>NA</v>
          </cell>
          <cell r="I21728" t="str">
            <v>TV</v>
          </cell>
        </row>
        <row r="21729">
          <cell r="F21729">
            <v>140</v>
          </cell>
          <cell r="H21729" t="str">
            <v>NA</v>
          </cell>
          <cell r="I21729" t="str">
            <v>Ret-InPay</v>
          </cell>
        </row>
        <row r="21730">
          <cell r="F21730">
            <v>215</v>
          </cell>
          <cell r="H21730" t="str">
            <v>NA</v>
          </cell>
          <cell r="I21730" t="str">
            <v>Ret-InPay</v>
          </cell>
        </row>
        <row r="21731">
          <cell r="F21731">
            <v>215</v>
          </cell>
          <cell r="H21731" t="str">
            <v>NA</v>
          </cell>
          <cell r="I21731" t="str">
            <v>Ret-InPay</v>
          </cell>
        </row>
        <row r="21732">
          <cell r="F21732">
            <v>215</v>
          </cell>
          <cell r="H21732" t="str">
            <v>NA</v>
          </cell>
          <cell r="I21732" t="str">
            <v>Ret-InPay</v>
          </cell>
        </row>
        <row r="21733">
          <cell r="F21733">
            <v>215</v>
          </cell>
          <cell r="H21733" t="str">
            <v>NA</v>
          </cell>
          <cell r="I21733" t="str">
            <v>Bene</v>
          </cell>
        </row>
        <row r="21734">
          <cell r="F21734">
            <v>280</v>
          </cell>
          <cell r="H21734" t="str">
            <v>NA</v>
          </cell>
          <cell r="I21734" t="str">
            <v>Ret-InPay</v>
          </cell>
        </row>
        <row r="21735">
          <cell r="F21735">
            <v>140</v>
          </cell>
          <cell r="H21735" t="str">
            <v>NA</v>
          </cell>
          <cell r="I21735" t="str">
            <v>TV</v>
          </cell>
        </row>
        <row r="21736">
          <cell r="F21736">
            <v>702</v>
          </cell>
          <cell r="H21736" t="str">
            <v>NA</v>
          </cell>
          <cell r="I21736" t="str">
            <v>TV</v>
          </cell>
        </row>
        <row r="21737">
          <cell r="F21737">
            <v>215</v>
          </cell>
          <cell r="H21737" t="str">
            <v>NA</v>
          </cell>
          <cell r="I21737" t="str">
            <v>Ret-InPay</v>
          </cell>
        </row>
        <row r="21738">
          <cell r="F21738">
            <v>140</v>
          </cell>
          <cell r="H21738" t="str">
            <v>NA</v>
          </cell>
          <cell r="I21738" t="str">
            <v>Ret-InPay</v>
          </cell>
        </row>
        <row r="21739">
          <cell r="F21739">
            <v>292</v>
          </cell>
          <cell r="H21739" t="str">
            <v>NA</v>
          </cell>
          <cell r="I21739" t="str">
            <v>TV</v>
          </cell>
        </row>
        <row r="21740">
          <cell r="F21740">
            <v>702</v>
          </cell>
          <cell r="H21740" t="str">
            <v>NA</v>
          </cell>
          <cell r="I21740" t="str">
            <v>Ret-InPay</v>
          </cell>
        </row>
        <row r="21741">
          <cell r="F21741">
            <v>225</v>
          </cell>
          <cell r="H21741" t="str">
            <v>NA</v>
          </cell>
          <cell r="I21741" t="str">
            <v>Ret-InPay</v>
          </cell>
        </row>
        <row r="21742">
          <cell r="F21742">
            <v>140</v>
          </cell>
          <cell r="H21742" t="str">
            <v>NA</v>
          </cell>
          <cell r="I21742" t="str">
            <v>Ret-InPay</v>
          </cell>
        </row>
        <row r="21743">
          <cell r="F21743">
            <v>140</v>
          </cell>
          <cell r="H21743" t="str">
            <v>NA</v>
          </cell>
          <cell r="I21743" t="str">
            <v>Bene</v>
          </cell>
        </row>
        <row r="21744">
          <cell r="F21744">
            <v>215</v>
          </cell>
          <cell r="H21744" t="str">
            <v>NA</v>
          </cell>
          <cell r="I21744" t="str">
            <v>Bene</v>
          </cell>
        </row>
        <row r="21745">
          <cell r="F21745">
            <v>103</v>
          </cell>
          <cell r="H21745" t="str">
            <v>NA</v>
          </cell>
          <cell r="I21745" t="str">
            <v>TV</v>
          </cell>
        </row>
        <row r="21746">
          <cell r="F21746">
            <v>215</v>
          </cell>
          <cell r="H21746" t="str">
            <v>NA</v>
          </cell>
          <cell r="I21746" t="str">
            <v>TV</v>
          </cell>
        </row>
        <row r="21747">
          <cell r="F21747">
            <v>292</v>
          </cell>
          <cell r="H21747" t="str">
            <v>NA</v>
          </cell>
          <cell r="I21747" t="str">
            <v>TV</v>
          </cell>
        </row>
        <row r="21748">
          <cell r="F21748">
            <v>225</v>
          </cell>
          <cell r="H21748" t="str">
            <v>NA</v>
          </cell>
          <cell r="I21748" t="str">
            <v>Bene</v>
          </cell>
        </row>
        <row r="21749">
          <cell r="F21749">
            <v>215</v>
          </cell>
          <cell r="H21749" t="str">
            <v>NA</v>
          </cell>
          <cell r="I21749" t="str">
            <v>Ret-InPay</v>
          </cell>
        </row>
        <row r="21750">
          <cell r="F21750">
            <v>140</v>
          </cell>
          <cell r="H21750" t="str">
            <v>NA</v>
          </cell>
          <cell r="I21750" t="str">
            <v>Ret-InPay</v>
          </cell>
        </row>
        <row r="21751">
          <cell r="F21751">
            <v>140</v>
          </cell>
          <cell r="H21751" t="str">
            <v>NA</v>
          </cell>
          <cell r="I21751" t="str">
            <v>Bene</v>
          </cell>
        </row>
        <row r="21752">
          <cell r="F21752">
            <v>280</v>
          </cell>
          <cell r="H21752" t="str">
            <v>NA</v>
          </cell>
          <cell r="I21752" t="str">
            <v>Ret-InPay</v>
          </cell>
        </row>
        <row r="21753">
          <cell r="F21753">
            <v>103</v>
          </cell>
          <cell r="H21753" t="str">
            <v>NA</v>
          </cell>
          <cell r="I21753" t="str">
            <v>Ret-InPay</v>
          </cell>
        </row>
        <row r="21754">
          <cell r="F21754">
            <v>181</v>
          </cell>
          <cell r="H21754" t="str">
            <v>NA</v>
          </cell>
          <cell r="I21754" t="str">
            <v>Ret-InPay</v>
          </cell>
        </row>
        <row r="21755">
          <cell r="F21755">
            <v>250</v>
          </cell>
          <cell r="H21755" t="str">
            <v>NA</v>
          </cell>
          <cell r="I21755" t="str">
            <v>Ret-InPay</v>
          </cell>
        </row>
        <row r="21756">
          <cell r="F21756">
            <v>181</v>
          </cell>
          <cell r="H21756" t="str">
            <v>NA</v>
          </cell>
          <cell r="I21756" t="str">
            <v>Bene</v>
          </cell>
        </row>
        <row r="21757">
          <cell r="F21757">
            <v>181</v>
          </cell>
          <cell r="H21757" t="str">
            <v>NA</v>
          </cell>
          <cell r="I21757" t="str">
            <v>Bene</v>
          </cell>
        </row>
        <row r="21758">
          <cell r="F21758">
            <v>140</v>
          </cell>
          <cell r="H21758" t="str">
            <v>NA</v>
          </cell>
          <cell r="I21758" t="str">
            <v>Bene</v>
          </cell>
        </row>
        <row r="21759">
          <cell r="F21759">
            <v>181</v>
          </cell>
          <cell r="H21759" t="str">
            <v>NA</v>
          </cell>
          <cell r="I21759" t="str">
            <v>Ret-InPay</v>
          </cell>
        </row>
        <row r="21760">
          <cell r="F21760">
            <v>280</v>
          </cell>
          <cell r="H21760" t="str">
            <v>NA</v>
          </cell>
          <cell r="I21760" t="str">
            <v>Bene</v>
          </cell>
        </row>
        <row r="21761">
          <cell r="F21761">
            <v>132</v>
          </cell>
          <cell r="H21761" t="str">
            <v>NA</v>
          </cell>
          <cell r="I21761" t="str">
            <v>Ret-InPay</v>
          </cell>
        </row>
        <row r="21762">
          <cell r="F21762">
            <v>140</v>
          </cell>
          <cell r="H21762" t="str">
            <v>NA</v>
          </cell>
          <cell r="I21762" t="str">
            <v>Ret-InPay</v>
          </cell>
        </row>
        <row r="21763">
          <cell r="F21763">
            <v>181</v>
          </cell>
          <cell r="H21763" t="str">
            <v>NA</v>
          </cell>
          <cell r="I21763" t="str">
            <v>Ret-InPay</v>
          </cell>
        </row>
        <row r="21764">
          <cell r="F21764">
            <v>280</v>
          </cell>
          <cell r="H21764" t="str">
            <v>NA</v>
          </cell>
          <cell r="I21764" t="str">
            <v>Ret-InPay</v>
          </cell>
        </row>
        <row r="21765">
          <cell r="F21765">
            <v>140</v>
          </cell>
          <cell r="H21765" t="str">
            <v>NA</v>
          </cell>
          <cell r="I21765" t="str">
            <v>Ret-InPay</v>
          </cell>
        </row>
        <row r="21766">
          <cell r="F21766">
            <v>140</v>
          </cell>
          <cell r="H21766" t="str">
            <v>NA</v>
          </cell>
          <cell r="I21766" t="str">
            <v>Bene</v>
          </cell>
        </row>
        <row r="21767">
          <cell r="F21767">
            <v>110</v>
          </cell>
          <cell r="H21767" t="str">
            <v>NA</v>
          </cell>
          <cell r="I21767" t="str">
            <v>Ret-InPay</v>
          </cell>
        </row>
        <row r="21768">
          <cell r="F21768">
            <v>140</v>
          </cell>
          <cell r="H21768" t="str">
            <v>NA</v>
          </cell>
          <cell r="I21768" t="str">
            <v>Ret-InPay</v>
          </cell>
        </row>
        <row r="21769">
          <cell r="F21769">
            <v>140</v>
          </cell>
          <cell r="H21769" t="str">
            <v>NA</v>
          </cell>
          <cell r="I21769" t="str">
            <v>Ret-InPay</v>
          </cell>
        </row>
        <row r="21770">
          <cell r="F21770">
            <v>140</v>
          </cell>
          <cell r="H21770" t="str">
            <v>NA</v>
          </cell>
          <cell r="I21770" t="str">
            <v>Bene</v>
          </cell>
        </row>
        <row r="21771">
          <cell r="F21771">
            <v>215</v>
          </cell>
          <cell r="H21771" t="str">
            <v>NA</v>
          </cell>
          <cell r="I21771" t="str">
            <v>Bene</v>
          </cell>
        </row>
        <row r="21772">
          <cell r="F21772">
            <v>140</v>
          </cell>
          <cell r="H21772" t="str">
            <v>NA</v>
          </cell>
          <cell r="I21772" t="str">
            <v>Ret-InPay</v>
          </cell>
        </row>
        <row r="21773">
          <cell r="F21773">
            <v>140</v>
          </cell>
          <cell r="H21773" t="str">
            <v>NA</v>
          </cell>
          <cell r="I21773" t="str">
            <v>Ret-InPay</v>
          </cell>
        </row>
        <row r="21774">
          <cell r="F21774">
            <v>140</v>
          </cell>
          <cell r="H21774" t="str">
            <v>NA</v>
          </cell>
          <cell r="I21774" t="str">
            <v>Ret-InPay</v>
          </cell>
        </row>
        <row r="21775">
          <cell r="F21775">
            <v>140</v>
          </cell>
          <cell r="H21775" t="str">
            <v>NA</v>
          </cell>
          <cell r="I21775" t="str">
            <v>Bene</v>
          </cell>
        </row>
        <row r="21776">
          <cell r="F21776">
            <v>140</v>
          </cell>
          <cell r="H21776" t="str">
            <v>NA</v>
          </cell>
          <cell r="I21776" t="str">
            <v>Bene</v>
          </cell>
        </row>
        <row r="21777">
          <cell r="F21777">
            <v>215</v>
          </cell>
          <cell r="H21777" t="str">
            <v>NA</v>
          </cell>
          <cell r="I21777" t="str">
            <v>Bene</v>
          </cell>
        </row>
        <row r="21778">
          <cell r="F21778">
            <v>170</v>
          </cell>
          <cell r="H21778" t="str">
            <v>NA</v>
          </cell>
          <cell r="I21778" t="str">
            <v>Ret-InPay</v>
          </cell>
        </row>
        <row r="21779">
          <cell r="F21779">
            <v>140</v>
          </cell>
          <cell r="H21779" t="str">
            <v>NA</v>
          </cell>
          <cell r="I21779" t="str">
            <v>Ret-InPay</v>
          </cell>
        </row>
        <row r="21780">
          <cell r="F21780">
            <v>215</v>
          </cell>
          <cell r="H21780" t="str">
            <v>NA</v>
          </cell>
          <cell r="I21780" t="str">
            <v>Ret-InPay</v>
          </cell>
        </row>
        <row r="21781">
          <cell r="F21781">
            <v>103</v>
          </cell>
          <cell r="H21781" t="str">
            <v>NA</v>
          </cell>
          <cell r="I21781" t="str">
            <v>TV</v>
          </cell>
        </row>
        <row r="21782">
          <cell r="F21782">
            <v>120</v>
          </cell>
          <cell r="H21782" t="str">
            <v>NA</v>
          </cell>
          <cell r="I21782" t="str">
            <v>Bene</v>
          </cell>
        </row>
        <row r="21783">
          <cell r="F21783">
            <v>140</v>
          </cell>
          <cell r="H21783" t="str">
            <v>NA</v>
          </cell>
          <cell r="I21783" t="str">
            <v>Ret-InPay</v>
          </cell>
        </row>
        <row r="21784">
          <cell r="F21784">
            <v>140</v>
          </cell>
          <cell r="H21784" t="str">
            <v>NA</v>
          </cell>
          <cell r="I21784" t="str">
            <v>Ret-InPay</v>
          </cell>
        </row>
        <row r="21785">
          <cell r="F21785">
            <v>103</v>
          </cell>
          <cell r="H21785" t="str">
            <v>NA</v>
          </cell>
          <cell r="I21785" t="str">
            <v>Bene</v>
          </cell>
        </row>
        <row r="21786">
          <cell r="F21786">
            <v>225</v>
          </cell>
          <cell r="H21786" t="str">
            <v>NA</v>
          </cell>
          <cell r="I21786" t="str">
            <v>Ret-InPay</v>
          </cell>
        </row>
        <row r="21787">
          <cell r="F21787">
            <v>140</v>
          </cell>
          <cell r="H21787" t="str">
            <v>NA</v>
          </cell>
          <cell r="I21787" t="str">
            <v>Ret-InPay</v>
          </cell>
        </row>
        <row r="21788">
          <cell r="F21788">
            <v>215</v>
          </cell>
          <cell r="H21788" t="str">
            <v>NA</v>
          </cell>
          <cell r="I21788" t="str">
            <v>Bene</v>
          </cell>
        </row>
        <row r="21789">
          <cell r="F21789">
            <v>181</v>
          </cell>
          <cell r="H21789" t="str">
            <v>NA</v>
          </cell>
          <cell r="I21789" t="str">
            <v>Ret-InPay</v>
          </cell>
        </row>
        <row r="21790">
          <cell r="F21790">
            <v>104</v>
          </cell>
          <cell r="H21790" t="str">
            <v>NA</v>
          </cell>
          <cell r="I21790" t="str">
            <v>Bene</v>
          </cell>
        </row>
        <row r="21791">
          <cell r="F21791">
            <v>210</v>
          </cell>
          <cell r="H21791" t="str">
            <v>NA</v>
          </cell>
          <cell r="I21791" t="str">
            <v>Ret-InPay</v>
          </cell>
        </row>
        <row r="21792">
          <cell r="F21792">
            <v>210</v>
          </cell>
          <cell r="H21792" t="str">
            <v>NA</v>
          </cell>
          <cell r="I21792" t="str">
            <v>Ret-InPay</v>
          </cell>
        </row>
        <row r="21793">
          <cell r="F21793">
            <v>103</v>
          </cell>
          <cell r="H21793" t="str">
            <v>NA</v>
          </cell>
          <cell r="I21793" t="str">
            <v>Ret-InPay</v>
          </cell>
        </row>
        <row r="21794">
          <cell r="F21794">
            <v>103</v>
          </cell>
          <cell r="H21794" t="str">
            <v>NA</v>
          </cell>
          <cell r="I21794" t="str">
            <v>Bene</v>
          </cell>
        </row>
        <row r="21795">
          <cell r="F21795">
            <v>215</v>
          </cell>
          <cell r="H21795" t="str">
            <v>NA</v>
          </cell>
          <cell r="I21795" t="str">
            <v>Bene</v>
          </cell>
        </row>
        <row r="21796">
          <cell r="F21796">
            <v>132</v>
          </cell>
          <cell r="H21796" t="str">
            <v>NA</v>
          </cell>
          <cell r="I21796" t="str">
            <v>Ret-InPay</v>
          </cell>
        </row>
        <row r="21797">
          <cell r="F21797">
            <v>117</v>
          </cell>
          <cell r="H21797" t="str">
            <v>NA</v>
          </cell>
          <cell r="I21797" t="str">
            <v>Bene</v>
          </cell>
        </row>
        <row r="21798">
          <cell r="F21798">
            <v>140</v>
          </cell>
          <cell r="H21798" t="str">
            <v>NA</v>
          </cell>
          <cell r="I21798" t="str">
            <v>Ret-InPay</v>
          </cell>
        </row>
        <row r="21799">
          <cell r="F21799">
            <v>215</v>
          </cell>
          <cell r="H21799" t="str">
            <v>NA</v>
          </cell>
          <cell r="I21799" t="str">
            <v>Ret-InPay</v>
          </cell>
        </row>
        <row r="21800">
          <cell r="F21800">
            <v>140</v>
          </cell>
          <cell r="H21800" t="str">
            <v>NA</v>
          </cell>
          <cell r="I21800" t="str">
            <v>Ret-InPay</v>
          </cell>
        </row>
        <row r="21801">
          <cell r="F21801">
            <v>140</v>
          </cell>
          <cell r="H21801" t="str">
            <v>NA</v>
          </cell>
          <cell r="I21801" t="str">
            <v>Ret-InPay</v>
          </cell>
        </row>
        <row r="21802">
          <cell r="F21802">
            <v>140</v>
          </cell>
          <cell r="H21802" t="str">
            <v>NA</v>
          </cell>
          <cell r="I21802" t="str">
            <v>Ret-InPay</v>
          </cell>
        </row>
        <row r="21803">
          <cell r="F21803">
            <v>140</v>
          </cell>
          <cell r="H21803" t="str">
            <v>NA</v>
          </cell>
          <cell r="I21803" t="str">
            <v>Bene</v>
          </cell>
        </row>
        <row r="21804">
          <cell r="F21804">
            <v>140</v>
          </cell>
          <cell r="H21804" t="str">
            <v>NA</v>
          </cell>
          <cell r="I21804" t="str">
            <v>Ret-InPay</v>
          </cell>
        </row>
        <row r="21805">
          <cell r="F21805">
            <v>140</v>
          </cell>
          <cell r="H21805" t="str">
            <v>NA</v>
          </cell>
          <cell r="I21805" t="str">
            <v>Bene</v>
          </cell>
        </row>
        <row r="21806">
          <cell r="F21806">
            <v>181</v>
          </cell>
          <cell r="H21806" t="str">
            <v>NA</v>
          </cell>
          <cell r="I21806" t="str">
            <v>Bene</v>
          </cell>
        </row>
        <row r="21807">
          <cell r="F21807">
            <v>702</v>
          </cell>
          <cell r="H21807" t="str">
            <v>NA</v>
          </cell>
          <cell r="I21807" t="str">
            <v>Bene</v>
          </cell>
        </row>
        <row r="21808">
          <cell r="F21808">
            <v>140</v>
          </cell>
          <cell r="H21808" t="str">
            <v>NA</v>
          </cell>
          <cell r="I21808" t="str">
            <v>Bene</v>
          </cell>
        </row>
        <row r="21809">
          <cell r="F21809">
            <v>140</v>
          </cell>
          <cell r="H21809" t="str">
            <v>NA</v>
          </cell>
          <cell r="I21809" t="str">
            <v>Ret-InPay</v>
          </cell>
        </row>
        <row r="21810">
          <cell r="F21810">
            <v>140</v>
          </cell>
          <cell r="H21810" t="str">
            <v>NA</v>
          </cell>
          <cell r="I21810" t="str">
            <v>Bene</v>
          </cell>
        </row>
        <row r="21811">
          <cell r="F21811">
            <v>215</v>
          </cell>
          <cell r="H21811" t="str">
            <v>NA</v>
          </cell>
          <cell r="I21811" t="str">
            <v>Bene</v>
          </cell>
        </row>
        <row r="21812">
          <cell r="F21812">
            <v>103</v>
          </cell>
          <cell r="H21812" t="str">
            <v>NA</v>
          </cell>
          <cell r="I21812" t="str">
            <v>Ret-InPay</v>
          </cell>
        </row>
        <row r="21813">
          <cell r="F21813">
            <v>181</v>
          </cell>
          <cell r="H21813" t="str">
            <v>NA</v>
          </cell>
          <cell r="I21813" t="str">
            <v>Bene</v>
          </cell>
        </row>
        <row r="21814">
          <cell r="F21814">
            <v>140</v>
          </cell>
          <cell r="H21814" t="str">
            <v>NA</v>
          </cell>
          <cell r="I21814" t="str">
            <v>Ret-InPay</v>
          </cell>
        </row>
        <row r="21815">
          <cell r="F21815">
            <v>250</v>
          </cell>
          <cell r="H21815" t="str">
            <v>NA</v>
          </cell>
          <cell r="I21815" t="str">
            <v>Bene</v>
          </cell>
        </row>
        <row r="21816">
          <cell r="F21816">
            <v>225</v>
          </cell>
          <cell r="H21816" t="str">
            <v>NA</v>
          </cell>
          <cell r="I21816" t="str">
            <v>Ret-InPay</v>
          </cell>
        </row>
        <row r="21817">
          <cell r="F21817">
            <v>181</v>
          </cell>
          <cell r="H21817" t="str">
            <v>NA</v>
          </cell>
          <cell r="I21817" t="str">
            <v>Ret-InPay</v>
          </cell>
        </row>
        <row r="21818">
          <cell r="F21818">
            <v>140</v>
          </cell>
          <cell r="H21818" t="str">
            <v>NA</v>
          </cell>
          <cell r="I21818" t="str">
            <v>Ret-InPay</v>
          </cell>
        </row>
        <row r="21819">
          <cell r="F21819">
            <v>181</v>
          </cell>
          <cell r="H21819" t="str">
            <v>NA</v>
          </cell>
          <cell r="I21819" t="str">
            <v>Ret-InPay</v>
          </cell>
        </row>
        <row r="21820">
          <cell r="F21820">
            <v>140</v>
          </cell>
          <cell r="H21820" t="str">
            <v>NA</v>
          </cell>
          <cell r="I21820" t="str">
            <v>Ret-InPay</v>
          </cell>
        </row>
        <row r="21821">
          <cell r="F21821">
            <v>215</v>
          </cell>
          <cell r="H21821" t="str">
            <v>NA</v>
          </cell>
          <cell r="I21821" t="str">
            <v>Ret-InPay</v>
          </cell>
        </row>
        <row r="21822">
          <cell r="F21822">
            <v>103</v>
          </cell>
          <cell r="H21822" t="str">
            <v>NA</v>
          </cell>
          <cell r="I21822" t="str">
            <v>Ret-InPay</v>
          </cell>
        </row>
        <row r="21823">
          <cell r="F21823">
            <v>140</v>
          </cell>
          <cell r="H21823" t="str">
            <v>NA</v>
          </cell>
          <cell r="I21823" t="str">
            <v>Bene</v>
          </cell>
        </row>
        <row r="21824">
          <cell r="F21824">
            <v>140</v>
          </cell>
          <cell r="H21824" t="str">
            <v>NA</v>
          </cell>
          <cell r="I21824" t="str">
            <v>Bene</v>
          </cell>
        </row>
        <row r="21825">
          <cell r="F21825">
            <v>140</v>
          </cell>
          <cell r="H21825" t="str">
            <v>NA</v>
          </cell>
          <cell r="I21825" t="str">
            <v>Ret-InPay</v>
          </cell>
        </row>
        <row r="21826">
          <cell r="F21826">
            <v>140</v>
          </cell>
          <cell r="H21826" t="str">
            <v>NA</v>
          </cell>
          <cell r="I21826" t="str">
            <v>Ret-InPay</v>
          </cell>
        </row>
        <row r="21827">
          <cell r="F21827">
            <v>140</v>
          </cell>
          <cell r="H21827" t="str">
            <v>NA</v>
          </cell>
          <cell r="I21827" t="str">
            <v>Ret-InPay</v>
          </cell>
        </row>
        <row r="21828">
          <cell r="F21828">
            <v>140</v>
          </cell>
          <cell r="H21828" t="str">
            <v>NA</v>
          </cell>
          <cell r="I21828" t="str">
            <v>Bene</v>
          </cell>
        </row>
        <row r="21829">
          <cell r="F21829">
            <v>140</v>
          </cell>
          <cell r="H21829" t="str">
            <v>NA</v>
          </cell>
          <cell r="I21829" t="str">
            <v>Bene</v>
          </cell>
        </row>
        <row r="21830">
          <cell r="F21830">
            <v>140</v>
          </cell>
          <cell r="H21830" t="str">
            <v>NA</v>
          </cell>
          <cell r="I21830" t="str">
            <v>Ret-InPay</v>
          </cell>
        </row>
        <row r="21831">
          <cell r="F21831">
            <v>181</v>
          </cell>
          <cell r="H21831" t="str">
            <v>NA</v>
          </cell>
          <cell r="I21831" t="str">
            <v>Ret-InPay</v>
          </cell>
        </row>
        <row r="21832">
          <cell r="F21832">
            <v>181</v>
          </cell>
          <cell r="H21832" t="str">
            <v>NA</v>
          </cell>
          <cell r="I21832" t="str">
            <v>Ret-InPay</v>
          </cell>
        </row>
        <row r="21833">
          <cell r="F21833">
            <v>181</v>
          </cell>
          <cell r="H21833" t="str">
            <v>NA</v>
          </cell>
          <cell r="I21833" t="str">
            <v>Bene</v>
          </cell>
        </row>
        <row r="21834">
          <cell r="F21834">
            <v>215</v>
          </cell>
          <cell r="H21834" t="str">
            <v>NA</v>
          </cell>
          <cell r="I21834" t="str">
            <v>Ret-InPay</v>
          </cell>
        </row>
        <row r="21835">
          <cell r="F21835">
            <v>140</v>
          </cell>
          <cell r="H21835" t="str">
            <v>NA</v>
          </cell>
          <cell r="I21835" t="str">
            <v>Ret-InPay</v>
          </cell>
        </row>
        <row r="21836">
          <cell r="F21836">
            <v>215</v>
          </cell>
          <cell r="H21836" t="str">
            <v>NA</v>
          </cell>
          <cell r="I21836" t="str">
            <v>Ret-InPay</v>
          </cell>
        </row>
        <row r="21837">
          <cell r="F21837">
            <v>140</v>
          </cell>
          <cell r="H21837" t="str">
            <v>NA</v>
          </cell>
          <cell r="I21837" t="str">
            <v>Ret-InPay</v>
          </cell>
        </row>
        <row r="21838">
          <cell r="F21838">
            <v>103</v>
          </cell>
          <cell r="H21838" t="str">
            <v>NA</v>
          </cell>
          <cell r="I21838" t="str">
            <v>Bene</v>
          </cell>
        </row>
        <row r="21839">
          <cell r="F21839">
            <v>103</v>
          </cell>
          <cell r="H21839" t="str">
            <v>NA</v>
          </cell>
          <cell r="I21839" t="str">
            <v>Bene</v>
          </cell>
        </row>
        <row r="21840">
          <cell r="F21840">
            <v>280</v>
          </cell>
          <cell r="H21840" t="str">
            <v>NA</v>
          </cell>
          <cell r="I21840" t="str">
            <v>Bene</v>
          </cell>
        </row>
        <row r="21841">
          <cell r="F21841">
            <v>140</v>
          </cell>
          <cell r="H21841" t="str">
            <v>NA</v>
          </cell>
          <cell r="I21841" t="str">
            <v>Ret-InPay</v>
          </cell>
        </row>
        <row r="21842">
          <cell r="F21842">
            <v>215</v>
          </cell>
          <cell r="H21842" t="str">
            <v>NA</v>
          </cell>
          <cell r="I21842" t="str">
            <v>Bene</v>
          </cell>
        </row>
        <row r="21843">
          <cell r="F21843">
            <v>140</v>
          </cell>
          <cell r="H21843" t="str">
            <v>NA</v>
          </cell>
          <cell r="I21843" t="str">
            <v>Bene</v>
          </cell>
        </row>
        <row r="21844">
          <cell r="F21844">
            <v>103</v>
          </cell>
          <cell r="H21844" t="str">
            <v>NA</v>
          </cell>
          <cell r="I21844" t="str">
            <v>Ret-InPay</v>
          </cell>
        </row>
        <row r="21845">
          <cell r="F21845">
            <v>117</v>
          </cell>
          <cell r="H21845" t="str">
            <v>NA</v>
          </cell>
          <cell r="I21845" t="str">
            <v>Ret-InPay</v>
          </cell>
        </row>
        <row r="21846">
          <cell r="F21846">
            <v>103</v>
          </cell>
          <cell r="H21846" t="str">
            <v>NA</v>
          </cell>
          <cell r="I21846" t="str">
            <v>Ret-InPay</v>
          </cell>
        </row>
        <row r="21847">
          <cell r="F21847">
            <v>215</v>
          </cell>
          <cell r="H21847" t="str">
            <v>NA</v>
          </cell>
          <cell r="I21847" t="str">
            <v>Ret-InPay</v>
          </cell>
        </row>
        <row r="21848">
          <cell r="F21848">
            <v>181</v>
          </cell>
          <cell r="H21848" t="str">
            <v>NA</v>
          </cell>
          <cell r="I21848" t="str">
            <v>Ret-InPay</v>
          </cell>
        </row>
        <row r="21849">
          <cell r="F21849">
            <v>140</v>
          </cell>
          <cell r="H21849" t="str">
            <v>NA</v>
          </cell>
          <cell r="I21849" t="str">
            <v>Bene</v>
          </cell>
        </row>
        <row r="21850">
          <cell r="F21850">
            <v>117</v>
          </cell>
          <cell r="H21850" t="str">
            <v>NA</v>
          </cell>
          <cell r="I21850" t="str">
            <v>Bene</v>
          </cell>
        </row>
        <row r="21851">
          <cell r="F21851">
            <v>140</v>
          </cell>
          <cell r="H21851" t="str">
            <v>NA</v>
          </cell>
          <cell r="I21851" t="str">
            <v>Bene</v>
          </cell>
        </row>
        <row r="21852">
          <cell r="F21852">
            <v>215</v>
          </cell>
          <cell r="H21852" t="str">
            <v>NA</v>
          </cell>
          <cell r="I21852" t="str">
            <v>Bene</v>
          </cell>
        </row>
        <row r="21853">
          <cell r="F21853">
            <v>140</v>
          </cell>
          <cell r="H21853" t="str">
            <v>NA</v>
          </cell>
          <cell r="I21853" t="str">
            <v>Ret-InPay</v>
          </cell>
        </row>
        <row r="21854">
          <cell r="F21854">
            <v>225</v>
          </cell>
          <cell r="H21854" t="str">
            <v>NA</v>
          </cell>
          <cell r="I21854" t="str">
            <v>Ret-InPay</v>
          </cell>
        </row>
        <row r="21855">
          <cell r="F21855">
            <v>190</v>
          </cell>
          <cell r="H21855" t="str">
            <v>NA</v>
          </cell>
          <cell r="I21855" t="str">
            <v>Ret-InPay</v>
          </cell>
        </row>
        <row r="21856">
          <cell r="F21856">
            <v>225</v>
          </cell>
          <cell r="H21856" t="str">
            <v>NA</v>
          </cell>
          <cell r="I21856" t="str">
            <v>Bene</v>
          </cell>
        </row>
        <row r="21857">
          <cell r="F21857">
            <v>103</v>
          </cell>
          <cell r="H21857" t="str">
            <v>NA</v>
          </cell>
          <cell r="I21857" t="str">
            <v>Ret-InPay</v>
          </cell>
        </row>
        <row r="21858">
          <cell r="F21858">
            <v>140</v>
          </cell>
          <cell r="H21858" t="str">
            <v>NA</v>
          </cell>
          <cell r="I21858" t="str">
            <v>Ret-InPay</v>
          </cell>
        </row>
        <row r="21859">
          <cell r="F21859">
            <v>181</v>
          </cell>
          <cell r="H21859" t="str">
            <v>NA</v>
          </cell>
          <cell r="I21859" t="str">
            <v>Bene</v>
          </cell>
        </row>
        <row r="21860">
          <cell r="F21860">
            <v>181</v>
          </cell>
          <cell r="H21860" t="str">
            <v>NA</v>
          </cell>
          <cell r="I21860" t="str">
            <v>Bene</v>
          </cell>
        </row>
        <row r="21861">
          <cell r="F21861">
            <v>210</v>
          </cell>
          <cell r="H21861" t="str">
            <v>NA</v>
          </cell>
          <cell r="I21861" t="str">
            <v>Ret-InPay</v>
          </cell>
        </row>
        <row r="21862">
          <cell r="F21862">
            <v>140</v>
          </cell>
          <cell r="H21862" t="str">
            <v>NA</v>
          </cell>
          <cell r="I21862" t="str">
            <v>Bene</v>
          </cell>
        </row>
        <row r="21863">
          <cell r="F21863">
            <v>215</v>
          </cell>
          <cell r="H21863" t="str">
            <v>NA</v>
          </cell>
          <cell r="I21863" t="str">
            <v>Ret-InPay</v>
          </cell>
        </row>
        <row r="21864">
          <cell r="F21864">
            <v>215</v>
          </cell>
          <cell r="H21864" t="str">
            <v>NA</v>
          </cell>
          <cell r="I21864" t="str">
            <v>Bene</v>
          </cell>
        </row>
        <row r="21865">
          <cell r="F21865">
            <v>215</v>
          </cell>
          <cell r="H21865" t="str">
            <v>NA</v>
          </cell>
          <cell r="I21865" t="str">
            <v>Bene</v>
          </cell>
        </row>
        <row r="21866">
          <cell r="F21866">
            <v>140</v>
          </cell>
          <cell r="H21866" t="str">
            <v>NA</v>
          </cell>
          <cell r="I21866" t="str">
            <v>Bene</v>
          </cell>
        </row>
        <row r="21867">
          <cell r="F21867">
            <v>280</v>
          </cell>
          <cell r="H21867" t="str">
            <v>NA</v>
          </cell>
          <cell r="I21867" t="str">
            <v>Ret-InPay</v>
          </cell>
        </row>
        <row r="21868">
          <cell r="F21868">
            <v>215</v>
          </cell>
          <cell r="H21868" t="str">
            <v>NA</v>
          </cell>
          <cell r="I21868" t="str">
            <v>Ret-InPay</v>
          </cell>
        </row>
        <row r="21869">
          <cell r="F21869">
            <v>140</v>
          </cell>
          <cell r="H21869" t="str">
            <v>NA</v>
          </cell>
          <cell r="I21869" t="str">
            <v>Ret-InPay</v>
          </cell>
        </row>
        <row r="21870">
          <cell r="F21870">
            <v>140</v>
          </cell>
          <cell r="H21870" t="str">
            <v>NA</v>
          </cell>
          <cell r="I21870" t="str">
            <v>Bene</v>
          </cell>
        </row>
        <row r="21871">
          <cell r="F21871">
            <v>225</v>
          </cell>
          <cell r="H21871" t="str">
            <v>NA</v>
          </cell>
          <cell r="I21871" t="str">
            <v>Ret-InPay</v>
          </cell>
        </row>
        <row r="21872">
          <cell r="F21872">
            <v>215</v>
          </cell>
          <cell r="H21872" t="str">
            <v>NA</v>
          </cell>
          <cell r="I21872" t="str">
            <v>Ret-InPay</v>
          </cell>
        </row>
        <row r="21873">
          <cell r="F21873">
            <v>140</v>
          </cell>
          <cell r="H21873" t="str">
            <v>NA</v>
          </cell>
          <cell r="I21873" t="str">
            <v>Ret-InPay</v>
          </cell>
        </row>
        <row r="21874">
          <cell r="F21874">
            <v>215</v>
          </cell>
          <cell r="H21874" t="str">
            <v>NA</v>
          </cell>
          <cell r="I21874" t="str">
            <v>Bene</v>
          </cell>
        </row>
        <row r="21875">
          <cell r="F21875">
            <v>190</v>
          </cell>
          <cell r="H21875" t="str">
            <v>NA</v>
          </cell>
          <cell r="I21875" t="str">
            <v>Ret-InPay</v>
          </cell>
        </row>
        <row r="21876">
          <cell r="F21876">
            <v>215</v>
          </cell>
          <cell r="H21876" t="str">
            <v>NA</v>
          </cell>
          <cell r="I21876" t="str">
            <v>Ret-InPay</v>
          </cell>
        </row>
        <row r="21877">
          <cell r="F21877">
            <v>215</v>
          </cell>
          <cell r="H21877" t="str">
            <v>NA</v>
          </cell>
          <cell r="I21877" t="str">
            <v>Ret-InPay</v>
          </cell>
        </row>
        <row r="21878">
          <cell r="F21878">
            <v>215</v>
          </cell>
          <cell r="H21878" t="str">
            <v>NA</v>
          </cell>
          <cell r="I21878" t="str">
            <v>Ret-InPay</v>
          </cell>
        </row>
        <row r="21879">
          <cell r="F21879">
            <v>250</v>
          </cell>
          <cell r="H21879" t="str">
            <v>NA</v>
          </cell>
          <cell r="I21879" t="str">
            <v>Ret-InPay</v>
          </cell>
        </row>
        <row r="21880">
          <cell r="F21880">
            <v>215</v>
          </cell>
          <cell r="H21880" t="str">
            <v>NA</v>
          </cell>
          <cell r="I21880" t="str">
            <v>Ret-InPay</v>
          </cell>
        </row>
        <row r="21881">
          <cell r="F21881">
            <v>140</v>
          </cell>
          <cell r="H21881" t="str">
            <v>NA</v>
          </cell>
          <cell r="I21881" t="str">
            <v>Bene</v>
          </cell>
        </row>
        <row r="21882">
          <cell r="F21882">
            <v>140</v>
          </cell>
          <cell r="H21882" t="str">
            <v>NA</v>
          </cell>
          <cell r="I21882" t="str">
            <v>Ret-InPay</v>
          </cell>
        </row>
        <row r="21883">
          <cell r="F21883">
            <v>140</v>
          </cell>
          <cell r="H21883" t="str">
            <v>NA</v>
          </cell>
          <cell r="I21883" t="str">
            <v>Ret-InPay</v>
          </cell>
        </row>
        <row r="21884">
          <cell r="F21884">
            <v>140</v>
          </cell>
          <cell r="H21884" t="str">
            <v>NA</v>
          </cell>
          <cell r="I21884" t="str">
            <v>Bene</v>
          </cell>
        </row>
        <row r="21885">
          <cell r="F21885">
            <v>210</v>
          </cell>
          <cell r="H21885" t="str">
            <v>NA</v>
          </cell>
          <cell r="I21885" t="str">
            <v>Ret-InPay</v>
          </cell>
        </row>
        <row r="21886">
          <cell r="F21886">
            <v>181</v>
          </cell>
          <cell r="H21886" t="str">
            <v>NA</v>
          </cell>
          <cell r="I21886" t="str">
            <v>Ret-InPay</v>
          </cell>
        </row>
        <row r="21887">
          <cell r="F21887">
            <v>140</v>
          </cell>
          <cell r="H21887" t="str">
            <v>NA</v>
          </cell>
          <cell r="I21887" t="str">
            <v>Bene</v>
          </cell>
        </row>
        <row r="21888">
          <cell r="F21888">
            <v>280</v>
          </cell>
          <cell r="H21888" t="str">
            <v>NA</v>
          </cell>
          <cell r="I21888" t="str">
            <v>Ret-InPay</v>
          </cell>
        </row>
        <row r="21889">
          <cell r="F21889">
            <v>215</v>
          </cell>
          <cell r="H21889" t="str">
            <v>NA</v>
          </cell>
          <cell r="I21889" t="str">
            <v>Ret-InPay</v>
          </cell>
        </row>
        <row r="21890">
          <cell r="F21890">
            <v>103</v>
          </cell>
          <cell r="H21890" t="str">
            <v>NA</v>
          </cell>
          <cell r="I21890" t="str">
            <v>Ret-InPay</v>
          </cell>
        </row>
        <row r="21891">
          <cell r="F21891">
            <v>181</v>
          </cell>
          <cell r="H21891" t="str">
            <v>NA</v>
          </cell>
          <cell r="I21891" t="str">
            <v>Ret-InPay</v>
          </cell>
        </row>
        <row r="21892">
          <cell r="F21892">
            <v>103</v>
          </cell>
          <cell r="H21892" t="str">
            <v>NA</v>
          </cell>
          <cell r="I21892" t="str">
            <v>Ret-InPay</v>
          </cell>
        </row>
        <row r="21893">
          <cell r="F21893">
            <v>140</v>
          </cell>
          <cell r="H21893" t="str">
            <v>NA</v>
          </cell>
          <cell r="I21893" t="str">
            <v>Bene</v>
          </cell>
        </row>
        <row r="21894">
          <cell r="F21894">
            <v>140</v>
          </cell>
          <cell r="H21894" t="str">
            <v>NA</v>
          </cell>
          <cell r="I21894" t="str">
            <v>Bene</v>
          </cell>
        </row>
        <row r="21895">
          <cell r="F21895">
            <v>181</v>
          </cell>
          <cell r="H21895" t="str">
            <v>NA</v>
          </cell>
          <cell r="I21895" t="str">
            <v>Bene</v>
          </cell>
        </row>
        <row r="21896">
          <cell r="F21896">
            <v>103</v>
          </cell>
          <cell r="H21896" t="str">
            <v>NA</v>
          </cell>
          <cell r="I21896" t="str">
            <v>Bene</v>
          </cell>
        </row>
        <row r="21897">
          <cell r="F21897">
            <v>225</v>
          </cell>
          <cell r="H21897" t="str">
            <v>NA</v>
          </cell>
          <cell r="I21897" t="str">
            <v>Bene</v>
          </cell>
        </row>
        <row r="21898">
          <cell r="F21898">
            <v>215</v>
          </cell>
          <cell r="H21898" t="str">
            <v>NA</v>
          </cell>
          <cell r="I21898" t="str">
            <v>Ret-InPay</v>
          </cell>
        </row>
        <row r="21899">
          <cell r="F21899">
            <v>215</v>
          </cell>
          <cell r="H21899" t="str">
            <v>NA</v>
          </cell>
          <cell r="I21899" t="str">
            <v>Bene</v>
          </cell>
        </row>
        <row r="21900">
          <cell r="F21900">
            <v>103</v>
          </cell>
          <cell r="H21900" t="str">
            <v>NA</v>
          </cell>
          <cell r="I21900" t="str">
            <v>Ret-InPay</v>
          </cell>
        </row>
        <row r="21901">
          <cell r="F21901">
            <v>225</v>
          </cell>
          <cell r="H21901" t="str">
            <v>NA</v>
          </cell>
          <cell r="I21901" t="str">
            <v>Ret-InPay</v>
          </cell>
        </row>
        <row r="21902">
          <cell r="F21902">
            <v>140</v>
          </cell>
          <cell r="H21902" t="str">
            <v>NA</v>
          </cell>
          <cell r="I21902" t="str">
            <v>Bene</v>
          </cell>
        </row>
        <row r="21903">
          <cell r="F21903">
            <v>103</v>
          </cell>
          <cell r="H21903" t="str">
            <v>NA</v>
          </cell>
          <cell r="I21903" t="str">
            <v>Ret-InPay</v>
          </cell>
        </row>
        <row r="21904">
          <cell r="F21904">
            <v>181</v>
          </cell>
          <cell r="H21904" t="str">
            <v>NA</v>
          </cell>
          <cell r="I21904" t="str">
            <v>Ret-InPay</v>
          </cell>
        </row>
        <row r="21905">
          <cell r="F21905">
            <v>140</v>
          </cell>
          <cell r="H21905" t="str">
            <v>NA</v>
          </cell>
          <cell r="I21905" t="str">
            <v>Ret-InPay</v>
          </cell>
        </row>
        <row r="21906">
          <cell r="F21906">
            <v>250</v>
          </cell>
          <cell r="H21906" t="str">
            <v>NA</v>
          </cell>
          <cell r="I21906" t="str">
            <v>Ret-InPay</v>
          </cell>
        </row>
        <row r="21907">
          <cell r="F21907">
            <v>140</v>
          </cell>
          <cell r="H21907" t="str">
            <v>NA</v>
          </cell>
          <cell r="I21907" t="str">
            <v>Ret-InPay</v>
          </cell>
        </row>
        <row r="21908">
          <cell r="F21908">
            <v>215</v>
          </cell>
          <cell r="H21908" t="str">
            <v>NA</v>
          </cell>
          <cell r="I21908" t="str">
            <v>Ret-InPay</v>
          </cell>
        </row>
        <row r="21909">
          <cell r="F21909">
            <v>280</v>
          </cell>
          <cell r="H21909" t="str">
            <v>NA</v>
          </cell>
          <cell r="I21909" t="str">
            <v>Bene</v>
          </cell>
        </row>
        <row r="21910">
          <cell r="F21910">
            <v>225</v>
          </cell>
          <cell r="H21910" t="str">
            <v>NA</v>
          </cell>
          <cell r="I21910" t="str">
            <v>Bene</v>
          </cell>
        </row>
        <row r="21911">
          <cell r="F21911">
            <v>280</v>
          </cell>
          <cell r="H21911" t="str">
            <v>NA</v>
          </cell>
          <cell r="I21911" t="str">
            <v>Bene</v>
          </cell>
        </row>
        <row r="21912">
          <cell r="F21912">
            <v>140</v>
          </cell>
          <cell r="H21912" t="str">
            <v>NA</v>
          </cell>
          <cell r="I21912" t="str">
            <v>Ret-InPay</v>
          </cell>
        </row>
        <row r="21913">
          <cell r="F21913">
            <v>215</v>
          </cell>
          <cell r="H21913" t="str">
            <v>NA</v>
          </cell>
          <cell r="I21913" t="str">
            <v>Bene</v>
          </cell>
        </row>
        <row r="21914">
          <cell r="F21914">
            <v>215</v>
          </cell>
          <cell r="H21914" t="str">
            <v>NA</v>
          </cell>
          <cell r="I21914" t="str">
            <v>Ret-InPay</v>
          </cell>
        </row>
        <row r="21915">
          <cell r="F21915">
            <v>190</v>
          </cell>
          <cell r="H21915" t="str">
            <v>NA</v>
          </cell>
          <cell r="I21915" t="str">
            <v>Ret-InPay</v>
          </cell>
        </row>
        <row r="21916">
          <cell r="F21916">
            <v>181</v>
          </cell>
          <cell r="H21916" t="str">
            <v>NA</v>
          </cell>
          <cell r="I21916" t="str">
            <v>Ret-InPay</v>
          </cell>
        </row>
        <row r="21917">
          <cell r="F21917">
            <v>225</v>
          </cell>
          <cell r="H21917" t="str">
            <v>NA</v>
          </cell>
          <cell r="I21917" t="str">
            <v>Ret-InPay</v>
          </cell>
        </row>
        <row r="21918">
          <cell r="F21918">
            <v>225</v>
          </cell>
          <cell r="H21918" t="str">
            <v>NA</v>
          </cell>
          <cell r="I21918" t="str">
            <v>Ret-InPay</v>
          </cell>
        </row>
        <row r="21919">
          <cell r="F21919">
            <v>150</v>
          </cell>
          <cell r="H21919" t="str">
            <v>NA</v>
          </cell>
          <cell r="I21919" t="str">
            <v>Ret-InPay</v>
          </cell>
        </row>
        <row r="21920">
          <cell r="F21920">
            <v>215</v>
          </cell>
          <cell r="H21920" t="str">
            <v>NA</v>
          </cell>
          <cell r="I21920" t="str">
            <v>Ret-InPay</v>
          </cell>
        </row>
        <row r="21921">
          <cell r="F21921">
            <v>215</v>
          </cell>
          <cell r="H21921" t="str">
            <v>NA</v>
          </cell>
          <cell r="I21921" t="str">
            <v>Ret-InPay</v>
          </cell>
        </row>
        <row r="21922">
          <cell r="F21922">
            <v>117</v>
          </cell>
          <cell r="H21922" t="str">
            <v>NA</v>
          </cell>
          <cell r="I21922" t="str">
            <v>Ret-InPay</v>
          </cell>
        </row>
        <row r="21923">
          <cell r="F21923">
            <v>215</v>
          </cell>
          <cell r="H21923" t="str">
            <v>NA</v>
          </cell>
          <cell r="I21923" t="str">
            <v>Ret-InPay</v>
          </cell>
        </row>
        <row r="21924">
          <cell r="F21924">
            <v>215</v>
          </cell>
          <cell r="H21924" t="str">
            <v>NA</v>
          </cell>
          <cell r="I21924" t="str">
            <v>Bene</v>
          </cell>
        </row>
        <row r="21925">
          <cell r="F21925">
            <v>215</v>
          </cell>
          <cell r="H21925" t="str">
            <v>NA</v>
          </cell>
          <cell r="I21925" t="str">
            <v>Ret-InPay</v>
          </cell>
        </row>
        <row r="21926">
          <cell r="F21926">
            <v>215</v>
          </cell>
          <cell r="H21926" t="str">
            <v>NA</v>
          </cell>
          <cell r="I21926" t="str">
            <v>Ret-InPay</v>
          </cell>
        </row>
        <row r="21927">
          <cell r="F21927">
            <v>140</v>
          </cell>
          <cell r="H21927" t="str">
            <v>NA</v>
          </cell>
          <cell r="I21927" t="str">
            <v>Ret-InPay</v>
          </cell>
        </row>
        <row r="21928">
          <cell r="F21928">
            <v>103</v>
          </cell>
          <cell r="H21928" t="str">
            <v>NA</v>
          </cell>
          <cell r="I21928" t="str">
            <v>Ret-InPay</v>
          </cell>
        </row>
        <row r="21929">
          <cell r="F21929">
            <v>215</v>
          </cell>
          <cell r="H21929" t="str">
            <v>NA</v>
          </cell>
          <cell r="I21929" t="str">
            <v>Bene</v>
          </cell>
        </row>
        <row r="21930">
          <cell r="F21930">
            <v>160</v>
          </cell>
          <cell r="H21930" t="str">
            <v>NA</v>
          </cell>
          <cell r="I21930" t="str">
            <v>Bene</v>
          </cell>
        </row>
        <row r="21931">
          <cell r="F21931">
            <v>215</v>
          </cell>
          <cell r="H21931" t="str">
            <v>NA</v>
          </cell>
          <cell r="I21931" t="str">
            <v>Ret-InPay</v>
          </cell>
        </row>
        <row r="21932">
          <cell r="F21932">
            <v>215</v>
          </cell>
          <cell r="H21932" t="str">
            <v>NA</v>
          </cell>
          <cell r="I21932" t="str">
            <v>Bene</v>
          </cell>
        </row>
        <row r="21933">
          <cell r="F21933">
            <v>140</v>
          </cell>
          <cell r="H21933" t="str">
            <v>NA</v>
          </cell>
          <cell r="I21933" t="str">
            <v>Ret-InPay</v>
          </cell>
        </row>
        <row r="21934">
          <cell r="F21934">
            <v>140</v>
          </cell>
          <cell r="H21934" t="str">
            <v>NA</v>
          </cell>
          <cell r="I21934" t="str">
            <v>Bene</v>
          </cell>
        </row>
        <row r="21935">
          <cell r="F21935">
            <v>181</v>
          </cell>
          <cell r="H21935" t="str">
            <v>NA</v>
          </cell>
          <cell r="I21935" t="str">
            <v>Bene</v>
          </cell>
        </row>
        <row r="21936">
          <cell r="F21936">
            <v>160</v>
          </cell>
          <cell r="H21936" t="str">
            <v>NA</v>
          </cell>
          <cell r="I21936" t="str">
            <v>Bene</v>
          </cell>
        </row>
        <row r="21937">
          <cell r="F21937">
            <v>103</v>
          </cell>
          <cell r="H21937" t="str">
            <v>NA</v>
          </cell>
          <cell r="I21937" t="str">
            <v>Ret-InPay</v>
          </cell>
        </row>
        <row r="21938">
          <cell r="F21938">
            <v>181</v>
          </cell>
          <cell r="H21938" t="str">
            <v>NA</v>
          </cell>
          <cell r="I21938" t="str">
            <v>Ret-InPay</v>
          </cell>
        </row>
        <row r="21939">
          <cell r="F21939">
            <v>103</v>
          </cell>
          <cell r="H21939" t="str">
            <v>NA</v>
          </cell>
          <cell r="I21939" t="str">
            <v>Ret-InPay</v>
          </cell>
        </row>
        <row r="21940">
          <cell r="F21940">
            <v>215</v>
          </cell>
          <cell r="H21940" t="str">
            <v>NA</v>
          </cell>
          <cell r="I21940" t="str">
            <v>Ret-InPay</v>
          </cell>
        </row>
        <row r="21941">
          <cell r="F21941">
            <v>225</v>
          </cell>
          <cell r="H21941" t="str">
            <v>NA</v>
          </cell>
          <cell r="I21941" t="str">
            <v>Ret-InPay</v>
          </cell>
        </row>
        <row r="21942">
          <cell r="F21942">
            <v>181</v>
          </cell>
          <cell r="H21942" t="str">
            <v>NA</v>
          </cell>
          <cell r="I21942" t="str">
            <v>Ret-InPay</v>
          </cell>
        </row>
        <row r="21943">
          <cell r="F21943">
            <v>280</v>
          </cell>
          <cell r="H21943" t="str">
            <v>NA</v>
          </cell>
          <cell r="I21943" t="str">
            <v>Ret-InPay</v>
          </cell>
        </row>
        <row r="21944">
          <cell r="F21944">
            <v>215</v>
          </cell>
          <cell r="H21944" t="str">
            <v>NA</v>
          </cell>
          <cell r="I21944" t="str">
            <v>Ret-InPay</v>
          </cell>
        </row>
        <row r="21945">
          <cell r="F21945">
            <v>280</v>
          </cell>
          <cell r="H21945" t="str">
            <v>NA</v>
          </cell>
          <cell r="I21945" t="str">
            <v>Ret-InPay</v>
          </cell>
        </row>
        <row r="21946">
          <cell r="F21946">
            <v>215</v>
          </cell>
          <cell r="H21946" t="str">
            <v>NA</v>
          </cell>
          <cell r="I21946" t="str">
            <v>Bene</v>
          </cell>
        </row>
        <row r="21947">
          <cell r="F21947">
            <v>132</v>
          </cell>
          <cell r="H21947" t="str">
            <v>NA</v>
          </cell>
          <cell r="I21947" t="str">
            <v>Ret-InPay</v>
          </cell>
        </row>
        <row r="21948">
          <cell r="F21948">
            <v>225</v>
          </cell>
          <cell r="H21948" t="str">
            <v>NA</v>
          </cell>
          <cell r="I21948" t="str">
            <v>Ret-InPay</v>
          </cell>
        </row>
        <row r="21949">
          <cell r="F21949">
            <v>140</v>
          </cell>
          <cell r="H21949" t="str">
            <v>NA</v>
          </cell>
          <cell r="I21949" t="str">
            <v>Ret-InPay</v>
          </cell>
        </row>
        <row r="21950">
          <cell r="F21950">
            <v>140</v>
          </cell>
          <cell r="H21950" t="str">
            <v>NA</v>
          </cell>
          <cell r="I21950" t="str">
            <v>Ret-InPay</v>
          </cell>
        </row>
        <row r="21951">
          <cell r="F21951">
            <v>225</v>
          </cell>
          <cell r="H21951" t="str">
            <v>NA</v>
          </cell>
          <cell r="I21951" t="str">
            <v>Ret-InPay</v>
          </cell>
        </row>
        <row r="21952">
          <cell r="F21952">
            <v>215</v>
          </cell>
          <cell r="H21952" t="str">
            <v>NA</v>
          </cell>
          <cell r="I21952" t="str">
            <v>Ret-InPay</v>
          </cell>
        </row>
        <row r="21953">
          <cell r="F21953">
            <v>215</v>
          </cell>
          <cell r="H21953" t="str">
            <v>NA</v>
          </cell>
          <cell r="I21953" t="str">
            <v>Ret-InPay</v>
          </cell>
        </row>
        <row r="21954">
          <cell r="F21954">
            <v>140</v>
          </cell>
          <cell r="H21954" t="str">
            <v>NA</v>
          </cell>
          <cell r="I21954" t="str">
            <v>Ret-InPay</v>
          </cell>
        </row>
        <row r="21955">
          <cell r="F21955">
            <v>140</v>
          </cell>
          <cell r="H21955" t="str">
            <v>NA</v>
          </cell>
          <cell r="I21955" t="str">
            <v>Ret-InPay</v>
          </cell>
        </row>
        <row r="21956">
          <cell r="F21956">
            <v>117</v>
          </cell>
          <cell r="H21956" t="str">
            <v>NA</v>
          </cell>
          <cell r="I21956" t="str">
            <v>Ret-InPay</v>
          </cell>
        </row>
        <row r="21957">
          <cell r="F21957">
            <v>215</v>
          </cell>
          <cell r="H21957" t="str">
            <v>NA</v>
          </cell>
          <cell r="I21957" t="str">
            <v>Ret-InPay</v>
          </cell>
        </row>
        <row r="21958">
          <cell r="F21958">
            <v>117</v>
          </cell>
          <cell r="H21958" t="str">
            <v>NA</v>
          </cell>
          <cell r="I21958" t="str">
            <v>Ret-InPay</v>
          </cell>
        </row>
        <row r="21959">
          <cell r="F21959">
            <v>140</v>
          </cell>
          <cell r="H21959" t="str">
            <v>NA</v>
          </cell>
          <cell r="I21959" t="str">
            <v>Ret-InPay</v>
          </cell>
        </row>
        <row r="21960">
          <cell r="F21960">
            <v>215</v>
          </cell>
          <cell r="H21960" t="str">
            <v>NA</v>
          </cell>
          <cell r="I21960" t="str">
            <v>Bene</v>
          </cell>
        </row>
        <row r="21961">
          <cell r="F21961">
            <v>215</v>
          </cell>
          <cell r="H21961" t="str">
            <v>NA</v>
          </cell>
          <cell r="I21961" t="str">
            <v>Ret-InPay</v>
          </cell>
        </row>
        <row r="21962">
          <cell r="F21962">
            <v>140</v>
          </cell>
          <cell r="H21962" t="str">
            <v>NA</v>
          </cell>
          <cell r="I21962" t="str">
            <v>Ret-InPay</v>
          </cell>
        </row>
        <row r="21963">
          <cell r="F21963">
            <v>103</v>
          </cell>
          <cell r="H21963" t="str">
            <v>NA</v>
          </cell>
          <cell r="I21963" t="str">
            <v>Ret-InPay</v>
          </cell>
        </row>
        <row r="21964">
          <cell r="F21964">
            <v>280</v>
          </cell>
          <cell r="H21964" t="str">
            <v>NA</v>
          </cell>
          <cell r="I21964" t="str">
            <v>Ret-InPay</v>
          </cell>
        </row>
        <row r="21965">
          <cell r="F21965">
            <v>140</v>
          </cell>
          <cell r="H21965" t="str">
            <v>NA</v>
          </cell>
          <cell r="I21965" t="str">
            <v>Bene</v>
          </cell>
        </row>
        <row r="21966">
          <cell r="F21966">
            <v>215</v>
          </cell>
          <cell r="H21966" t="str">
            <v>NA</v>
          </cell>
          <cell r="I21966" t="str">
            <v>Ret-InPay</v>
          </cell>
        </row>
        <row r="21967">
          <cell r="F21967">
            <v>215</v>
          </cell>
          <cell r="H21967" t="str">
            <v>NA</v>
          </cell>
          <cell r="I21967" t="str">
            <v>Ret-InPay</v>
          </cell>
        </row>
        <row r="21968">
          <cell r="F21968">
            <v>215</v>
          </cell>
          <cell r="H21968" t="str">
            <v>NA</v>
          </cell>
          <cell r="I21968" t="str">
            <v>Ret-InPay</v>
          </cell>
        </row>
        <row r="21969">
          <cell r="F21969">
            <v>225</v>
          </cell>
          <cell r="H21969" t="str">
            <v>NA</v>
          </cell>
          <cell r="I21969" t="str">
            <v>Ret-InPay</v>
          </cell>
        </row>
        <row r="21970">
          <cell r="F21970">
            <v>140</v>
          </cell>
          <cell r="H21970" t="str">
            <v>NA</v>
          </cell>
          <cell r="I21970" t="str">
            <v>Ret-InPay</v>
          </cell>
        </row>
        <row r="21971">
          <cell r="F21971">
            <v>215</v>
          </cell>
          <cell r="H21971" t="str">
            <v>NA</v>
          </cell>
          <cell r="I21971" t="str">
            <v>Ret-InPay</v>
          </cell>
        </row>
        <row r="21972">
          <cell r="F21972">
            <v>702</v>
          </cell>
          <cell r="H21972" t="str">
            <v>NA</v>
          </cell>
          <cell r="I21972" t="str">
            <v>Ret-InPay</v>
          </cell>
        </row>
        <row r="21973">
          <cell r="F21973">
            <v>104</v>
          </cell>
          <cell r="H21973" t="str">
            <v>NA</v>
          </cell>
          <cell r="I21973" t="str">
            <v>Bene</v>
          </cell>
        </row>
        <row r="21974">
          <cell r="F21974">
            <v>181</v>
          </cell>
          <cell r="H21974" t="str">
            <v>NA</v>
          </cell>
          <cell r="I21974" t="str">
            <v>Ret-InPay</v>
          </cell>
        </row>
        <row r="21975">
          <cell r="F21975">
            <v>210</v>
          </cell>
          <cell r="H21975" t="str">
            <v>NA</v>
          </cell>
          <cell r="I21975" t="str">
            <v>Ret-InPay</v>
          </cell>
        </row>
        <row r="21976">
          <cell r="F21976">
            <v>181</v>
          </cell>
          <cell r="H21976" t="str">
            <v>NA</v>
          </cell>
          <cell r="I21976" t="str">
            <v>Ret-InPay</v>
          </cell>
        </row>
        <row r="21977">
          <cell r="F21977">
            <v>181</v>
          </cell>
          <cell r="H21977" t="str">
            <v>NA</v>
          </cell>
          <cell r="I21977" t="str">
            <v>Ret-InPay</v>
          </cell>
        </row>
        <row r="21978">
          <cell r="F21978">
            <v>150</v>
          </cell>
          <cell r="H21978" t="str">
            <v>NA</v>
          </cell>
          <cell r="I21978" t="str">
            <v>Ret-InPay</v>
          </cell>
        </row>
        <row r="21979">
          <cell r="F21979">
            <v>140</v>
          </cell>
          <cell r="H21979" t="str">
            <v>NA</v>
          </cell>
          <cell r="I21979" t="str">
            <v>Ret-InPay</v>
          </cell>
        </row>
        <row r="21980">
          <cell r="F21980">
            <v>103</v>
          </cell>
          <cell r="H21980" t="str">
            <v>NA</v>
          </cell>
          <cell r="I21980" t="str">
            <v>Bene</v>
          </cell>
        </row>
        <row r="21981">
          <cell r="F21981">
            <v>103</v>
          </cell>
          <cell r="H21981" t="str">
            <v>NA</v>
          </cell>
          <cell r="I21981" t="str">
            <v>Ret-InPay</v>
          </cell>
        </row>
        <row r="21982">
          <cell r="F21982">
            <v>181</v>
          </cell>
          <cell r="H21982" t="str">
            <v>NA</v>
          </cell>
          <cell r="I21982" t="str">
            <v>Ret-InPay</v>
          </cell>
        </row>
        <row r="21983">
          <cell r="F21983">
            <v>181</v>
          </cell>
          <cell r="H21983" t="str">
            <v>NA</v>
          </cell>
          <cell r="I21983" t="str">
            <v>Ret-InPay</v>
          </cell>
        </row>
        <row r="21984">
          <cell r="F21984">
            <v>103</v>
          </cell>
          <cell r="H21984" t="str">
            <v>NA</v>
          </cell>
          <cell r="I21984" t="str">
            <v>Ret-InPay</v>
          </cell>
        </row>
        <row r="21985">
          <cell r="F21985">
            <v>181</v>
          </cell>
          <cell r="H21985" t="str">
            <v>NA</v>
          </cell>
          <cell r="I21985" t="str">
            <v>Bene</v>
          </cell>
        </row>
        <row r="21986">
          <cell r="F21986">
            <v>181</v>
          </cell>
          <cell r="H21986" t="str">
            <v>NA</v>
          </cell>
          <cell r="I21986" t="str">
            <v>Ret-InPay</v>
          </cell>
        </row>
        <row r="21987">
          <cell r="F21987">
            <v>140</v>
          </cell>
          <cell r="H21987" t="str">
            <v>NA</v>
          </cell>
          <cell r="I21987" t="str">
            <v>Ret-InPay</v>
          </cell>
        </row>
        <row r="21988">
          <cell r="F21988">
            <v>140</v>
          </cell>
          <cell r="H21988" t="str">
            <v>NA</v>
          </cell>
          <cell r="I21988" t="str">
            <v>Ret-InPay</v>
          </cell>
        </row>
        <row r="21989">
          <cell r="F21989">
            <v>181</v>
          </cell>
          <cell r="H21989" t="str">
            <v>NA</v>
          </cell>
          <cell r="I21989" t="str">
            <v>Ret-InPay</v>
          </cell>
        </row>
        <row r="21990">
          <cell r="F21990">
            <v>103</v>
          </cell>
          <cell r="H21990" t="str">
            <v>NA</v>
          </cell>
          <cell r="I21990" t="str">
            <v>Ret-InPay</v>
          </cell>
        </row>
        <row r="21991">
          <cell r="F21991">
            <v>181</v>
          </cell>
          <cell r="H21991" t="str">
            <v>NA</v>
          </cell>
          <cell r="I21991" t="str">
            <v>Ret-InPay</v>
          </cell>
        </row>
        <row r="21992">
          <cell r="F21992">
            <v>181</v>
          </cell>
          <cell r="H21992" t="str">
            <v>NA</v>
          </cell>
          <cell r="I21992" t="str">
            <v>Ret-InPay</v>
          </cell>
        </row>
        <row r="21993">
          <cell r="F21993">
            <v>181</v>
          </cell>
          <cell r="H21993" t="str">
            <v>NA</v>
          </cell>
          <cell r="I21993" t="str">
            <v>Bene</v>
          </cell>
        </row>
        <row r="21994">
          <cell r="F21994">
            <v>181</v>
          </cell>
          <cell r="H21994" t="str">
            <v>NA</v>
          </cell>
          <cell r="I21994" t="str">
            <v>Bene</v>
          </cell>
        </row>
        <row r="21995">
          <cell r="F21995">
            <v>181</v>
          </cell>
          <cell r="H21995" t="str">
            <v>NA</v>
          </cell>
          <cell r="I21995" t="str">
            <v>Bene</v>
          </cell>
        </row>
        <row r="21996">
          <cell r="F21996">
            <v>181</v>
          </cell>
          <cell r="H21996" t="str">
            <v>NA</v>
          </cell>
          <cell r="I21996" t="str">
            <v>Ret-InPay</v>
          </cell>
        </row>
        <row r="21997">
          <cell r="F21997">
            <v>215</v>
          </cell>
          <cell r="H21997" t="str">
            <v>NA</v>
          </cell>
          <cell r="I21997" t="str">
            <v>Ret-InPay</v>
          </cell>
        </row>
        <row r="21998">
          <cell r="F21998">
            <v>140</v>
          </cell>
          <cell r="H21998" t="str">
            <v>NA</v>
          </cell>
          <cell r="I21998" t="str">
            <v>Ret-InPay</v>
          </cell>
        </row>
        <row r="21999">
          <cell r="F21999">
            <v>140</v>
          </cell>
          <cell r="H21999" t="str">
            <v>NA</v>
          </cell>
          <cell r="I21999" t="str">
            <v>Ret-InPay</v>
          </cell>
        </row>
        <row r="22000">
          <cell r="F22000">
            <v>140</v>
          </cell>
          <cell r="H22000" t="str">
            <v>NA</v>
          </cell>
          <cell r="I22000" t="str">
            <v>Ret-InPay</v>
          </cell>
        </row>
        <row r="22001">
          <cell r="F22001">
            <v>181</v>
          </cell>
          <cell r="H22001" t="str">
            <v>NA</v>
          </cell>
          <cell r="I22001" t="str">
            <v>Ret-InPay</v>
          </cell>
        </row>
        <row r="22002">
          <cell r="F22002">
            <v>140</v>
          </cell>
          <cell r="H22002" t="str">
            <v>NA</v>
          </cell>
          <cell r="I22002" t="str">
            <v>Bene</v>
          </cell>
        </row>
        <row r="22003">
          <cell r="F22003">
            <v>140</v>
          </cell>
          <cell r="H22003" t="str">
            <v>NA</v>
          </cell>
          <cell r="I22003" t="str">
            <v>Bene</v>
          </cell>
        </row>
        <row r="22004">
          <cell r="F22004">
            <v>140</v>
          </cell>
          <cell r="H22004" t="str">
            <v>NA</v>
          </cell>
          <cell r="I22004" t="str">
            <v>Ret-InPay</v>
          </cell>
        </row>
        <row r="22005">
          <cell r="F22005">
            <v>140</v>
          </cell>
          <cell r="H22005" t="str">
            <v>NA</v>
          </cell>
          <cell r="I22005" t="str">
            <v>Ret-InPay</v>
          </cell>
        </row>
        <row r="22006">
          <cell r="F22006">
            <v>140</v>
          </cell>
          <cell r="H22006" t="str">
            <v>NA</v>
          </cell>
          <cell r="I22006" t="str">
            <v>Bene</v>
          </cell>
        </row>
        <row r="22007">
          <cell r="F22007">
            <v>215</v>
          </cell>
          <cell r="H22007" t="str">
            <v>NA</v>
          </cell>
          <cell r="I22007" t="str">
            <v>Bene</v>
          </cell>
        </row>
        <row r="22008">
          <cell r="F22008">
            <v>140</v>
          </cell>
          <cell r="H22008" t="str">
            <v>NA</v>
          </cell>
          <cell r="I22008" t="str">
            <v>Ret-InPay</v>
          </cell>
        </row>
        <row r="22009">
          <cell r="F22009">
            <v>181</v>
          </cell>
          <cell r="H22009" t="str">
            <v>NA</v>
          </cell>
          <cell r="I22009" t="str">
            <v>Ret-InPay</v>
          </cell>
        </row>
        <row r="22010">
          <cell r="F22010">
            <v>140</v>
          </cell>
          <cell r="H22010" t="str">
            <v>NA</v>
          </cell>
          <cell r="I22010" t="str">
            <v>Bene</v>
          </cell>
        </row>
        <row r="22011">
          <cell r="F22011">
            <v>140</v>
          </cell>
          <cell r="H22011" t="str">
            <v>NA</v>
          </cell>
          <cell r="I22011" t="str">
            <v>Ret-InPay</v>
          </cell>
        </row>
        <row r="22012">
          <cell r="F22012">
            <v>103</v>
          </cell>
          <cell r="H22012" t="str">
            <v>NA</v>
          </cell>
          <cell r="I22012" t="str">
            <v>Ret-InPay</v>
          </cell>
        </row>
        <row r="22013">
          <cell r="F22013">
            <v>104</v>
          </cell>
          <cell r="H22013" t="str">
            <v>NA</v>
          </cell>
          <cell r="I22013" t="str">
            <v>Ret-InPay</v>
          </cell>
        </row>
        <row r="22014">
          <cell r="F22014">
            <v>104</v>
          </cell>
          <cell r="H22014" t="str">
            <v>NA</v>
          </cell>
          <cell r="I22014" t="str">
            <v>Ret-InPay</v>
          </cell>
        </row>
        <row r="22015">
          <cell r="F22015">
            <v>103</v>
          </cell>
          <cell r="H22015" t="str">
            <v>NA</v>
          </cell>
          <cell r="I22015" t="str">
            <v>Ret-InPay</v>
          </cell>
        </row>
        <row r="22016">
          <cell r="F22016">
            <v>181</v>
          </cell>
          <cell r="H22016" t="str">
            <v>NA</v>
          </cell>
          <cell r="I22016" t="str">
            <v>Bene</v>
          </cell>
        </row>
        <row r="22017">
          <cell r="F22017">
            <v>132</v>
          </cell>
          <cell r="H22017" t="str">
            <v>NA</v>
          </cell>
          <cell r="I22017" t="str">
            <v>Ret-InPay</v>
          </cell>
        </row>
        <row r="22018">
          <cell r="F22018">
            <v>140</v>
          </cell>
          <cell r="H22018" t="str">
            <v>NA</v>
          </cell>
          <cell r="I22018" t="str">
            <v>Ret-InPay</v>
          </cell>
        </row>
        <row r="22019">
          <cell r="F22019">
            <v>140</v>
          </cell>
          <cell r="H22019" t="str">
            <v>NA</v>
          </cell>
          <cell r="I22019" t="str">
            <v>Ret-InPay</v>
          </cell>
        </row>
        <row r="22020">
          <cell r="F22020">
            <v>103</v>
          </cell>
          <cell r="H22020" t="str">
            <v>NA</v>
          </cell>
          <cell r="I22020" t="str">
            <v>Ret-InPay</v>
          </cell>
        </row>
        <row r="22021">
          <cell r="F22021">
            <v>225</v>
          </cell>
          <cell r="H22021" t="str">
            <v>NA</v>
          </cell>
          <cell r="I22021" t="str">
            <v>Ret-InPay</v>
          </cell>
        </row>
        <row r="22022">
          <cell r="F22022">
            <v>215</v>
          </cell>
          <cell r="H22022" t="str">
            <v>NA</v>
          </cell>
          <cell r="I22022" t="str">
            <v>Ret-InPay</v>
          </cell>
        </row>
        <row r="22023">
          <cell r="F22023">
            <v>215</v>
          </cell>
          <cell r="H22023" t="str">
            <v>NA</v>
          </cell>
          <cell r="I22023" t="str">
            <v>Ret-InPay</v>
          </cell>
        </row>
        <row r="22024">
          <cell r="F22024">
            <v>215</v>
          </cell>
          <cell r="H22024" t="str">
            <v>NA</v>
          </cell>
          <cell r="I22024" t="str">
            <v>Ret-InPay</v>
          </cell>
        </row>
        <row r="22025">
          <cell r="F22025">
            <v>140</v>
          </cell>
          <cell r="H22025" t="str">
            <v>NA</v>
          </cell>
          <cell r="I22025" t="str">
            <v>Ret-InPay</v>
          </cell>
        </row>
        <row r="22026">
          <cell r="F22026">
            <v>225</v>
          </cell>
          <cell r="H22026" t="str">
            <v>NA</v>
          </cell>
          <cell r="I22026" t="str">
            <v>Ret-InPay</v>
          </cell>
        </row>
        <row r="22027">
          <cell r="F22027">
            <v>215</v>
          </cell>
          <cell r="H22027" t="str">
            <v>NA</v>
          </cell>
          <cell r="I22027" t="str">
            <v>Ret-InPay</v>
          </cell>
        </row>
        <row r="22028">
          <cell r="F22028">
            <v>225</v>
          </cell>
          <cell r="H22028" t="str">
            <v>NA</v>
          </cell>
          <cell r="I22028" t="str">
            <v>Ret-InPay</v>
          </cell>
        </row>
        <row r="22029">
          <cell r="F22029">
            <v>225</v>
          </cell>
          <cell r="H22029" t="str">
            <v>NA</v>
          </cell>
          <cell r="I22029" t="str">
            <v>Ret-InPay</v>
          </cell>
        </row>
        <row r="22030">
          <cell r="F22030">
            <v>140</v>
          </cell>
          <cell r="H22030" t="str">
            <v>NA</v>
          </cell>
          <cell r="I22030" t="str">
            <v>Ret-InPay</v>
          </cell>
        </row>
        <row r="22031">
          <cell r="F22031">
            <v>215</v>
          </cell>
          <cell r="H22031" t="str">
            <v>NA</v>
          </cell>
          <cell r="I22031" t="str">
            <v>Ret-InPay</v>
          </cell>
        </row>
        <row r="22032">
          <cell r="F22032">
            <v>702</v>
          </cell>
          <cell r="H22032" t="str">
            <v>NA</v>
          </cell>
          <cell r="I22032" t="str">
            <v>Ret-InPay</v>
          </cell>
        </row>
        <row r="22033">
          <cell r="F22033">
            <v>225</v>
          </cell>
          <cell r="H22033" t="str">
            <v>NA</v>
          </cell>
          <cell r="I22033" t="str">
            <v>Ret-InPay</v>
          </cell>
        </row>
        <row r="22034">
          <cell r="F22034">
            <v>150</v>
          </cell>
          <cell r="H22034" t="str">
            <v>NA</v>
          </cell>
          <cell r="I22034" t="str">
            <v>Ret-InPay</v>
          </cell>
        </row>
        <row r="22035">
          <cell r="F22035">
            <v>140</v>
          </cell>
          <cell r="H22035" t="str">
            <v>NA</v>
          </cell>
          <cell r="I22035" t="str">
            <v>Ret-InPay</v>
          </cell>
        </row>
        <row r="22036">
          <cell r="F22036">
            <v>103</v>
          </cell>
          <cell r="H22036" t="str">
            <v>NA</v>
          </cell>
          <cell r="I22036" t="str">
            <v>Ret-InPay</v>
          </cell>
        </row>
        <row r="22037">
          <cell r="F22037">
            <v>140</v>
          </cell>
          <cell r="H22037" t="str">
            <v>NA</v>
          </cell>
          <cell r="I22037" t="str">
            <v>Ret-InPay</v>
          </cell>
        </row>
        <row r="22038">
          <cell r="F22038">
            <v>215</v>
          </cell>
          <cell r="H22038" t="str">
            <v>NA</v>
          </cell>
          <cell r="I22038" t="str">
            <v>Ret-InPay</v>
          </cell>
        </row>
        <row r="22039">
          <cell r="F22039">
            <v>103</v>
          </cell>
          <cell r="H22039" t="str">
            <v>NA</v>
          </cell>
          <cell r="I22039" t="str">
            <v>Ret-InPay</v>
          </cell>
        </row>
        <row r="22040">
          <cell r="F22040">
            <v>110</v>
          </cell>
          <cell r="H22040" t="str">
            <v>NA</v>
          </cell>
          <cell r="I22040" t="str">
            <v>Ret-InPay</v>
          </cell>
        </row>
        <row r="22041">
          <cell r="F22041">
            <v>181</v>
          </cell>
          <cell r="H22041" t="str">
            <v>NA</v>
          </cell>
          <cell r="I22041" t="str">
            <v>Ret-InPay</v>
          </cell>
        </row>
        <row r="22042">
          <cell r="F22042">
            <v>215</v>
          </cell>
          <cell r="H22042" t="str">
            <v>NA</v>
          </cell>
          <cell r="I22042" t="str">
            <v>Ret-InPay</v>
          </cell>
        </row>
        <row r="22043">
          <cell r="F22043">
            <v>181</v>
          </cell>
          <cell r="H22043" t="str">
            <v>NA</v>
          </cell>
          <cell r="I22043" t="str">
            <v>Ret-InPay</v>
          </cell>
        </row>
        <row r="22044">
          <cell r="F22044">
            <v>140</v>
          </cell>
          <cell r="H22044" t="str">
            <v>NA</v>
          </cell>
          <cell r="I22044" t="str">
            <v>Bene</v>
          </cell>
        </row>
        <row r="22045">
          <cell r="F22045">
            <v>181</v>
          </cell>
          <cell r="H22045" t="str">
            <v>NA</v>
          </cell>
          <cell r="I22045" t="str">
            <v>Ret-InPay</v>
          </cell>
        </row>
        <row r="22046">
          <cell r="F22046">
            <v>225</v>
          </cell>
          <cell r="H22046" t="str">
            <v>NA</v>
          </cell>
          <cell r="I22046" t="str">
            <v>Ret-InPay</v>
          </cell>
        </row>
        <row r="22047">
          <cell r="F22047">
            <v>215</v>
          </cell>
          <cell r="H22047" t="str">
            <v>NA</v>
          </cell>
          <cell r="I22047" t="str">
            <v>Ret-InPay</v>
          </cell>
        </row>
        <row r="22048">
          <cell r="F22048">
            <v>215</v>
          </cell>
          <cell r="H22048" t="str">
            <v>NA</v>
          </cell>
          <cell r="I22048" t="str">
            <v>Ret-InPay</v>
          </cell>
        </row>
        <row r="22049">
          <cell r="F22049">
            <v>150</v>
          </cell>
          <cell r="H22049" t="str">
            <v>NA</v>
          </cell>
          <cell r="I22049" t="str">
            <v>Ret-InPay</v>
          </cell>
        </row>
        <row r="22050">
          <cell r="F22050">
            <v>140</v>
          </cell>
          <cell r="H22050" t="str">
            <v>NA</v>
          </cell>
          <cell r="I22050" t="str">
            <v>Ret-InPay</v>
          </cell>
        </row>
        <row r="22051">
          <cell r="F22051">
            <v>215</v>
          </cell>
          <cell r="H22051" t="str">
            <v>NA</v>
          </cell>
          <cell r="I22051" t="str">
            <v>Ret-InPay</v>
          </cell>
        </row>
        <row r="22052">
          <cell r="F22052">
            <v>215</v>
          </cell>
          <cell r="H22052" t="str">
            <v>NA</v>
          </cell>
          <cell r="I22052" t="str">
            <v>Ret-InPay</v>
          </cell>
        </row>
        <row r="22053">
          <cell r="F22053">
            <v>215</v>
          </cell>
          <cell r="H22053" t="str">
            <v>NA</v>
          </cell>
          <cell r="I22053" t="str">
            <v>Ret-InPay</v>
          </cell>
        </row>
        <row r="22054">
          <cell r="F22054">
            <v>215</v>
          </cell>
          <cell r="H22054" t="str">
            <v>NA</v>
          </cell>
          <cell r="I22054" t="str">
            <v>Ret-InPay</v>
          </cell>
        </row>
        <row r="22055">
          <cell r="F22055">
            <v>140</v>
          </cell>
          <cell r="H22055" t="str">
            <v>NA</v>
          </cell>
          <cell r="I22055" t="str">
            <v>Ret-InPay</v>
          </cell>
        </row>
        <row r="22056">
          <cell r="F22056">
            <v>215</v>
          </cell>
          <cell r="H22056" t="str">
            <v>NA</v>
          </cell>
          <cell r="I22056" t="str">
            <v>Ret-InPay</v>
          </cell>
        </row>
        <row r="22057">
          <cell r="F22057">
            <v>140</v>
          </cell>
          <cell r="H22057" t="str">
            <v>NA</v>
          </cell>
          <cell r="I22057" t="str">
            <v>Ret-InPay</v>
          </cell>
        </row>
        <row r="22058">
          <cell r="F22058">
            <v>215</v>
          </cell>
          <cell r="H22058" t="str">
            <v>NA</v>
          </cell>
          <cell r="I22058" t="str">
            <v>Ret-InPay</v>
          </cell>
        </row>
        <row r="22059">
          <cell r="F22059">
            <v>215</v>
          </cell>
          <cell r="H22059" t="str">
            <v>NA</v>
          </cell>
          <cell r="I22059" t="str">
            <v>Ret-InPay</v>
          </cell>
        </row>
        <row r="22060">
          <cell r="F22060">
            <v>181</v>
          </cell>
          <cell r="H22060" t="str">
            <v>NA</v>
          </cell>
          <cell r="I22060" t="str">
            <v>Bene</v>
          </cell>
        </row>
        <row r="22061">
          <cell r="F22061">
            <v>215</v>
          </cell>
          <cell r="H22061" t="str">
            <v>NA</v>
          </cell>
          <cell r="I22061" t="str">
            <v>Bene</v>
          </cell>
        </row>
        <row r="22062">
          <cell r="F22062">
            <v>225</v>
          </cell>
          <cell r="H22062" t="str">
            <v>NA</v>
          </cell>
          <cell r="I22062" t="str">
            <v>Ret-InPay</v>
          </cell>
        </row>
        <row r="22063">
          <cell r="F22063">
            <v>140</v>
          </cell>
          <cell r="H22063" t="str">
            <v>NA</v>
          </cell>
          <cell r="I22063" t="str">
            <v>Ret-InPay</v>
          </cell>
        </row>
        <row r="22064">
          <cell r="F22064">
            <v>280</v>
          </cell>
          <cell r="H22064" t="str">
            <v>NA</v>
          </cell>
          <cell r="I22064" t="str">
            <v>Ret-InPay</v>
          </cell>
        </row>
        <row r="22065">
          <cell r="F22065">
            <v>215</v>
          </cell>
          <cell r="H22065" t="str">
            <v>NA</v>
          </cell>
          <cell r="I22065" t="str">
            <v>Ret-InPay</v>
          </cell>
        </row>
        <row r="22066">
          <cell r="F22066">
            <v>181</v>
          </cell>
          <cell r="H22066" t="str">
            <v>NA</v>
          </cell>
          <cell r="I22066" t="str">
            <v>Ret-InPay</v>
          </cell>
        </row>
        <row r="22067">
          <cell r="F22067">
            <v>150</v>
          </cell>
          <cell r="H22067" t="str">
            <v>NA</v>
          </cell>
          <cell r="I22067" t="str">
            <v>Bene</v>
          </cell>
        </row>
        <row r="22068">
          <cell r="F22068">
            <v>215</v>
          </cell>
          <cell r="H22068" t="str">
            <v>NA</v>
          </cell>
          <cell r="I22068" t="str">
            <v>Ret-InPay</v>
          </cell>
        </row>
        <row r="22069">
          <cell r="F22069">
            <v>103</v>
          </cell>
          <cell r="H22069" t="str">
            <v>NA</v>
          </cell>
          <cell r="I22069" t="str">
            <v>Bene</v>
          </cell>
        </row>
        <row r="22070">
          <cell r="F22070">
            <v>103</v>
          </cell>
          <cell r="H22070" t="str">
            <v>NA</v>
          </cell>
          <cell r="I22070" t="str">
            <v>Ret-InPay</v>
          </cell>
        </row>
        <row r="22071">
          <cell r="F22071">
            <v>181</v>
          </cell>
          <cell r="H22071" t="str">
            <v>NA</v>
          </cell>
          <cell r="I22071" t="str">
            <v>Ret-InPay</v>
          </cell>
        </row>
        <row r="22072">
          <cell r="F22072">
            <v>140</v>
          </cell>
          <cell r="H22072" t="str">
            <v>NA</v>
          </cell>
          <cell r="I22072" t="str">
            <v>Ret-InPay</v>
          </cell>
        </row>
        <row r="22073">
          <cell r="F22073">
            <v>140</v>
          </cell>
          <cell r="H22073" t="str">
            <v>NA</v>
          </cell>
          <cell r="I22073" t="str">
            <v>Ret-InPay</v>
          </cell>
        </row>
        <row r="22074">
          <cell r="F22074">
            <v>280</v>
          </cell>
          <cell r="H22074" t="str">
            <v>NA</v>
          </cell>
          <cell r="I22074" t="str">
            <v>Ret-InPay</v>
          </cell>
        </row>
        <row r="22075">
          <cell r="F22075">
            <v>103</v>
          </cell>
          <cell r="H22075" t="str">
            <v>NA</v>
          </cell>
          <cell r="I22075" t="str">
            <v>Ret-InPay</v>
          </cell>
        </row>
        <row r="22076">
          <cell r="F22076">
            <v>702</v>
          </cell>
          <cell r="H22076" t="str">
            <v>NA</v>
          </cell>
          <cell r="I22076" t="str">
            <v>Ret-InPay</v>
          </cell>
        </row>
        <row r="22077">
          <cell r="F22077">
            <v>181</v>
          </cell>
          <cell r="H22077" t="str">
            <v>NA</v>
          </cell>
          <cell r="I22077" t="str">
            <v>Ret-InPay</v>
          </cell>
        </row>
        <row r="22078">
          <cell r="F22078">
            <v>103</v>
          </cell>
          <cell r="H22078" t="str">
            <v>NA</v>
          </cell>
          <cell r="I22078" t="str">
            <v>Ret-InPay</v>
          </cell>
        </row>
        <row r="22079">
          <cell r="F22079">
            <v>103</v>
          </cell>
          <cell r="H22079" t="str">
            <v>NA</v>
          </cell>
          <cell r="I22079" t="str">
            <v>Ret-InPay</v>
          </cell>
        </row>
        <row r="22080">
          <cell r="F22080">
            <v>103</v>
          </cell>
          <cell r="H22080" t="str">
            <v>NA</v>
          </cell>
          <cell r="I22080" t="str">
            <v>Ret-InPay</v>
          </cell>
        </row>
        <row r="22081">
          <cell r="F22081">
            <v>104</v>
          </cell>
          <cell r="H22081" t="str">
            <v>NA</v>
          </cell>
          <cell r="I22081" t="str">
            <v>Ret-InPay</v>
          </cell>
        </row>
        <row r="22082">
          <cell r="F22082">
            <v>103</v>
          </cell>
          <cell r="H22082" t="str">
            <v>NA</v>
          </cell>
          <cell r="I22082" t="str">
            <v>Ret-InPay</v>
          </cell>
        </row>
        <row r="22083">
          <cell r="F22083">
            <v>181</v>
          </cell>
          <cell r="H22083" t="str">
            <v>NA</v>
          </cell>
          <cell r="I22083" t="str">
            <v>Ret-InPay</v>
          </cell>
        </row>
        <row r="22084">
          <cell r="F22084">
            <v>181</v>
          </cell>
          <cell r="H22084" t="str">
            <v>NA</v>
          </cell>
          <cell r="I22084" t="str">
            <v>Ret-InPay</v>
          </cell>
        </row>
        <row r="22085">
          <cell r="F22085">
            <v>215</v>
          </cell>
          <cell r="H22085" t="str">
            <v>NA</v>
          </cell>
          <cell r="I22085" t="str">
            <v>Ret-InPay</v>
          </cell>
        </row>
        <row r="22086">
          <cell r="F22086">
            <v>280</v>
          </cell>
          <cell r="H22086" t="str">
            <v>NA</v>
          </cell>
          <cell r="I22086" t="str">
            <v>Ret-InPay</v>
          </cell>
        </row>
        <row r="22087">
          <cell r="F22087">
            <v>280</v>
          </cell>
          <cell r="H22087" t="str">
            <v>NA</v>
          </cell>
          <cell r="I22087" t="str">
            <v>Ret-InPay</v>
          </cell>
        </row>
        <row r="22088">
          <cell r="F22088">
            <v>181</v>
          </cell>
          <cell r="H22088" t="str">
            <v>NA</v>
          </cell>
          <cell r="I22088" t="str">
            <v>Ret-InPay</v>
          </cell>
        </row>
        <row r="22089">
          <cell r="F22089">
            <v>103</v>
          </cell>
          <cell r="H22089" t="str">
            <v>NA</v>
          </cell>
          <cell r="I22089" t="str">
            <v>Ret-InPay</v>
          </cell>
        </row>
        <row r="22090">
          <cell r="F22090">
            <v>702</v>
          </cell>
          <cell r="H22090" t="str">
            <v>NA</v>
          </cell>
          <cell r="I22090" t="str">
            <v>Ret-InPay</v>
          </cell>
        </row>
        <row r="22091">
          <cell r="F22091">
            <v>181</v>
          </cell>
          <cell r="H22091" t="str">
            <v>NA</v>
          </cell>
          <cell r="I22091" t="str">
            <v>Ret-InPay</v>
          </cell>
        </row>
        <row r="22092">
          <cell r="F22092">
            <v>103</v>
          </cell>
          <cell r="H22092" t="str">
            <v>NA</v>
          </cell>
          <cell r="I22092" t="str">
            <v>Ret-InPay</v>
          </cell>
        </row>
        <row r="22093">
          <cell r="F22093">
            <v>140</v>
          </cell>
          <cell r="H22093" t="str">
            <v>NA</v>
          </cell>
          <cell r="I22093" t="str">
            <v>Ret-InPay</v>
          </cell>
        </row>
        <row r="22094">
          <cell r="F22094">
            <v>215</v>
          </cell>
          <cell r="H22094" t="str">
            <v>NA</v>
          </cell>
          <cell r="I22094" t="str">
            <v>Ret-InPay</v>
          </cell>
        </row>
        <row r="22095">
          <cell r="F22095">
            <v>103</v>
          </cell>
          <cell r="H22095" t="str">
            <v>NA</v>
          </cell>
          <cell r="I22095" t="str">
            <v>Ret-InPay</v>
          </cell>
        </row>
        <row r="22096">
          <cell r="F22096">
            <v>215</v>
          </cell>
          <cell r="H22096" t="str">
            <v>NA</v>
          </cell>
          <cell r="I22096" t="str">
            <v>Bene</v>
          </cell>
        </row>
        <row r="22097">
          <cell r="F22097">
            <v>280</v>
          </cell>
          <cell r="H22097" t="str">
            <v>NA</v>
          </cell>
          <cell r="I22097" t="str">
            <v>TV</v>
          </cell>
        </row>
        <row r="22098">
          <cell r="F22098">
            <v>103</v>
          </cell>
          <cell r="H22098" t="str">
            <v>NA</v>
          </cell>
          <cell r="I22098" t="str">
            <v>Ret-InPay</v>
          </cell>
        </row>
        <row r="22099">
          <cell r="F22099">
            <v>215</v>
          </cell>
          <cell r="H22099" t="str">
            <v>NA</v>
          </cell>
          <cell r="I22099" t="str">
            <v>Ret-InPay</v>
          </cell>
        </row>
        <row r="22100">
          <cell r="F22100">
            <v>280</v>
          </cell>
          <cell r="H22100" t="str">
            <v>NA</v>
          </cell>
          <cell r="I22100" t="str">
            <v>Ret-InPay</v>
          </cell>
        </row>
        <row r="22101">
          <cell r="F22101">
            <v>140</v>
          </cell>
          <cell r="H22101" t="str">
            <v>NA</v>
          </cell>
          <cell r="I22101" t="str">
            <v>Ret-InPay</v>
          </cell>
        </row>
        <row r="22102">
          <cell r="F22102">
            <v>215</v>
          </cell>
          <cell r="H22102" t="str">
            <v>NA</v>
          </cell>
          <cell r="I22102" t="str">
            <v>Ret-InPay</v>
          </cell>
        </row>
        <row r="22103">
          <cell r="F22103">
            <v>215</v>
          </cell>
          <cell r="H22103" t="str">
            <v>NA</v>
          </cell>
          <cell r="I22103" t="str">
            <v>Ret-InPay</v>
          </cell>
        </row>
        <row r="22104">
          <cell r="F22104">
            <v>225</v>
          </cell>
          <cell r="H22104" t="str">
            <v>NA</v>
          </cell>
          <cell r="I22104" t="str">
            <v>Ret-InPay</v>
          </cell>
        </row>
        <row r="22105">
          <cell r="F22105">
            <v>103</v>
          </cell>
          <cell r="H22105" t="str">
            <v>NA</v>
          </cell>
          <cell r="I22105" t="str">
            <v>Ret-InPay</v>
          </cell>
        </row>
        <row r="22106">
          <cell r="F22106">
            <v>215</v>
          </cell>
          <cell r="H22106" t="str">
            <v>NA</v>
          </cell>
          <cell r="I22106" t="str">
            <v>Ret-InPay</v>
          </cell>
        </row>
        <row r="22107">
          <cell r="F22107">
            <v>181</v>
          </cell>
          <cell r="H22107" t="str">
            <v>NA</v>
          </cell>
          <cell r="I22107" t="str">
            <v>Bene</v>
          </cell>
        </row>
        <row r="22108">
          <cell r="F22108">
            <v>215</v>
          </cell>
          <cell r="H22108" t="str">
            <v>NA</v>
          </cell>
          <cell r="I22108" t="str">
            <v>Ret-InPay</v>
          </cell>
        </row>
        <row r="22109">
          <cell r="F22109">
            <v>181</v>
          </cell>
          <cell r="H22109" t="str">
            <v>NA</v>
          </cell>
          <cell r="I22109" t="str">
            <v>Ret-InPay</v>
          </cell>
        </row>
        <row r="22110">
          <cell r="F22110">
            <v>215</v>
          </cell>
          <cell r="H22110" t="str">
            <v>NA</v>
          </cell>
          <cell r="I22110" t="str">
            <v>Ret-InPay</v>
          </cell>
        </row>
        <row r="22111">
          <cell r="F22111">
            <v>181</v>
          </cell>
          <cell r="H22111" t="str">
            <v>NA</v>
          </cell>
          <cell r="I22111" t="str">
            <v>Ret-InPay</v>
          </cell>
        </row>
        <row r="22112">
          <cell r="F22112">
            <v>140</v>
          </cell>
          <cell r="H22112" t="str">
            <v>NA</v>
          </cell>
          <cell r="I22112" t="str">
            <v>Ret-InPay</v>
          </cell>
        </row>
        <row r="22113">
          <cell r="F22113">
            <v>215</v>
          </cell>
          <cell r="H22113" t="str">
            <v>NA</v>
          </cell>
          <cell r="I22113" t="str">
            <v>Bene</v>
          </cell>
        </row>
        <row r="22114">
          <cell r="F22114">
            <v>140</v>
          </cell>
          <cell r="H22114" t="str">
            <v>NA</v>
          </cell>
          <cell r="I22114" t="str">
            <v>Ret-InPay</v>
          </cell>
        </row>
        <row r="22115">
          <cell r="F22115">
            <v>280</v>
          </cell>
          <cell r="H22115" t="str">
            <v>NA</v>
          </cell>
          <cell r="I22115" t="str">
            <v>Ret-InPay</v>
          </cell>
        </row>
        <row r="22116">
          <cell r="F22116">
            <v>702</v>
          </cell>
          <cell r="H22116" t="str">
            <v>NA</v>
          </cell>
          <cell r="I22116" t="str">
            <v>Ret-InPay</v>
          </cell>
        </row>
        <row r="22117">
          <cell r="F22117">
            <v>181</v>
          </cell>
          <cell r="H22117" t="str">
            <v>NA</v>
          </cell>
          <cell r="I22117" t="str">
            <v>Ret-InPay</v>
          </cell>
        </row>
        <row r="22118">
          <cell r="F22118">
            <v>181</v>
          </cell>
          <cell r="H22118" t="str">
            <v>NA</v>
          </cell>
          <cell r="I22118" t="str">
            <v>Ret-InPay</v>
          </cell>
        </row>
        <row r="22119">
          <cell r="F22119">
            <v>140</v>
          </cell>
          <cell r="H22119" t="str">
            <v>NA</v>
          </cell>
          <cell r="I22119" t="str">
            <v>Bene</v>
          </cell>
        </row>
        <row r="22120">
          <cell r="F22120">
            <v>702</v>
          </cell>
          <cell r="H22120" t="str">
            <v>NA</v>
          </cell>
          <cell r="I22120" t="str">
            <v>Ret-InPay</v>
          </cell>
        </row>
        <row r="22121">
          <cell r="F22121">
            <v>103</v>
          </cell>
          <cell r="H22121" t="str">
            <v>NA</v>
          </cell>
          <cell r="I22121" t="str">
            <v>Ret-InPay</v>
          </cell>
        </row>
        <row r="22122">
          <cell r="F22122">
            <v>104</v>
          </cell>
          <cell r="H22122" t="str">
            <v>NA</v>
          </cell>
          <cell r="I22122" t="str">
            <v>Ret-InPay</v>
          </cell>
        </row>
        <row r="22123">
          <cell r="F22123">
            <v>702</v>
          </cell>
          <cell r="H22123" t="str">
            <v>NA</v>
          </cell>
          <cell r="I22123" t="str">
            <v>Ret-InPay</v>
          </cell>
        </row>
        <row r="22124">
          <cell r="F22124">
            <v>181</v>
          </cell>
          <cell r="H22124" t="str">
            <v>NA</v>
          </cell>
          <cell r="I22124" t="str">
            <v>Ret-InPay</v>
          </cell>
        </row>
        <row r="22125">
          <cell r="F22125">
            <v>702</v>
          </cell>
          <cell r="H22125" t="str">
            <v>NA</v>
          </cell>
          <cell r="I22125" t="str">
            <v>Ret-InPay</v>
          </cell>
        </row>
        <row r="22126">
          <cell r="F22126">
            <v>210</v>
          </cell>
          <cell r="H22126" t="str">
            <v>NA</v>
          </cell>
          <cell r="I22126" t="str">
            <v>Ret-InPay</v>
          </cell>
        </row>
        <row r="22127">
          <cell r="F22127">
            <v>103</v>
          </cell>
          <cell r="H22127" t="str">
            <v>NA</v>
          </cell>
          <cell r="I22127" t="str">
            <v>Ret-InPay</v>
          </cell>
        </row>
        <row r="22128">
          <cell r="F22128">
            <v>181</v>
          </cell>
          <cell r="H22128" t="str">
            <v>NA</v>
          </cell>
          <cell r="I22128" t="str">
            <v>Ret-InPay</v>
          </cell>
        </row>
        <row r="22129">
          <cell r="F22129">
            <v>104</v>
          </cell>
          <cell r="H22129" t="str">
            <v>NA</v>
          </cell>
          <cell r="I22129" t="str">
            <v>Ret-InPay</v>
          </cell>
        </row>
        <row r="22130">
          <cell r="F22130">
            <v>104</v>
          </cell>
          <cell r="H22130" t="str">
            <v>NA</v>
          </cell>
          <cell r="I22130" t="str">
            <v>Ret-InPay</v>
          </cell>
        </row>
        <row r="22131">
          <cell r="F22131">
            <v>215</v>
          </cell>
          <cell r="H22131" t="str">
            <v>NA</v>
          </cell>
          <cell r="I22131" t="str">
            <v>Ret-InPay</v>
          </cell>
        </row>
        <row r="22132">
          <cell r="F22132">
            <v>215</v>
          </cell>
          <cell r="H22132" t="str">
            <v>NA</v>
          </cell>
          <cell r="I22132" t="str">
            <v>Bene</v>
          </cell>
        </row>
        <row r="22133">
          <cell r="F22133">
            <v>215</v>
          </cell>
          <cell r="H22133" t="str">
            <v>NA</v>
          </cell>
          <cell r="I22133" t="str">
            <v>Ret-InPay</v>
          </cell>
        </row>
        <row r="22134">
          <cell r="F22134">
            <v>140</v>
          </cell>
          <cell r="H22134" t="str">
            <v>NA</v>
          </cell>
          <cell r="I22134" t="str">
            <v>Ret-InPay</v>
          </cell>
        </row>
        <row r="22135">
          <cell r="F22135">
            <v>215</v>
          </cell>
          <cell r="H22135" t="str">
            <v>NA</v>
          </cell>
          <cell r="I22135" t="str">
            <v>Ret-InPay</v>
          </cell>
        </row>
        <row r="22136">
          <cell r="F22136">
            <v>103</v>
          </cell>
          <cell r="H22136" t="str">
            <v>NA</v>
          </cell>
          <cell r="I22136" t="str">
            <v>Ret-InPay</v>
          </cell>
        </row>
        <row r="22137">
          <cell r="F22137">
            <v>215</v>
          </cell>
          <cell r="H22137" t="str">
            <v>NA</v>
          </cell>
          <cell r="I22137" t="str">
            <v>Ret-InPay</v>
          </cell>
        </row>
        <row r="22138">
          <cell r="F22138">
            <v>225</v>
          </cell>
          <cell r="H22138" t="str">
            <v>NA</v>
          </cell>
          <cell r="I22138" t="str">
            <v>Ret-InPay</v>
          </cell>
        </row>
        <row r="22139">
          <cell r="F22139">
            <v>225</v>
          </cell>
          <cell r="H22139" t="str">
            <v>NA</v>
          </cell>
          <cell r="I22139" t="str">
            <v>Ret-InPay</v>
          </cell>
        </row>
        <row r="22140">
          <cell r="F22140">
            <v>215</v>
          </cell>
          <cell r="H22140" t="str">
            <v>NA</v>
          </cell>
          <cell r="I22140" t="str">
            <v>Bene</v>
          </cell>
        </row>
        <row r="22141">
          <cell r="F22141">
            <v>181</v>
          </cell>
          <cell r="H22141" t="str">
            <v>NA</v>
          </cell>
          <cell r="I22141" t="str">
            <v>Ret-InPay</v>
          </cell>
        </row>
        <row r="22142">
          <cell r="F22142">
            <v>103</v>
          </cell>
          <cell r="H22142" t="str">
            <v>NA</v>
          </cell>
          <cell r="I22142" t="str">
            <v>Ret-InPay</v>
          </cell>
        </row>
        <row r="22143">
          <cell r="F22143">
            <v>215</v>
          </cell>
          <cell r="H22143" t="str">
            <v>NA</v>
          </cell>
          <cell r="I22143" t="str">
            <v>Ret-InPay</v>
          </cell>
        </row>
        <row r="22144">
          <cell r="F22144">
            <v>215</v>
          </cell>
          <cell r="H22144" t="str">
            <v>NA</v>
          </cell>
          <cell r="I22144" t="str">
            <v>Ret-InPay</v>
          </cell>
        </row>
        <row r="22145">
          <cell r="F22145">
            <v>215</v>
          </cell>
          <cell r="H22145" t="str">
            <v>NA</v>
          </cell>
          <cell r="I22145" t="str">
            <v>Ret-InPay</v>
          </cell>
        </row>
        <row r="22146">
          <cell r="F22146">
            <v>181</v>
          </cell>
          <cell r="H22146" t="str">
            <v>NA</v>
          </cell>
          <cell r="I22146" t="str">
            <v>Ret-InPay</v>
          </cell>
        </row>
        <row r="22147">
          <cell r="F22147">
            <v>140</v>
          </cell>
          <cell r="H22147" t="str">
            <v>NA</v>
          </cell>
          <cell r="I22147" t="str">
            <v>Bene</v>
          </cell>
        </row>
        <row r="22148">
          <cell r="F22148">
            <v>103</v>
          </cell>
          <cell r="H22148" t="str">
            <v>NA</v>
          </cell>
          <cell r="I22148" t="str">
            <v>Ret-InPay</v>
          </cell>
        </row>
        <row r="22149">
          <cell r="F22149">
            <v>215</v>
          </cell>
          <cell r="H22149" t="str">
            <v>NA</v>
          </cell>
          <cell r="I22149" t="str">
            <v>Ret-InPay</v>
          </cell>
        </row>
        <row r="22150">
          <cell r="F22150">
            <v>150</v>
          </cell>
          <cell r="H22150" t="str">
            <v>NA</v>
          </cell>
          <cell r="I22150" t="str">
            <v>Bene</v>
          </cell>
        </row>
        <row r="22151">
          <cell r="F22151">
            <v>181</v>
          </cell>
          <cell r="H22151" t="str">
            <v>NA</v>
          </cell>
          <cell r="I22151" t="str">
            <v>Ret-InPay</v>
          </cell>
        </row>
        <row r="22152">
          <cell r="F22152">
            <v>215</v>
          </cell>
          <cell r="H22152" t="str">
            <v>NA</v>
          </cell>
          <cell r="I22152" t="str">
            <v>Ret-InPay</v>
          </cell>
        </row>
        <row r="22153">
          <cell r="F22153">
            <v>104</v>
          </cell>
          <cell r="H22153" t="str">
            <v>NA</v>
          </cell>
          <cell r="I22153" t="str">
            <v>Ret-InPay</v>
          </cell>
        </row>
        <row r="22154">
          <cell r="F22154">
            <v>104</v>
          </cell>
          <cell r="H22154" t="str">
            <v>NA</v>
          </cell>
          <cell r="I22154" t="str">
            <v>Ret-InPay</v>
          </cell>
        </row>
        <row r="22155">
          <cell r="F22155">
            <v>104</v>
          </cell>
          <cell r="H22155" t="str">
            <v>NA</v>
          </cell>
          <cell r="I22155" t="str">
            <v>Ret-InPay</v>
          </cell>
        </row>
        <row r="22156">
          <cell r="F22156">
            <v>103</v>
          </cell>
          <cell r="H22156" t="str">
            <v>NA</v>
          </cell>
          <cell r="I22156" t="str">
            <v>TV</v>
          </cell>
        </row>
        <row r="22157">
          <cell r="F22157">
            <v>215</v>
          </cell>
          <cell r="H22157" t="str">
            <v>NA</v>
          </cell>
          <cell r="I22157" t="str">
            <v>Ret-InPay</v>
          </cell>
        </row>
        <row r="22158">
          <cell r="F22158">
            <v>702</v>
          </cell>
          <cell r="H22158" t="str">
            <v>NA</v>
          </cell>
          <cell r="I22158" t="str">
            <v>Ret-InPay</v>
          </cell>
        </row>
        <row r="22159">
          <cell r="F22159">
            <v>104</v>
          </cell>
          <cell r="H22159" t="str">
            <v>NA</v>
          </cell>
          <cell r="I22159" t="str">
            <v>Ret-InPay</v>
          </cell>
        </row>
        <row r="22160">
          <cell r="F22160">
            <v>103</v>
          </cell>
          <cell r="H22160" t="str">
            <v>NA</v>
          </cell>
          <cell r="I22160" t="str">
            <v>Ret-InPay</v>
          </cell>
        </row>
        <row r="22161">
          <cell r="F22161">
            <v>181</v>
          </cell>
          <cell r="H22161" t="str">
            <v>NA</v>
          </cell>
          <cell r="I22161" t="str">
            <v>Ret-InPay</v>
          </cell>
        </row>
        <row r="22162">
          <cell r="F22162">
            <v>215</v>
          </cell>
          <cell r="H22162" t="str">
            <v>NA</v>
          </cell>
          <cell r="I22162" t="str">
            <v>Ret-InPay</v>
          </cell>
        </row>
        <row r="22163">
          <cell r="F22163">
            <v>181</v>
          </cell>
          <cell r="H22163" t="str">
            <v>NA</v>
          </cell>
          <cell r="I22163" t="str">
            <v>Ret-InPay</v>
          </cell>
        </row>
        <row r="22164">
          <cell r="F22164">
            <v>103</v>
          </cell>
          <cell r="H22164" t="str">
            <v>NA</v>
          </cell>
          <cell r="I22164" t="str">
            <v>Ret-InPay</v>
          </cell>
        </row>
        <row r="22165">
          <cell r="F22165">
            <v>215</v>
          </cell>
          <cell r="H22165" t="str">
            <v>NA</v>
          </cell>
          <cell r="I22165" t="str">
            <v>Ret-InPay</v>
          </cell>
        </row>
        <row r="22166">
          <cell r="F22166">
            <v>140</v>
          </cell>
          <cell r="H22166" t="str">
            <v>NA</v>
          </cell>
          <cell r="I22166" t="str">
            <v>Ret-InPay</v>
          </cell>
        </row>
        <row r="22167">
          <cell r="F22167">
            <v>140</v>
          </cell>
          <cell r="H22167" t="str">
            <v>NA</v>
          </cell>
          <cell r="I22167" t="str">
            <v>Ret-InPay</v>
          </cell>
        </row>
        <row r="22168">
          <cell r="F22168">
            <v>103</v>
          </cell>
          <cell r="H22168" t="str">
            <v>NA</v>
          </cell>
          <cell r="I22168" t="str">
            <v>Ret-InPay</v>
          </cell>
        </row>
        <row r="22169">
          <cell r="F22169">
            <v>140</v>
          </cell>
          <cell r="H22169" t="str">
            <v>NA</v>
          </cell>
          <cell r="I22169" t="str">
            <v>Ret-InPay</v>
          </cell>
        </row>
        <row r="22170">
          <cell r="F22170">
            <v>225</v>
          </cell>
          <cell r="H22170" t="str">
            <v>NA</v>
          </cell>
          <cell r="I22170" t="str">
            <v>Ret-InPay</v>
          </cell>
        </row>
        <row r="22171">
          <cell r="F22171">
            <v>215</v>
          </cell>
          <cell r="H22171" t="str">
            <v>NA</v>
          </cell>
          <cell r="I22171" t="str">
            <v>Ret-InPay</v>
          </cell>
        </row>
        <row r="22172">
          <cell r="F22172">
            <v>215</v>
          </cell>
          <cell r="H22172" t="str">
            <v>NA</v>
          </cell>
          <cell r="I22172" t="str">
            <v>Ret-InPay</v>
          </cell>
        </row>
        <row r="22173">
          <cell r="F22173">
            <v>215</v>
          </cell>
          <cell r="H22173" t="str">
            <v>NA</v>
          </cell>
          <cell r="I22173" t="str">
            <v>Ret-InPay</v>
          </cell>
        </row>
        <row r="22174">
          <cell r="F22174">
            <v>215</v>
          </cell>
          <cell r="H22174" t="str">
            <v>NA</v>
          </cell>
          <cell r="I22174" t="str">
            <v>Ret-InPay</v>
          </cell>
        </row>
        <row r="22175">
          <cell r="F22175">
            <v>140</v>
          </cell>
          <cell r="H22175" t="str">
            <v>NA</v>
          </cell>
          <cell r="I22175" t="str">
            <v>Ret-InPay</v>
          </cell>
        </row>
        <row r="22176">
          <cell r="F22176">
            <v>215</v>
          </cell>
          <cell r="H22176" t="str">
            <v>NA</v>
          </cell>
          <cell r="I22176" t="str">
            <v>Ret-InPay</v>
          </cell>
        </row>
        <row r="22177">
          <cell r="F22177">
            <v>215</v>
          </cell>
          <cell r="H22177" t="str">
            <v>NA</v>
          </cell>
          <cell r="I22177" t="str">
            <v>Ret-InPay</v>
          </cell>
        </row>
        <row r="22178">
          <cell r="F22178">
            <v>140</v>
          </cell>
          <cell r="H22178" t="str">
            <v>NA</v>
          </cell>
          <cell r="I22178" t="str">
            <v>Ret-InPay</v>
          </cell>
        </row>
        <row r="22179">
          <cell r="F22179">
            <v>181</v>
          </cell>
          <cell r="H22179" t="str">
            <v>NA</v>
          </cell>
          <cell r="I22179" t="str">
            <v>TV</v>
          </cell>
        </row>
        <row r="22180">
          <cell r="F22180">
            <v>215</v>
          </cell>
          <cell r="H22180" t="str">
            <v>NA</v>
          </cell>
          <cell r="I22180" t="str">
            <v>Bene</v>
          </cell>
        </row>
        <row r="22181">
          <cell r="F22181">
            <v>140</v>
          </cell>
          <cell r="H22181" t="str">
            <v>NA</v>
          </cell>
          <cell r="I22181" t="str">
            <v>Ret-InPay</v>
          </cell>
        </row>
        <row r="22182">
          <cell r="F22182">
            <v>140</v>
          </cell>
          <cell r="H22182" t="str">
            <v>NA</v>
          </cell>
          <cell r="I22182" t="str">
            <v>Ret-InPay</v>
          </cell>
        </row>
        <row r="22183">
          <cell r="F22183">
            <v>215</v>
          </cell>
          <cell r="H22183" t="str">
            <v>NA</v>
          </cell>
          <cell r="I22183" t="str">
            <v>Ret-InPay</v>
          </cell>
        </row>
        <row r="22184">
          <cell r="F22184">
            <v>103</v>
          </cell>
          <cell r="H22184" t="str">
            <v>NA</v>
          </cell>
          <cell r="I22184" t="str">
            <v>Ret-InPay</v>
          </cell>
        </row>
        <row r="22185">
          <cell r="F22185">
            <v>181</v>
          </cell>
          <cell r="H22185" t="str">
            <v>NA</v>
          </cell>
          <cell r="I22185" t="str">
            <v>Ret-InPay</v>
          </cell>
        </row>
        <row r="22186">
          <cell r="F22186">
            <v>181</v>
          </cell>
          <cell r="H22186" t="str">
            <v>NA</v>
          </cell>
          <cell r="I22186" t="str">
            <v>Ret-InPay</v>
          </cell>
        </row>
        <row r="22187">
          <cell r="F22187">
            <v>103</v>
          </cell>
          <cell r="H22187" t="str">
            <v>NA</v>
          </cell>
          <cell r="I22187" t="str">
            <v>Ret-InPay</v>
          </cell>
        </row>
        <row r="22188">
          <cell r="F22188">
            <v>215</v>
          </cell>
          <cell r="H22188" t="str">
            <v>NA</v>
          </cell>
          <cell r="I22188" t="str">
            <v>Ret-InPay</v>
          </cell>
        </row>
        <row r="22189">
          <cell r="F22189">
            <v>140</v>
          </cell>
          <cell r="H22189" t="str">
            <v>NA</v>
          </cell>
          <cell r="I22189" t="str">
            <v>Ret-InPay</v>
          </cell>
        </row>
        <row r="22190">
          <cell r="F22190">
            <v>103</v>
          </cell>
          <cell r="H22190" t="str">
            <v>NA</v>
          </cell>
          <cell r="I22190" t="str">
            <v>Ret-InPay</v>
          </cell>
        </row>
        <row r="22191">
          <cell r="F22191">
            <v>181</v>
          </cell>
          <cell r="H22191" t="str">
            <v>NA</v>
          </cell>
          <cell r="I22191" t="str">
            <v>Ret-InPay</v>
          </cell>
        </row>
        <row r="22192">
          <cell r="F22192">
            <v>181</v>
          </cell>
          <cell r="H22192" t="str">
            <v>NA</v>
          </cell>
          <cell r="I22192" t="str">
            <v>Ret-InPay</v>
          </cell>
        </row>
        <row r="22193">
          <cell r="F22193">
            <v>215</v>
          </cell>
          <cell r="H22193" t="str">
            <v>NA</v>
          </cell>
          <cell r="I22193" t="str">
            <v>Ret-InPay</v>
          </cell>
        </row>
        <row r="22194">
          <cell r="F22194">
            <v>215</v>
          </cell>
          <cell r="H22194" t="str">
            <v>NA</v>
          </cell>
          <cell r="I22194" t="str">
            <v>Ret-InPay</v>
          </cell>
        </row>
        <row r="22195">
          <cell r="F22195">
            <v>215</v>
          </cell>
          <cell r="H22195" t="str">
            <v>NA</v>
          </cell>
          <cell r="I22195" t="str">
            <v>Ret-InPay</v>
          </cell>
        </row>
        <row r="22196">
          <cell r="F22196">
            <v>225</v>
          </cell>
          <cell r="H22196" t="str">
            <v>NA</v>
          </cell>
          <cell r="I22196" t="str">
            <v>TV</v>
          </cell>
        </row>
        <row r="22197">
          <cell r="F22197">
            <v>150</v>
          </cell>
          <cell r="H22197" t="str">
            <v>NA</v>
          </cell>
          <cell r="I22197" t="str">
            <v>Bene</v>
          </cell>
        </row>
        <row r="22198">
          <cell r="F22198">
            <v>190</v>
          </cell>
          <cell r="H22198" t="str">
            <v>NA</v>
          </cell>
          <cell r="I22198" t="str">
            <v>Ret-InPay</v>
          </cell>
        </row>
        <row r="22199">
          <cell r="F22199">
            <v>181</v>
          </cell>
          <cell r="H22199" t="str">
            <v>NA</v>
          </cell>
          <cell r="I22199" t="str">
            <v>Ret-InPay</v>
          </cell>
        </row>
        <row r="22200">
          <cell r="F22200">
            <v>215</v>
          </cell>
          <cell r="H22200" t="str">
            <v>NA</v>
          </cell>
          <cell r="I22200" t="str">
            <v>Ret-InPay</v>
          </cell>
        </row>
        <row r="22201">
          <cell r="F22201">
            <v>103</v>
          </cell>
          <cell r="H22201" t="str">
            <v>NA</v>
          </cell>
          <cell r="I22201" t="str">
            <v>Ret-InPay</v>
          </cell>
        </row>
        <row r="22202">
          <cell r="F22202">
            <v>117</v>
          </cell>
          <cell r="H22202" t="str">
            <v>NA</v>
          </cell>
          <cell r="I22202" t="str">
            <v>TV</v>
          </cell>
        </row>
        <row r="22203">
          <cell r="F22203">
            <v>103</v>
          </cell>
          <cell r="H22203" t="str">
            <v>NA</v>
          </cell>
          <cell r="I22203" t="str">
            <v>Ret-InPay</v>
          </cell>
        </row>
        <row r="22204">
          <cell r="F22204">
            <v>215</v>
          </cell>
          <cell r="H22204" t="str">
            <v>NA</v>
          </cell>
          <cell r="I22204" t="str">
            <v>Ret-InPay</v>
          </cell>
        </row>
        <row r="22205">
          <cell r="F22205">
            <v>140</v>
          </cell>
          <cell r="H22205" t="str">
            <v>NA</v>
          </cell>
          <cell r="I22205" t="str">
            <v>Ret-InPay</v>
          </cell>
        </row>
        <row r="22206">
          <cell r="F22206">
            <v>215</v>
          </cell>
          <cell r="H22206" t="str">
            <v>NA</v>
          </cell>
          <cell r="I22206" t="str">
            <v>Ret-InPay</v>
          </cell>
        </row>
        <row r="22207">
          <cell r="F22207">
            <v>103</v>
          </cell>
          <cell r="H22207" t="str">
            <v>NA</v>
          </cell>
          <cell r="I22207" t="str">
            <v>Ret-InPay</v>
          </cell>
        </row>
        <row r="22208">
          <cell r="F22208">
            <v>215</v>
          </cell>
          <cell r="H22208" t="str">
            <v>NA</v>
          </cell>
          <cell r="I22208" t="str">
            <v>Ret-InPay</v>
          </cell>
        </row>
        <row r="22209">
          <cell r="F22209">
            <v>103</v>
          </cell>
          <cell r="H22209" t="str">
            <v>NA</v>
          </cell>
          <cell r="I22209" t="str">
            <v>TV</v>
          </cell>
        </row>
        <row r="22210">
          <cell r="F22210">
            <v>215</v>
          </cell>
          <cell r="H22210" t="str">
            <v>NA</v>
          </cell>
          <cell r="I22210" t="str">
            <v>Ret-InPay</v>
          </cell>
        </row>
        <row r="22211">
          <cell r="F22211">
            <v>215</v>
          </cell>
          <cell r="H22211" t="str">
            <v>NA</v>
          </cell>
          <cell r="I22211" t="str">
            <v>Ret-InPay</v>
          </cell>
        </row>
        <row r="22212">
          <cell r="F22212">
            <v>215</v>
          </cell>
          <cell r="H22212" t="str">
            <v>NA</v>
          </cell>
          <cell r="I22212" t="str">
            <v>Ret-InPay</v>
          </cell>
        </row>
        <row r="22213">
          <cell r="F22213">
            <v>215</v>
          </cell>
          <cell r="H22213" t="str">
            <v>NA</v>
          </cell>
          <cell r="I22213" t="str">
            <v>Ret-InPay</v>
          </cell>
        </row>
        <row r="22214">
          <cell r="F22214">
            <v>140</v>
          </cell>
          <cell r="H22214" t="str">
            <v>NA</v>
          </cell>
          <cell r="I22214" t="str">
            <v>Ret-InPay</v>
          </cell>
        </row>
        <row r="22215">
          <cell r="F22215">
            <v>103</v>
          </cell>
          <cell r="H22215" t="str">
            <v>NA</v>
          </cell>
          <cell r="I22215" t="str">
            <v>Ret-InPay</v>
          </cell>
        </row>
        <row r="22216">
          <cell r="F22216">
            <v>210</v>
          </cell>
          <cell r="H22216" t="str">
            <v>NA</v>
          </cell>
          <cell r="I22216" t="str">
            <v>Ret-InPay</v>
          </cell>
        </row>
        <row r="22217">
          <cell r="F22217">
            <v>702</v>
          </cell>
          <cell r="H22217" t="str">
            <v>NA</v>
          </cell>
          <cell r="I22217" t="str">
            <v>Ret-InPay</v>
          </cell>
        </row>
        <row r="22218">
          <cell r="F22218">
            <v>210</v>
          </cell>
          <cell r="H22218" t="str">
            <v>NA</v>
          </cell>
          <cell r="I22218" t="str">
            <v>Ret-InPay</v>
          </cell>
        </row>
        <row r="22219">
          <cell r="F22219">
            <v>103</v>
          </cell>
          <cell r="H22219" t="str">
            <v>NA</v>
          </cell>
          <cell r="I22219" t="str">
            <v>Ret-InPay</v>
          </cell>
        </row>
        <row r="22220">
          <cell r="F22220">
            <v>103</v>
          </cell>
          <cell r="H22220" t="str">
            <v>NA</v>
          </cell>
          <cell r="I22220" t="str">
            <v>Ret-InPay</v>
          </cell>
        </row>
        <row r="22221">
          <cell r="F22221">
            <v>181</v>
          </cell>
          <cell r="H22221" t="str">
            <v>NA</v>
          </cell>
          <cell r="I22221" t="str">
            <v>Ret-InPay</v>
          </cell>
        </row>
        <row r="22222">
          <cell r="F22222">
            <v>215</v>
          </cell>
          <cell r="H22222" t="str">
            <v>NA</v>
          </cell>
          <cell r="I22222" t="str">
            <v>Bene</v>
          </cell>
        </row>
        <row r="22223">
          <cell r="F22223">
            <v>215</v>
          </cell>
          <cell r="H22223" t="str">
            <v>NA</v>
          </cell>
          <cell r="I22223" t="str">
            <v>Ret-InPay</v>
          </cell>
        </row>
        <row r="22224">
          <cell r="F22224">
            <v>140</v>
          </cell>
          <cell r="H22224" t="str">
            <v>NA</v>
          </cell>
          <cell r="I22224" t="str">
            <v>Ret-InPay</v>
          </cell>
        </row>
        <row r="22225">
          <cell r="F22225">
            <v>215</v>
          </cell>
          <cell r="H22225" t="str">
            <v>NA</v>
          </cell>
          <cell r="I22225" t="str">
            <v>Ret-InPay</v>
          </cell>
        </row>
        <row r="22226">
          <cell r="F22226">
            <v>132</v>
          </cell>
          <cell r="H22226" t="str">
            <v>NA</v>
          </cell>
          <cell r="I22226" t="str">
            <v>Ret-InPay</v>
          </cell>
        </row>
        <row r="22227">
          <cell r="F22227">
            <v>150</v>
          </cell>
          <cell r="H22227" t="str">
            <v>NA</v>
          </cell>
          <cell r="I22227" t="str">
            <v>Ret-InPay</v>
          </cell>
        </row>
        <row r="22228">
          <cell r="F22228">
            <v>103</v>
          </cell>
          <cell r="H22228" t="str">
            <v>NA</v>
          </cell>
          <cell r="I22228" t="str">
            <v>Ret-InPay</v>
          </cell>
        </row>
        <row r="22229">
          <cell r="F22229">
            <v>215</v>
          </cell>
          <cell r="H22229" t="str">
            <v>NA</v>
          </cell>
          <cell r="I22229" t="str">
            <v>Ret-InPay</v>
          </cell>
        </row>
        <row r="22230">
          <cell r="F22230">
            <v>225</v>
          </cell>
          <cell r="H22230" t="str">
            <v>NA</v>
          </cell>
          <cell r="I22230" t="str">
            <v>Bene</v>
          </cell>
        </row>
        <row r="22231">
          <cell r="F22231">
            <v>215</v>
          </cell>
          <cell r="H22231" t="str">
            <v>NA</v>
          </cell>
          <cell r="I22231" t="str">
            <v>TV</v>
          </cell>
        </row>
        <row r="22232">
          <cell r="F22232">
            <v>215</v>
          </cell>
          <cell r="H22232" t="str">
            <v>NA</v>
          </cell>
          <cell r="I22232" t="str">
            <v>Ret-InPay</v>
          </cell>
        </row>
        <row r="22233">
          <cell r="F22233">
            <v>260</v>
          </cell>
          <cell r="H22233" t="str">
            <v>NA</v>
          </cell>
          <cell r="I22233" t="str">
            <v>Ret-InPay</v>
          </cell>
        </row>
        <row r="22234">
          <cell r="F22234">
            <v>103</v>
          </cell>
          <cell r="H22234" t="str">
            <v>NA</v>
          </cell>
          <cell r="I22234" t="str">
            <v>Ret-InPay</v>
          </cell>
        </row>
        <row r="22235">
          <cell r="F22235">
            <v>215</v>
          </cell>
          <cell r="H22235" t="str">
            <v>NA</v>
          </cell>
          <cell r="I22235" t="str">
            <v>Ret-InPay</v>
          </cell>
        </row>
        <row r="22236">
          <cell r="F22236">
            <v>103</v>
          </cell>
          <cell r="H22236" t="str">
            <v>NA</v>
          </cell>
          <cell r="I22236" t="str">
            <v>TV</v>
          </cell>
        </row>
        <row r="22237">
          <cell r="F22237">
            <v>215</v>
          </cell>
          <cell r="H22237" t="str">
            <v>NA</v>
          </cell>
          <cell r="I22237" t="str">
            <v>Ret-InPay</v>
          </cell>
        </row>
        <row r="22238">
          <cell r="F22238">
            <v>110</v>
          </cell>
          <cell r="H22238" t="str">
            <v>NA</v>
          </cell>
          <cell r="I22238" t="str">
            <v>Ret-InPay</v>
          </cell>
        </row>
        <row r="22239">
          <cell r="F22239">
            <v>215</v>
          </cell>
          <cell r="H22239" t="str">
            <v>NA</v>
          </cell>
          <cell r="I22239" t="str">
            <v>Ret-InPay</v>
          </cell>
        </row>
        <row r="22240">
          <cell r="F22240">
            <v>150</v>
          </cell>
          <cell r="H22240" t="str">
            <v>NA</v>
          </cell>
          <cell r="I22240" t="str">
            <v>Bene</v>
          </cell>
        </row>
        <row r="22241">
          <cell r="F22241">
            <v>181</v>
          </cell>
          <cell r="H22241" t="str">
            <v>NA</v>
          </cell>
          <cell r="I22241" t="str">
            <v>Ret-InPay</v>
          </cell>
        </row>
        <row r="22242">
          <cell r="F22242">
            <v>181</v>
          </cell>
          <cell r="H22242" t="str">
            <v>NA</v>
          </cell>
          <cell r="I22242" t="str">
            <v>Bene</v>
          </cell>
        </row>
        <row r="22243">
          <cell r="F22243">
            <v>181</v>
          </cell>
          <cell r="H22243" t="str">
            <v>NA</v>
          </cell>
          <cell r="I22243" t="str">
            <v>TV</v>
          </cell>
        </row>
        <row r="22244">
          <cell r="F22244">
            <v>215</v>
          </cell>
          <cell r="H22244" t="str">
            <v>NA</v>
          </cell>
          <cell r="I22244" t="str">
            <v>TV</v>
          </cell>
        </row>
        <row r="22245">
          <cell r="F22245">
            <v>215</v>
          </cell>
          <cell r="H22245" t="str">
            <v>NA</v>
          </cell>
          <cell r="I22245" t="str">
            <v>Ret-InPay</v>
          </cell>
        </row>
        <row r="22246">
          <cell r="F22246">
            <v>215</v>
          </cell>
          <cell r="H22246" t="str">
            <v>NA</v>
          </cell>
          <cell r="I22246" t="str">
            <v>Ret-InPay</v>
          </cell>
        </row>
        <row r="22247">
          <cell r="F22247">
            <v>215</v>
          </cell>
          <cell r="H22247" t="str">
            <v>NA</v>
          </cell>
          <cell r="I22247" t="str">
            <v>Ret-InPay</v>
          </cell>
        </row>
        <row r="22248">
          <cell r="F22248">
            <v>215</v>
          </cell>
          <cell r="H22248" t="str">
            <v>NA</v>
          </cell>
          <cell r="I22248" t="str">
            <v>Ret-InPay</v>
          </cell>
        </row>
        <row r="22249">
          <cell r="F22249">
            <v>215</v>
          </cell>
          <cell r="H22249" t="str">
            <v>NA</v>
          </cell>
          <cell r="I22249" t="str">
            <v>Ret-InPay</v>
          </cell>
        </row>
        <row r="22250">
          <cell r="F22250">
            <v>215</v>
          </cell>
          <cell r="H22250" t="str">
            <v>NA</v>
          </cell>
          <cell r="I22250" t="str">
            <v>Ret-InPay</v>
          </cell>
        </row>
        <row r="22251">
          <cell r="F22251">
            <v>181</v>
          </cell>
          <cell r="H22251" t="str">
            <v>NA</v>
          </cell>
          <cell r="I22251" t="str">
            <v>Ret-InPay</v>
          </cell>
        </row>
        <row r="22252">
          <cell r="F22252">
            <v>140</v>
          </cell>
          <cell r="H22252" t="str">
            <v>NA</v>
          </cell>
          <cell r="I22252" t="str">
            <v>Ret-InPay</v>
          </cell>
        </row>
        <row r="22253">
          <cell r="F22253">
            <v>103</v>
          </cell>
          <cell r="H22253" t="str">
            <v>NA</v>
          </cell>
          <cell r="I22253" t="str">
            <v>Ret-InPay</v>
          </cell>
        </row>
        <row r="22254">
          <cell r="F22254">
            <v>132</v>
          </cell>
          <cell r="H22254" t="str">
            <v>NA</v>
          </cell>
          <cell r="I22254" t="str">
            <v>Ret-InPay</v>
          </cell>
        </row>
        <row r="22255">
          <cell r="F22255">
            <v>103</v>
          </cell>
          <cell r="H22255" t="str">
            <v>NA</v>
          </cell>
          <cell r="I22255" t="str">
            <v>Ret-InPay</v>
          </cell>
        </row>
        <row r="22256">
          <cell r="F22256">
            <v>140</v>
          </cell>
          <cell r="H22256" t="str">
            <v>NA</v>
          </cell>
          <cell r="I22256" t="str">
            <v>Ret-InPay</v>
          </cell>
        </row>
        <row r="22257">
          <cell r="F22257">
            <v>280</v>
          </cell>
          <cell r="H22257" t="str">
            <v>NA</v>
          </cell>
          <cell r="I22257" t="str">
            <v>Ret-InPay</v>
          </cell>
        </row>
        <row r="22258">
          <cell r="F22258">
            <v>215</v>
          </cell>
          <cell r="H22258" t="str">
            <v>NA</v>
          </cell>
          <cell r="I22258" t="str">
            <v>Ret-InPay</v>
          </cell>
        </row>
        <row r="22259">
          <cell r="F22259">
            <v>181</v>
          </cell>
          <cell r="H22259" t="str">
            <v>NA</v>
          </cell>
          <cell r="I22259" t="str">
            <v>TV</v>
          </cell>
        </row>
        <row r="22260">
          <cell r="F22260">
            <v>103</v>
          </cell>
          <cell r="H22260" t="str">
            <v>NA</v>
          </cell>
          <cell r="I22260" t="str">
            <v>Ret-InPay</v>
          </cell>
        </row>
        <row r="22261">
          <cell r="F22261">
            <v>103</v>
          </cell>
          <cell r="H22261" t="str">
            <v>NA</v>
          </cell>
          <cell r="I22261" t="str">
            <v>Ret-InPay</v>
          </cell>
        </row>
        <row r="22262">
          <cell r="F22262">
            <v>140</v>
          </cell>
          <cell r="H22262" t="str">
            <v>NA</v>
          </cell>
          <cell r="I22262" t="str">
            <v>TV</v>
          </cell>
        </row>
        <row r="22263">
          <cell r="F22263">
            <v>140</v>
          </cell>
          <cell r="H22263" t="str">
            <v>NA</v>
          </cell>
          <cell r="I22263" t="str">
            <v>Ret-InPay</v>
          </cell>
        </row>
        <row r="22264">
          <cell r="F22264">
            <v>215</v>
          </cell>
          <cell r="H22264" t="str">
            <v>NA</v>
          </cell>
          <cell r="I22264" t="str">
            <v>Ret-InPay</v>
          </cell>
        </row>
        <row r="22265">
          <cell r="F22265">
            <v>215</v>
          </cell>
          <cell r="H22265" t="str">
            <v>NA</v>
          </cell>
          <cell r="I22265" t="str">
            <v>Bene</v>
          </cell>
        </row>
        <row r="22266">
          <cell r="F22266">
            <v>140</v>
          </cell>
          <cell r="H22266" t="str">
            <v>NA</v>
          </cell>
          <cell r="I22266" t="str">
            <v>Bene</v>
          </cell>
        </row>
        <row r="22267">
          <cell r="F22267">
            <v>215</v>
          </cell>
          <cell r="H22267" t="str">
            <v>NA</v>
          </cell>
          <cell r="I22267" t="str">
            <v>TV</v>
          </cell>
        </row>
        <row r="22268">
          <cell r="F22268">
            <v>215</v>
          </cell>
          <cell r="H22268" t="str">
            <v>NA</v>
          </cell>
          <cell r="I22268" t="str">
            <v>Ret-InPay</v>
          </cell>
        </row>
        <row r="22269">
          <cell r="F22269">
            <v>103</v>
          </cell>
          <cell r="H22269" t="str">
            <v>NA</v>
          </cell>
          <cell r="I22269" t="str">
            <v>TV</v>
          </cell>
        </row>
        <row r="22270">
          <cell r="F22270">
            <v>140</v>
          </cell>
          <cell r="H22270" t="str">
            <v>NA</v>
          </cell>
          <cell r="I22270" t="str">
            <v>Ret-InPay</v>
          </cell>
        </row>
        <row r="22271">
          <cell r="F22271">
            <v>140</v>
          </cell>
          <cell r="H22271" t="str">
            <v>NA</v>
          </cell>
          <cell r="I22271" t="str">
            <v>TV</v>
          </cell>
        </row>
        <row r="22272">
          <cell r="F22272">
            <v>702</v>
          </cell>
          <cell r="H22272" t="str">
            <v>NA</v>
          </cell>
          <cell r="I22272" t="str">
            <v>Ret-InPay</v>
          </cell>
        </row>
        <row r="22273">
          <cell r="F22273">
            <v>702</v>
          </cell>
          <cell r="H22273" t="str">
            <v>NA</v>
          </cell>
          <cell r="I22273" t="str">
            <v>Ret-InPay</v>
          </cell>
        </row>
        <row r="22274">
          <cell r="F22274">
            <v>103</v>
          </cell>
          <cell r="H22274" t="str">
            <v>NA</v>
          </cell>
          <cell r="I22274" t="str">
            <v>TV</v>
          </cell>
        </row>
        <row r="22275">
          <cell r="F22275">
            <v>140</v>
          </cell>
          <cell r="H22275" t="str">
            <v>NA</v>
          </cell>
          <cell r="I22275" t="str">
            <v>Ret-InPay</v>
          </cell>
        </row>
        <row r="22276">
          <cell r="F22276">
            <v>103</v>
          </cell>
          <cell r="H22276" t="str">
            <v>NA</v>
          </cell>
          <cell r="I22276" t="str">
            <v>Ret-InPay</v>
          </cell>
        </row>
        <row r="22277">
          <cell r="F22277">
            <v>702</v>
          </cell>
          <cell r="H22277" t="str">
            <v>NA</v>
          </cell>
          <cell r="I22277" t="str">
            <v>Ret-InPay</v>
          </cell>
        </row>
        <row r="22278">
          <cell r="F22278">
            <v>181</v>
          </cell>
          <cell r="H22278" t="str">
            <v>NA</v>
          </cell>
          <cell r="I22278" t="str">
            <v>Ret-InPay</v>
          </cell>
        </row>
        <row r="22279">
          <cell r="F22279">
            <v>181</v>
          </cell>
          <cell r="H22279" t="str">
            <v>NA</v>
          </cell>
          <cell r="I22279" t="str">
            <v>TV</v>
          </cell>
        </row>
        <row r="22280">
          <cell r="F22280">
            <v>215</v>
          </cell>
          <cell r="H22280" t="str">
            <v>NA</v>
          </cell>
          <cell r="I22280" t="str">
            <v>TV</v>
          </cell>
        </row>
        <row r="22281">
          <cell r="F22281">
            <v>181</v>
          </cell>
          <cell r="H22281" t="str">
            <v>NA</v>
          </cell>
          <cell r="I22281" t="str">
            <v>Bene</v>
          </cell>
        </row>
        <row r="22282">
          <cell r="F22282">
            <v>181</v>
          </cell>
          <cell r="H22282" t="str">
            <v>NA</v>
          </cell>
          <cell r="I22282" t="str">
            <v>Ret-InPay</v>
          </cell>
        </row>
        <row r="22283">
          <cell r="F22283">
            <v>103</v>
          </cell>
          <cell r="H22283" t="str">
            <v>NA</v>
          </cell>
          <cell r="I22283" t="str">
            <v>Ret-InPay</v>
          </cell>
        </row>
        <row r="22284">
          <cell r="F22284">
            <v>103</v>
          </cell>
          <cell r="H22284" t="str">
            <v>NA</v>
          </cell>
          <cell r="I22284" t="str">
            <v>TV</v>
          </cell>
        </row>
        <row r="22285">
          <cell r="F22285">
            <v>103</v>
          </cell>
          <cell r="H22285" t="str">
            <v>NA</v>
          </cell>
          <cell r="I22285" t="str">
            <v>Ret-InPay</v>
          </cell>
        </row>
        <row r="22286">
          <cell r="F22286">
            <v>140</v>
          </cell>
          <cell r="H22286" t="str">
            <v>NA</v>
          </cell>
          <cell r="I22286" t="str">
            <v>TV</v>
          </cell>
        </row>
        <row r="22287">
          <cell r="F22287">
            <v>117</v>
          </cell>
          <cell r="H22287" t="str">
            <v>NA</v>
          </cell>
          <cell r="I22287" t="str">
            <v>Ret-InPay</v>
          </cell>
        </row>
        <row r="22288">
          <cell r="F22288">
            <v>280</v>
          </cell>
          <cell r="H22288" t="str">
            <v>NA</v>
          </cell>
          <cell r="I22288" t="str">
            <v>Ret-InPay</v>
          </cell>
        </row>
        <row r="22289">
          <cell r="F22289">
            <v>215</v>
          </cell>
          <cell r="H22289" t="str">
            <v>NA</v>
          </cell>
          <cell r="I22289" t="str">
            <v>Bene</v>
          </cell>
        </row>
        <row r="22290">
          <cell r="F22290">
            <v>140</v>
          </cell>
          <cell r="H22290" t="str">
            <v>NA</v>
          </cell>
          <cell r="I22290" t="str">
            <v>TV</v>
          </cell>
        </row>
        <row r="22291">
          <cell r="F22291">
            <v>103</v>
          </cell>
          <cell r="H22291" t="str">
            <v>NA</v>
          </cell>
          <cell r="I22291" t="str">
            <v>Ret-InPay</v>
          </cell>
        </row>
        <row r="22292">
          <cell r="F22292">
            <v>103</v>
          </cell>
          <cell r="H22292" t="str">
            <v>NA</v>
          </cell>
          <cell r="I22292" t="str">
            <v>Ret-InPay</v>
          </cell>
        </row>
        <row r="22293">
          <cell r="F22293">
            <v>140</v>
          </cell>
          <cell r="H22293" t="str">
            <v>NA</v>
          </cell>
          <cell r="I22293" t="str">
            <v>Ret-InPay</v>
          </cell>
        </row>
        <row r="22294">
          <cell r="F22294">
            <v>215</v>
          </cell>
          <cell r="H22294" t="str">
            <v>NA</v>
          </cell>
          <cell r="I22294" t="str">
            <v>Ret-InPay</v>
          </cell>
        </row>
        <row r="22295">
          <cell r="F22295">
            <v>103</v>
          </cell>
          <cell r="H22295" t="str">
            <v>NA</v>
          </cell>
          <cell r="I22295" t="str">
            <v>TV</v>
          </cell>
        </row>
        <row r="22296">
          <cell r="F22296">
            <v>702</v>
          </cell>
          <cell r="H22296" t="str">
            <v>NA</v>
          </cell>
          <cell r="I22296" t="str">
            <v>Ret-InPay</v>
          </cell>
        </row>
        <row r="22297">
          <cell r="F22297">
            <v>225</v>
          </cell>
          <cell r="H22297" t="str">
            <v>NA</v>
          </cell>
          <cell r="I22297" t="str">
            <v>TV</v>
          </cell>
        </row>
        <row r="22298">
          <cell r="F22298">
            <v>103</v>
          </cell>
          <cell r="H22298" t="str">
            <v>NA</v>
          </cell>
          <cell r="I22298" t="str">
            <v>TV</v>
          </cell>
        </row>
        <row r="22299">
          <cell r="F22299">
            <v>103</v>
          </cell>
          <cell r="H22299" t="str">
            <v>NA</v>
          </cell>
          <cell r="I22299" t="str">
            <v>Ret-InPay</v>
          </cell>
        </row>
        <row r="22300">
          <cell r="F22300">
            <v>150</v>
          </cell>
          <cell r="H22300" t="str">
            <v>NA</v>
          </cell>
          <cell r="I22300" t="str">
            <v>TV</v>
          </cell>
        </row>
        <row r="22301">
          <cell r="F22301">
            <v>103</v>
          </cell>
          <cell r="H22301" t="str">
            <v>NA</v>
          </cell>
          <cell r="I22301" t="str">
            <v>TV</v>
          </cell>
        </row>
        <row r="22302">
          <cell r="F22302">
            <v>140</v>
          </cell>
          <cell r="H22302" t="str">
            <v>NA</v>
          </cell>
          <cell r="I22302" t="str">
            <v>Ret-InPay</v>
          </cell>
        </row>
        <row r="22303">
          <cell r="F22303">
            <v>702</v>
          </cell>
          <cell r="H22303" t="str">
            <v>NA</v>
          </cell>
          <cell r="I22303" t="str">
            <v>Ret-InPay</v>
          </cell>
        </row>
        <row r="22304">
          <cell r="F22304">
            <v>170</v>
          </cell>
          <cell r="H22304" t="str">
            <v>NA</v>
          </cell>
          <cell r="I22304" t="str">
            <v>Ret-InPay</v>
          </cell>
        </row>
        <row r="22305">
          <cell r="F22305">
            <v>103</v>
          </cell>
          <cell r="H22305" t="str">
            <v>NA</v>
          </cell>
          <cell r="I22305" t="str">
            <v>Ret-InPay</v>
          </cell>
        </row>
        <row r="22306">
          <cell r="F22306">
            <v>215</v>
          </cell>
          <cell r="H22306" t="str">
            <v>NA</v>
          </cell>
          <cell r="I22306" t="str">
            <v>TV</v>
          </cell>
        </row>
        <row r="22307">
          <cell r="F22307">
            <v>215</v>
          </cell>
          <cell r="H22307" t="str">
            <v>NA</v>
          </cell>
          <cell r="I22307" t="str">
            <v>Ret-InPay</v>
          </cell>
        </row>
        <row r="22308">
          <cell r="F22308">
            <v>215</v>
          </cell>
          <cell r="H22308" t="str">
            <v>NA</v>
          </cell>
          <cell r="I22308" t="str">
            <v>TV</v>
          </cell>
        </row>
        <row r="22309">
          <cell r="F22309">
            <v>215</v>
          </cell>
          <cell r="H22309" t="str">
            <v>NA</v>
          </cell>
          <cell r="I22309" t="str">
            <v>TV</v>
          </cell>
        </row>
        <row r="22310">
          <cell r="F22310">
            <v>140</v>
          </cell>
          <cell r="H22310" t="str">
            <v>NA</v>
          </cell>
          <cell r="I22310" t="str">
            <v>TV</v>
          </cell>
        </row>
        <row r="22311">
          <cell r="F22311">
            <v>103</v>
          </cell>
          <cell r="H22311" t="str">
            <v>NA</v>
          </cell>
          <cell r="I22311" t="str">
            <v>TV</v>
          </cell>
        </row>
        <row r="22312">
          <cell r="F22312">
            <v>140</v>
          </cell>
          <cell r="H22312" t="str">
            <v>NA</v>
          </cell>
          <cell r="I22312" t="str">
            <v>Ret-InPay</v>
          </cell>
        </row>
        <row r="22313">
          <cell r="F22313">
            <v>140</v>
          </cell>
          <cell r="H22313" t="str">
            <v>NA</v>
          </cell>
          <cell r="I22313" t="str">
            <v>TV</v>
          </cell>
        </row>
        <row r="22314">
          <cell r="F22314">
            <v>292</v>
          </cell>
          <cell r="H22314" t="str">
            <v>NA</v>
          </cell>
          <cell r="I22314" t="str">
            <v>TV</v>
          </cell>
        </row>
        <row r="22315">
          <cell r="F22315">
            <v>103</v>
          </cell>
          <cell r="H22315" t="str">
            <v>NA</v>
          </cell>
          <cell r="I22315" t="str">
            <v>Bene</v>
          </cell>
        </row>
        <row r="22316">
          <cell r="F22316">
            <v>280</v>
          </cell>
          <cell r="H22316" t="str">
            <v>NA</v>
          </cell>
          <cell r="I22316" t="str">
            <v>TV</v>
          </cell>
        </row>
        <row r="22317">
          <cell r="F22317">
            <v>181</v>
          </cell>
          <cell r="H22317" t="str">
            <v>NA</v>
          </cell>
          <cell r="I22317" t="str">
            <v>Bene</v>
          </cell>
        </row>
        <row r="22318">
          <cell r="F22318">
            <v>215</v>
          </cell>
          <cell r="H22318" t="str">
            <v>NA</v>
          </cell>
          <cell r="I22318" t="str">
            <v>Ret-InPay</v>
          </cell>
        </row>
        <row r="22319">
          <cell r="F22319">
            <v>140</v>
          </cell>
          <cell r="H22319" t="str">
            <v>NA</v>
          </cell>
          <cell r="I22319" t="str">
            <v>TV</v>
          </cell>
        </row>
        <row r="22320">
          <cell r="F22320">
            <v>181</v>
          </cell>
          <cell r="H22320" t="str">
            <v>NA</v>
          </cell>
          <cell r="I22320" t="str">
            <v>TV</v>
          </cell>
        </row>
        <row r="22321">
          <cell r="F22321">
            <v>215</v>
          </cell>
          <cell r="H22321" t="str">
            <v>NA</v>
          </cell>
          <cell r="I22321" t="str">
            <v>Bene</v>
          </cell>
        </row>
        <row r="22322">
          <cell r="F22322">
            <v>190</v>
          </cell>
          <cell r="H22322" t="str">
            <v>NA</v>
          </cell>
          <cell r="I22322" t="str">
            <v>TV</v>
          </cell>
        </row>
        <row r="22323">
          <cell r="F22323">
            <v>103</v>
          </cell>
          <cell r="H22323" t="str">
            <v>NA</v>
          </cell>
          <cell r="I22323" t="str">
            <v>TV</v>
          </cell>
        </row>
        <row r="22324">
          <cell r="F22324">
            <v>181</v>
          </cell>
          <cell r="H22324" t="str">
            <v>NA</v>
          </cell>
          <cell r="I22324" t="str">
            <v>Bene</v>
          </cell>
        </row>
        <row r="22325">
          <cell r="F22325">
            <v>170</v>
          </cell>
          <cell r="H22325" t="str">
            <v>NA</v>
          </cell>
          <cell r="I22325" t="str">
            <v>Ret-InPay</v>
          </cell>
        </row>
        <row r="22326">
          <cell r="F22326">
            <v>103</v>
          </cell>
          <cell r="H22326" t="str">
            <v>NA</v>
          </cell>
          <cell r="I22326" t="str">
            <v>Ret-InPay</v>
          </cell>
        </row>
        <row r="22327">
          <cell r="F22327">
            <v>250</v>
          </cell>
          <cell r="H22327" t="str">
            <v>NA</v>
          </cell>
          <cell r="I22327" t="str">
            <v>Ret-InPay</v>
          </cell>
        </row>
        <row r="22328">
          <cell r="F22328">
            <v>117</v>
          </cell>
          <cell r="H22328" t="str">
            <v>NA</v>
          </cell>
          <cell r="I22328" t="str">
            <v>TV</v>
          </cell>
        </row>
        <row r="22329">
          <cell r="F22329">
            <v>250</v>
          </cell>
          <cell r="H22329" t="str">
            <v>NA</v>
          </cell>
          <cell r="I22329" t="str">
            <v>TV</v>
          </cell>
        </row>
        <row r="22330">
          <cell r="F22330">
            <v>103</v>
          </cell>
          <cell r="H22330" t="str">
            <v>NA</v>
          </cell>
          <cell r="I22330" t="str">
            <v>TV</v>
          </cell>
        </row>
        <row r="22331">
          <cell r="F22331">
            <v>170</v>
          </cell>
          <cell r="H22331" t="str">
            <v>NA</v>
          </cell>
          <cell r="I22331" t="str">
            <v>Bene</v>
          </cell>
        </row>
        <row r="22332">
          <cell r="F22332">
            <v>140</v>
          </cell>
          <cell r="H22332" t="str">
            <v>NA</v>
          </cell>
          <cell r="I22332" t="str">
            <v>Bene</v>
          </cell>
        </row>
        <row r="22333">
          <cell r="F22333">
            <v>140</v>
          </cell>
          <cell r="H22333" t="str">
            <v>NA</v>
          </cell>
          <cell r="I22333" t="str">
            <v>Ret-InPay</v>
          </cell>
        </row>
        <row r="22334">
          <cell r="F22334">
            <v>140</v>
          </cell>
          <cell r="H22334" t="str">
            <v>NA</v>
          </cell>
          <cell r="I22334" t="str">
            <v>Ret-InPay</v>
          </cell>
        </row>
        <row r="22335">
          <cell r="F22335">
            <v>103</v>
          </cell>
          <cell r="H22335" t="str">
            <v>NA</v>
          </cell>
          <cell r="I22335" t="str">
            <v>Ret-InPay</v>
          </cell>
        </row>
        <row r="22336">
          <cell r="F22336">
            <v>140</v>
          </cell>
          <cell r="H22336" t="str">
            <v>NA</v>
          </cell>
          <cell r="I22336" t="str">
            <v>Ret-InPay</v>
          </cell>
        </row>
        <row r="22337">
          <cell r="F22337">
            <v>140</v>
          </cell>
          <cell r="H22337" t="str">
            <v>NA</v>
          </cell>
          <cell r="I22337" t="str">
            <v>Bene</v>
          </cell>
        </row>
        <row r="22338">
          <cell r="F22338">
            <v>250</v>
          </cell>
          <cell r="H22338" t="str">
            <v>NA</v>
          </cell>
          <cell r="I22338" t="str">
            <v>Ret-InPay</v>
          </cell>
        </row>
        <row r="22339">
          <cell r="F22339">
            <v>280</v>
          </cell>
          <cell r="H22339" t="str">
            <v>NA</v>
          </cell>
          <cell r="I22339" t="str">
            <v>Ret-InPay</v>
          </cell>
        </row>
        <row r="22340">
          <cell r="F22340">
            <v>160</v>
          </cell>
          <cell r="H22340" t="str">
            <v>NA</v>
          </cell>
          <cell r="I22340" t="str">
            <v>Ret-InPay</v>
          </cell>
        </row>
        <row r="22341">
          <cell r="F22341">
            <v>140</v>
          </cell>
          <cell r="H22341" t="str">
            <v>NA</v>
          </cell>
          <cell r="I22341" t="str">
            <v>Ret-InPay</v>
          </cell>
        </row>
        <row r="22342">
          <cell r="F22342">
            <v>292</v>
          </cell>
          <cell r="H22342" t="str">
            <v>NA</v>
          </cell>
          <cell r="I22342" t="str">
            <v>TV</v>
          </cell>
        </row>
        <row r="22343">
          <cell r="F22343">
            <v>215</v>
          </cell>
          <cell r="H22343" t="str">
            <v>NA</v>
          </cell>
          <cell r="I22343" t="str">
            <v>TV</v>
          </cell>
        </row>
        <row r="22344">
          <cell r="F22344">
            <v>150</v>
          </cell>
          <cell r="H22344" t="str">
            <v>NA</v>
          </cell>
          <cell r="I22344" t="str">
            <v>Ret-InPay</v>
          </cell>
        </row>
        <row r="22345">
          <cell r="F22345">
            <v>194</v>
          </cell>
          <cell r="H22345" t="str">
            <v>NA</v>
          </cell>
          <cell r="I22345" t="str">
            <v>Ret-InPay</v>
          </cell>
        </row>
        <row r="22346">
          <cell r="F22346">
            <v>215</v>
          </cell>
          <cell r="H22346" t="str">
            <v>NA</v>
          </cell>
          <cell r="I22346" t="str">
            <v>Ret-InPay</v>
          </cell>
        </row>
        <row r="22347">
          <cell r="F22347">
            <v>103</v>
          </cell>
          <cell r="H22347" t="str">
            <v>NA</v>
          </cell>
          <cell r="I22347" t="str">
            <v>Ret-InPay</v>
          </cell>
        </row>
        <row r="22348">
          <cell r="F22348">
            <v>190</v>
          </cell>
          <cell r="H22348" t="str">
            <v>NA</v>
          </cell>
          <cell r="I22348" t="str">
            <v>Bene</v>
          </cell>
        </row>
        <row r="22349">
          <cell r="F22349">
            <v>140</v>
          </cell>
          <cell r="H22349" t="str">
            <v>NA</v>
          </cell>
          <cell r="I22349" t="str">
            <v>Bene</v>
          </cell>
        </row>
        <row r="22350">
          <cell r="F22350">
            <v>140</v>
          </cell>
          <cell r="H22350" t="str">
            <v>NA</v>
          </cell>
          <cell r="I22350" t="str">
            <v>Ret-InPay</v>
          </cell>
        </row>
        <row r="22351">
          <cell r="F22351">
            <v>132</v>
          </cell>
          <cell r="H22351" t="str">
            <v>NA</v>
          </cell>
          <cell r="I22351" t="str">
            <v>TV</v>
          </cell>
        </row>
        <row r="22352">
          <cell r="F22352">
            <v>215</v>
          </cell>
          <cell r="H22352" t="str">
            <v>NA</v>
          </cell>
          <cell r="I22352" t="str">
            <v>Ret-InPay</v>
          </cell>
        </row>
        <row r="22353">
          <cell r="F22353">
            <v>140</v>
          </cell>
          <cell r="H22353" t="str">
            <v>NA</v>
          </cell>
          <cell r="I22353" t="str">
            <v>Bene</v>
          </cell>
        </row>
        <row r="22354">
          <cell r="F22354">
            <v>120</v>
          </cell>
          <cell r="H22354" t="str">
            <v>NA</v>
          </cell>
          <cell r="I22354" t="str">
            <v>TV</v>
          </cell>
        </row>
        <row r="22355">
          <cell r="F22355">
            <v>181</v>
          </cell>
          <cell r="H22355" t="str">
            <v>NA</v>
          </cell>
          <cell r="I22355" t="str">
            <v>Ret-InPay</v>
          </cell>
        </row>
        <row r="22356">
          <cell r="F22356">
            <v>103</v>
          </cell>
          <cell r="H22356" t="str">
            <v>NA</v>
          </cell>
          <cell r="I22356" t="str">
            <v>TV</v>
          </cell>
        </row>
        <row r="22357">
          <cell r="F22357">
            <v>140</v>
          </cell>
          <cell r="H22357" t="str">
            <v>NA</v>
          </cell>
          <cell r="I22357" t="str">
            <v>TV</v>
          </cell>
        </row>
        <row r="22358">
          <cell r="F22358">
            <v>103</v>
          </cell>
          <cell r="H22358" t="str">
            <v>NA</v>
          </cell>
          <cell r="I22358" t="str">
            <v>TV</v>
          </cell>
        </row>
        <row r="22359">
          <cell r="F22359">
            <v>140</v>
          </cell>
          <cell r="H22359" t="str">
            <v>NA</v>
          </cell>
          <cell r="I22359" t="str">
            <v>Bene</v>
          </cell>
        </row>
        <row r="22360">
          <cell r="F22360">
            <v>280</v>
          </cell>
          <cell r="H22360" t="str">
            <v>NA</v>
          </cell>
          <cell r="I22360" t="str">
            <v>Bene</v>
          </cell>
        </row>
        <row r="22361">
          <cell r="F22361">
            <v>103</v>
          </cell>
          <cell r="H22361" t="str">
            <v>NA</v>
          </cell>
          <cell r="I22361" t="str">
            <v>TV</v>
          </cell>
        </row>
        <row r="22362">
          <cell r="F22362">
            <v>103</v>
          </cell>
          <cell r="H22362" t="str">
            <v>NA</v>
          </cell>
          <cell r="I22362" t="str">
            <v>Ret-InPay</v>
          </cell>
        </row>
        <row r="22363">
          <cell r="F22363">
            <v>181</v>
          </cell>
          <cell r="H22363" t="str">
            <v>NA</v>
          </cell>
          <cell r="I22363" t="str">
            <v>TV</v>
          </cell>
        </row>
        <row r="22364">
          <cell r="F22364">
            <v>140</v>
          </cell>
          <cell r="H22364" t="str">
            <v>NA</v>
          </cell>
          <cell r="I22364" t="str">
            <v>Ret-InPay</v>
          </cell>
        </row>
        <row r="22365">
          <cell r="F22365">
            <v>103</v>
          </cell>
          <cell r="H22365" t="str">
            <v>NA</v>
          </cell>
          <cell r="I22365" t="str">
            <v>Ret-InPay</v>
          </cell>
        </row>
        <row r="22366">
          <cell r="F22366">
            <v>190</v>
          </cell>
          <cell r="H22366" t="str">
            <v>NA</v>
          </cell>
          <cell r="I22366" t="str">
            <v>Bene</v>
          </cell>
        </row>
        <row r="22367">
          <cell r="F22367">
            <v>215</v>
          </cell>
          <cell r="H22367" t="str">
            <v>NA</v>
          </cell>
          <cell r="I22367" t="str">
            <v>Ret-InPay</v>
          </cell>
        </row>
        <row r="22368">
          <cell r="F22368">
            <v>103</v>
          </cell>
          <cell r="H22368" t="str">
            <v>NA</v>
          </cell>
          <cell r="I22368" t="str">
            <v>Ret-InPay</v>
          </cell>
        </row>
        <row r="22369">
          <cell r="F22369">
            <v>140</v>
          </cell>
          <cell r="H22369" t="str">
            <v>NA</v>
          </cell>
          <cell r="I22369" t="str">
            <v>Bene</v>
          </cell>
        </row>
        <row r="22370">
          <cell r="F22370">
            <v>250</v>
          </cell>
          <cell r="H22370" t="str">
            <v>NA</v>
          </cell>
          <cell r="I22370" t="str">
            <v>TV</v>
          </cell>
        </row>
        <row r="22371">
          <cell r="F22371">
            <v>103</v>
          </cell>
          <cell r="H22371" t="str">
            <v>NA</v>
          </cell>
          <cell r="I22371" t="str">
            <v>Ret-InPay</v>
          </cell>
        </row>
        <row r="22372">
          <cell r="F22372">
            <v>140</v>
          </cell>
          <cell r="H22372" t="str">
            <v>NA</v>
          </cell>
          <cell r="I22372" t="str">
            <v>Ret-InPay</v>
          </cell>
        </row>
        <row r="22373">
          <cell r="F22373">
            <v>292</v>
          </cell>
          <cell r="H22373" t="str">
            <v>NA</v>
          </cell>
          <cell r="I22373" t="str">
            <v>TV</v>
          </cell>
        </row>
        <row r="22374">
          <cell r="F22374">
            <v>211</v>
          </cell>
          <cell r="H22374" t="str">
            <v>NA</v>
          </cell>
          <cell r="I22374" t="str">
            <v>Ret-InPay</v>
          </cell>
        </row>
        <row r="22375">
          <cell r="F22375">
            <v>160</v>
          </cell>
          <cell r="H22375" t="str">
            <v>NA</v>
          </cell>
          <cell r="I22375" t="str">
            <v>Ret-InPay</v>
          </cell>
        </row>
        <row r="22376">
          <cell r="F22376">
            <v>103</v>
          </cell>
          <cell r="H22376" t="str">
            <v>NA</v>
          </cell>
          <cell r="I22376" t="str">
            <v>Ret-InPay</v>
          </cell>
        </row>
        <row r="22377">
          <cell r="F22377">
            <v>117</v>
          </cell>
          <cell r="H22377" t="str">
            <v>NA</v>
          </cell>
          <cell r="I22377" t="str">
            <v>Bene</v>
          </cell>
        </row>
        <row r="22378">
          <cell r="F22378">
            <v>140</v>
          </cell>
          <cell r="H22378" t="str">
            <v>NA</v>
          </cell>
          <cell r="I22378" t="str">
            <v>Ret-InPay</v>
          </cell>
        </row>
        <row r="22379">
          <cell r="F22379">
            <v>292</v>
          </cell>
          <cell r="H22379" t="str">
            <v>NA</v>
          </cell>
          <cell r="I22379" t="str">
            <v>TV</v>
          </cell>
        </row>
        <row r="22380">
          <cell r="F22380">
            <v>167</v>
          </cell>
          <cell r="H22380" t="str">
            <v>NA</v>
          </cell>
          <cell r="I22380" t="str">
            <v>TV</v>
          </cell>
        </row>
        <row r="22381">
          <cell r="F22381">
            <v>140</v>
          </cell>
          <cell r="H22381" t="str">
            <v>NA</v>
          </cell>
          <cell r="I22381" t="str">
            <v>Ret-InPay</v>
          </cell>
        </row>
        <row r="22382">
          <cell r="F22382">
            <v>103</v>
          </cell>
          <cell r="H22382" t="str">
            <v>NA</v>
          </cell>
          <cell r="I22382" t="str">
            <v>Ret-InPay</v>
          </cell>
        </row>
        <row r="22383">
          <cell r="F22383">
            <v>215</v>
          </cell>
          <cell r="H22383" t="str">
            <v>NA</v>
          </cell>
          <cell r="I22383" t="str">
            <v>Ret-InPay</v>
          </cell>
        </row>
        <row r="22384">
          <cell r="F22384">
            <v>103</v>
          </cell>
          <cell r="H22384" t="str">
            <v>NA</v>
          </cell>
          <cell r="I22384" t="str">
            <v>Ret-InPay</v>
          </cell>
        </row>
        <row r="22385">
          <cell r="F22385">
            <v>103</v>
          </cell>
          <cell r="H22385" t="str">
            <v>NA</v>
          </cell>
          <cell r="I22385" t="str">
            <v>Ret-InPay</v>
          </cell>
        </row>
        <row r="22386">
          <cell r="F22386">
            <v>119</v>
          </cell>
          <cell r="H22386" t="str">
            <v>NA</v>
          </cell>
          <cell r="I22386" t="str">
            <v>Ret-InPay</v>
          </cell>
        </row>
        <row r="22387">
          <cell r="F22387">
            <v>181</v>
          </cell>
          <cell r="H22387" t="str">
            <v>NA</v>
          </cell>
          <cell r="I22387" t="str">
            <v>Ret-InPay</v>
          </cell>
        </row>
        <row r="22388">
          <cell r="F22388">
            <v>103</v>
          </cell>
          <cell r="H22388" t="str">
            <v>NA</v>
          </cell>
          <cell r="I22388" t="str">
            <v>Ret-InPay</v>
          </cell>
        </row>
        <row r="22389">
          <cell r="F22389">
            <v>250</v>
          </cell>
          <cell r="H22389" t="str">
            <v>NA</v>
          </cell>
          <cell r="I22389" t="str">
            <v>Ret-InPay</v>
          </cell>
        </row>
        <row r="22390">
          <cell r="F22390">
            <v>280</v>
          </cell>
          <cell r="H22390" t="str">
            <v>NA</v>
          </cell>
          <cell r="I22390" t="str">
            <v>Ret-InPay</v>
          </cell>
        </row>
        <row r="22391">
          <cell r="F22391">
            <v>190</v>
          </cell>
          <cell r="H22391" t="str">
            <v>NA</v>
          </cell>
          <cell r="I22391" t="str">
            <v>TV</v>
          </cell>
        </row>
        <row r="22392">
          <cell r="F22392">
            <v>119</v>
          </cell>
          <cell r="H22392" t="str">
            <v>NA</v>
          </cell>
          <cell r="I22392" t="str">
            <v>Ret-InPay</v>
          </cell>
        </row>
        <row r="22393">
          <cell r="F22393">
            <v>103</v>
          </cell>
          <cell r="H22393" t="str">
            <v>NA</v>
          </cell>
          <cell r="I22393" t="str">
            <v>Ret-InPay</v>
          </cell>
        </row>
        <row r="22394">
          <cell r="F22394">
            <v>103</v>
          </cell>
          <cell r="H22394" t="str">
            <v>NA</v>
          </cell>
          <cell r="I22394" t="str">
            <v>Ret-InPay</v>
          </cell>
        </row>
        <row r="22395">
          <cell r="F22395">
            <v>110</v>
          </cell>
          <cell r="H22395" t="str">
            <v>NA</v>
          </cell>
          <cell r="I22395" t="str">
            <v>Bene</v>
          </cell>
        </row>
        <row r="22396">
          <cell r="F22396">
            <v>114</v>
          </cell>
          <cell r="H22396" t="str">
            <v>NA</v>
          </cell>
          <cell r="I22396" t="str">
            <v>Ret-InPay</v>
          </cell>
        </row>
        <row r="22397">
          <cell r="F22397">
            <v>181</v>
          </cell>
          <cell r="H22397" t="str">
            <v>NA</v>
          </cell>
          <cell r="I22397" t="str">
            <v>Ret-InPay</v>
          </cell>
        </row>
        <row r="22398">
          <cell r="F22398">
            <v>190</v>
          </cell>
          <cell r="H22398" t="str">
            <v>NA</v>
          </cell>
          <cell r="I22398" t="str">
            <v>TV</v>
          </cell>
        </row>
        <row r="22399">
          <cell r="F22399">
            <v>160</v>
          </cell>
          <cell r="H22399" t="str">
            <v>NA</v>
          </cell>
          <cell r="I22399" t="str">
            <v>Bene</v>
          </cell>
        </row>
        <row r="22400">
          <cell r="F22400">
            <v>211</v>
          </cell>
          <cell r="H22400" t="str">
            <v>NA</v>
          </cell>
          <cell r="I22400" t="str">
            <v>Bene</v>
          </cell>
        </row>
        <row r="22401">
          <cell r="F22401">
            <v>181</v>
          </cell>
          <cell r="H22401" t="str">
            <v>NA</v>
          </cell>
          <cell r="I22401" t="str">
            <v>Ret-InPay</v>
          </cell>
        </row>
        <row r="22402">
          <cell r="F22402">
            <v>119</v>
          </cell>
          <cell r="H22402" t="str">
            <v>NA</v>
          </cell>
          <cell r="I22402" t="str">
            <v>Ret-InPay</v>
          </cell>
        </row>
        <row r="22403">
          <cell r="F22403">
            <v>181</v>
          </cell>
          <cell r="H22403" t="str">
            <v>NA</v>
          </cell>
          <cell r="I22403" t="str">
            <v>Ret-InPay</v>
          </cell>
        </row>
        <row r="22404">
          <cell r="F22404">
            <v>140</v>
          </cell>
          <cell r="H22404" t="str">
            <v>NA</v>
          </cell>
          <cell r="I22404" t="str">
            <v>Ret-InPay</v>
          </cell>
        </row>
        <row r="22405">
          <cell r="F22405">
            <v>250</v>
          </cell>
          <cell r="H22405" t="str">
            <v>NA</v>
          </cell>
          <cell r="I22405" t="str">
            <v>Ret-InPay</v>
          </cell>
        </row>
        <row r="22406">
          <cell r="F22406">
            <v>181</v>
          </cell>
          <cell r="H22406" t="str">
            <v>NA</v>
          </cell>
          <cell r="I22406" t="str">
            <v>Bene</v>
          </cell>
        </row>
        <row r="22407">
          <cell r="F22407">
            <v>292</v>
          </cell>
          <cell r="H22407" t="str">
            <v>NA</v>
          </cell>
          <cell r="I22407" t="str">
            <v>TV</v>
          </cell>
        </row>
        <row r="22408">
          <cell r="F22408">
            <v>292</v>
          </cell>
          <cell r="H22408" t="str">
            <v>NA</v>
          </cell>
          <cell r="I22408" t="str">
            <v>TV</v>
          </cell>
        </row>
        <row r="22409">
          <cell r="F22409">
            <v>194</v>
          </cell>
          <cell r="H22409" t="str">
            <v>NA</v>
          </cell>
          <cell r="I22409" t="str">
            <v>Ret-InPay</v>
          </cell>
        </row>
        <row r="22410">
          <cell r="F22410">
            <v>103</v>
          </cell>
          <cell r="H22410" t="str">
            <v>NA</v>
          </cell>
          <cell r="I22410" t="str">
            <v>Ret-InPay</v>
          </cell>
        </row>
        <row r="22411">
          <cell r="F22411">
            <v>159</v>
          </cell>
          <cell r="H22411" t="str">
            <v>NA</v>
          </cell>
          <cell r="I22411" t="str">
            <v>Bene</v>
          </cell>
        </row>
        <row r="22412">
          <cell r="F22412">
            <v>103</v>
          </cell>
          <cell r="H22412" t="str">
            <v>NA</v>
          </cell>
          <cell r="I22412" t="str">
            <v>Bene</v>
          </cell>
        </row>
        <row r="22413">
          <cell r="F22413">
            <v>181</v>
          </cell>
          <cell r="H22413" t="str">
            <v>NA</v>
          </cell>
          <cell r="I22413" t="str">
            <v>TV</v>
          </cell>
        </row>
        <row r="22414">
          <cell r="F22414">
            <v>211</v>
          </cell>
          <cell r="H22414" t="str">
            <v>NA</v>
          </cell>
          <cell r="I22414" t="str">
            <v>Bene</v>
          </cell>
        </row>
        <row r="22415">
          <cell r="F22415">
            <v>292</v>
          </cell>
          <cell r="H22415" t="str">
            <v>NA</v>
          </cell>
          <cell r="I22415" t="str">
            <v>TV</v>
          </cell>
        </row>
        <row r="22416">
          <cell r="F22416">
            <v>103</v>
          </cell>
          <cell r="H22416" t="str">
            <v>NA</v>
          </cell>
          <cell r="I22416" t="str">
            <v>Bene</v>
          </cell>
        </row>
        <row r="22417">
          <cell r="F22417">
            <v>103</v>
          </cell>
          <cell r="H22417" t="str">
            <v>NA</v>
          </cell>
          <cell r="I22417" t="str">
            <v>Ret-InPay</v>
          </cell>
        </row>
        <row r="22418">
          <cell r="F22418">
            <v>250</v>
          </cell>
          <cell r="H22418" t="str">
            <v>NA</v>
          </cell>
          <cell r="I22418" t="str">
            <v>Bene</v>
          </cell>
        </row>
        <row r="22419">
          <cell r="F22419">
            <v>103</v>
          </cell>
          <cell r="H22419" t="str">
            <v>NA</v>
          </cell>
          <cell r="I22419" t="str">
            <v>Ret-InPay</v>
          </cell>
        </row>
        <row r="22420">
          <cell r="F22420">
            <v>159</v>
          </cell>
          <cell r="H22420" t="str">
            <v>NA</v>
          </cell>
          <cell r="I22420" t="str">
            <v>Bene</v>
          </cell>
        </row>
        <row r="22421">
          <cell r="F22421">
            <v>140</v>
          </cell>
          <cell r="H22421" t="str">
            <v>NA</v>
          </cell>
          <cell r="I22421" t="str">
            <v>Ret-InPay</v>
          </cell>
        </row>
        <row r="22422">
          <cell r="F22422">
            <v>103</v>
          </cell>
          <cell r="H22422" t="str">
            <v>NA</v>
          </cell>
          <cell r="I22422" t="str">
            <v>TV</v>
          </cell>
        </row>
        <row r="22423">
          <cell r="F22423">
            <v>215</v>
          </cell>
          <cell r="H22423" t="str">
            <v>NA</v>
          </cell>
          <cell r="I22423" t="str">
            <v>Ret-InPay</v>
          </cell>
        </row>
        <row r="22424">
          <cell r="F22424">
            <v>103</v>
          </cell>
          <cell r="H22424" t="str">
            <v>NA</v>
          </cell>
          <cell r="I22424" t="str">
            <v>Ret-InPay</v>
          </cell>
        </row>
        <row r="22425">
          <cell r="F22425">
            <v>140</v>
          </cell>
          <cell r="H22425" t="str">
            <v>NA</v>
          </cell>
          <cell r="I22425" t="str">
            <v>Ret-InPay</v>
          </cell>
        </row>
        <row r="22426">
          <cell r="F22426">
            <v>181</v>
          </cell>
          <cell r="H22426" t="str">
            <v>NA</v>
          </cell>
          <cell r="I22426" t="str">
            <v>Ret-InPay</v>
          </cell>
        </row>
        <row r="22427">
          <cell r="F22427">
            <v>181</v>
          </cell>
          <cell r="H22427" t="str">
            <v>NA</v>
          </cell>
          <cell r="I22427" t="str">
            <v>Ret-InPay</v>
          </cell>
        </row>
        <row r="22428">
          <cell r="F22428">
            <v>147</v>
          </cell>
          <cell r="H22428" t="str">
            <v>NA</v>
          </cell>
          <cell r="I22428" t="str">
            <v>Bene</v>
          </cell>
        </row>
        <row r="22429">
          <cell r="F22429">
            <v>103</v>
          </cell>
          <cell r="H22429" t="str">
            <v>NA</v>
          </cell>
          <cell r="I22429" t="str">
            <v>Ret-InPay</v>
          </cell>
        </row>
        <row r="22430">
          <cell r="F22430">
            <v>170</v>
          </cell>
          <cell r="H22430" t="str">
            <v>NA</v>
          </cell>
          <cell r="I22430" t="str">
            <v>Ret-InPay</v>
          </cell>
        </row>
        <row r="22431">
          <cell r="F22431">
            <v>160</v>
          </cell>
          <cell r="H22431" t="str">
            <v>NA</v>
          </cell>
          <cell r="I22431" t="str">
            <v>Ret-InPay</v>
          </cell>
        </row>
        <row r="22432">
          <cell r="F22432">
            <v>114</v>
          </cell>
          <cell r="H22432" t="str">
            <v>NA</v>
          </cell>
          <cell r="I22432" t="str">
            <v>Ret-InPay</v>
          </cell>
        </row>
        <row r="22433">
          <cell r="F22433">
            <v>181</v>
          </cell>
          <cell r="H22433" t="str">
            <v>NA</v>
          </cell>
          <cell r="I22433" t="str">
            <v>Bene</v>
          </cell>
        </row>
        <row r="22434">
          <cell r="F22434">
            <v>181</v>
          </cell>
          <cell r="H22434" t="str">
            <v>NA</v>
          </cell>
          <cell r="I22434" t="str">
            <v>Ret-InPay</v>
          </cell>
        </row>
        <row r="22435">
          <cell r="F22435">
            <v>103</v>
          </cell>
          <cell r="H22435" t="str">
            <v>NA</v>
          </cell>
          <cell r="I22435" t="str">
            <v>TV</v>
          </cell>
        </row>
        <row r="22436">
          <cell r="F22436">
            <v>292</v>
          </cell>
          <cell r="H22436" t="str">
            <v>NA</v>
          </cell>
          <cell r="I22436" t="str">
            <v>TV</v>
          </cell>
        </row>
        <row r="22437">
          <cell r="F22437">
            <v>147</v>
          </cell>
          <cell r="H22437" t="str">
            <v>NA</v>
          </cell>
          <cell r="I22437" t="str">
            <v>Bene</v>
          </cell>
        </row>
        <row r="22438">
          <cell r="F22438">
            <v>292</v>
          </cell>
          <cell r="H22438" t="str">
            <v>NA</v>
          </cell>
          <cell r="I22438" t="str">
            <v>TV</v>
          </cell>
        </row>
        <row r="22439">
          <cell r="F22439">
            <v>171</v>
          </cell>
          <cell r="H22439" t="str">
            <v>NA</v>
          </cell>
          <cell r="I22439" t="str">
            <v>TV</v>
          </cell>
        </row>
        <row r="22440">
          <cell r="F22440">
            <v>140</v>
          </cell>
          <cell r="H22440" t="str">
            <v>NA</v>
          </cell>
          <cell r="I22440" t="str">
            <v>Ret-InPay</v>
          </cell>
        </row>
        <row r="22441">
          <cell r="F22441">
            <v>103</v>
          </cell>
          <cell r="H22441" t="str">
            <v>NA</v>
          </cell>
          <cell r="I22441" t="str">
            <v>TV</v>
          </cell>
        </row>
        <row r="22442">
          <cell r="F22442">
            <v>181</v>
          </cell>
          <cell r="H22442" t="str">
            <v>NA</v>
          </cell>
          <cell r="I22442" t="str">
            <v>Ret-InPay</v>
          </cell>
        </row>
        <row r="22443">
          <cell r="F22443">
            <v>171</v>
          </cell>
          <cell r="H22443" t="str">
            <v>NA</v>
          </cell>
          <cell r="I22443" t="str">
            <v>TV</v>
          </cell>
        </row>
        <row r="22444">
          <cell r="F22444">
            <v>168</v>
          </cell>
          <cell r="H22444" t="str">
            <v>NA</v>
          </cell>
          <cell r="I22444" t="str">
            <v>Bene</v>
          </cell>
        </row>
        <row r="22445">
          <cell r="F22445">
            <v>292</v>
          </cell>
          <cell r="H22445" t="str">
            <v>NA</v>
          </cell>
          <cell r="I22445" t="str">
            <v>TV</v>
          </cell>
        </row>
        <row r="22446">
          <cell r="F22446">
            <v>150</v>
          </cell>
          <cell r="H22446" t="str">
            <v>NA</v>
          </cell>
          <cell r="I22446" t="str">
            <v>Ret-InPay</v>
          </cell>
        </row>
        <row r="22447">
          <cell r="F22447">
            <v>103</v>
          </cell>
          <cell r="H22447" t="str">
            <v>NA</v>
          </cell>
          <cell r="I22447" t="str">
            <v>TV</v>
          </cell>
        </row>
        <row r="22448">
          <cell r="F22448">
            <v>103</v>
          </cell>
          <cell r="H22448" t="str">
            <v>NA</v>
          </cell>
          <cell r="I22448" t="str">
            <v>Ret-InPay</v>
          </cell>
        </row>
        <row r="22449">
          <cell r="F22449">
            <v>119</v>
          </cell>
          <cell r="H22449" t="str">
            <v>NA</v>
          </cell>
          <cell r="I22449" t="str">
            <v>Ret-InPay</v>
          </cell>
        </row>
        <row r="22450">
          <cell r="F22450">
            <v>117</v>
          </cell>
          <cell r="H22450" t="str">
            <v>NA</v>
          </cell>
          <cell r="I22450" t="str">
            <v>Ret-InPay</v>
          </cell>
        </row>
        <row r="22451">
          <cell r="F22451">
            <v>132</v>
          </cell>
          <cell r="H22451" t="str">
            <v>NA</v>
          </cell>
          <cell r="I22451" t="str">
            <v>Bene</v>
          </cell>
        </row>
        <row r="22452">
          <cell r="F22452">
            <v>194</v>
          </cell>
          <cell r="H22452" t="str">
            <v>NA</v>
          </cell>
          <cell r="I22452" t="str">
            <v>Ret-InPay</v>
          </cell>
        </row>
        <row r="22453">
          <cell r="F22453">
            <v>190</v>
          </cell>
          <cell r="H22453" t="str">
            <v>NA</v>
          </cell>
          <cell r="I22453" t="str">
            <v>TV</v>
          </cell>
        </row>
        <row r="22454">
          <cell r="F22454">
            <v>292</v>
          </cell>
          <cell r="H22454" t="str">
            <v>NA</v>
          </cell>
          <cell r="I22454" t="str">
            <v>TV</v>
          </cell>
        </row>
        <row r="22455">
          <cell r="F22455">
            <v>132</v>
          </cell>
          <cell r="H22455" t="str">
            <v>NA</v>
          </cell>
          <cell r="I22455" t="str">
            <v>Ret-InPay</v>
          </cell>
        </row>
        <row r="22456">
          <cell r="F22456">
            <v>280</v>
          </cell>
          <cell r="H22456" t="str">
            <v>NA</v>
          </cell>
          <cell r="I22456" t="str">
            <v>Ret-InPay</v>
          </cell>
        </row>
        <row r="22457">
          <cell r="F22457">
            <v>190</v>
          </cell>
          <cell r="H22457" t="str">
            <v>NA</v>
          </cell>
          <cell r="I22457" t="str">
            <v>Ret-InPay</v>
          </cell>
        </row>
        <row r="22458">
          <cell r="F22458">
            <v>211</v>
          </cell>
          <cell r="H22458" t="str">
            <v>NA</v>
          </cell>
          <cell r="I22458" t="str">
            <v>TV</v>
          </cell>
        </row>
        <row r="22459">
          <cell r="F22459">
            <v>190</v>
          </cell>
          <cell r="H22459" t="str">
            <v>NA</v>
          </cell>
          <cell r="I22459" t="str">
            <v>TV</v>
          </cell>
        </row>
        <row r="22460">
          <cell r="F22460">
            <v>190</v>
          </cell>
          <cell r="H22460" t="str">
            <v>NA</v>
          </cell>
          <cell r="I22460" t="str">
            <v>Ret-InPay</v>
          </cell>
        </row>
        <row r="22461">
          <cell r="F22461">
            <v>160</v>
          </cell>
          <cell r="H22461" t="str">
            <v>NA</v>
          </cell>
          <cell r="I22461" t="str">
            <v>TV</v>
          </cell>
        </row>
        <row r="22462">
          <cell r="F22462">
            <v>190</v>
          </cell>
          <cell r="H22462" t="str">
            <v>NA</v>
          </cell>
          <cell r="I22462" t="str">
            <v>TV</v>
          </cell>
        </row>
        <row r="22463">
          <cell r="F22463">
            <v>140</v>
          </cell>
          <cell r="H22463" t="str">
            <v>NA</v>
          </cell>
          <cell r="I22463" t="str">
            <v>TV</v>
          </cell>
        </row>
        <row r="22464">
          <cell r="F22464">
            <v>159</v>
          </cell>
          <cell r="H22464" t="str">
            <v>NA</v>
          </cell>
          <cell r="I22464" t="str">
            <v>Bene</v>
          </cell>
        </row>
        <row r="22465">
          <cell r="F22465">
            <v>280</v>
          </cell>
          <cell r="H22465" t="str">
            <v>NA</v>
          </cell>
          <cell r="I22465" t="str">
            <v>Ret-InPay</v>
          </cell>
        </row>
        <row r="22466">
          <cell r="F22466">
            <v>103</v>
          </cell>
          <cell r="H22466" t="str">
            <v>NA</v>
          </cell>
          <cell r="I22466" t="str">
            <v>Ret-InPay</v>
          </cell>
        </row>
        <row r="22467">
          <cell r="F22467">
            <v>194</v>
          </cell>
          <cell r="H22467" t="str">
            <v>NA</v>
          </cell>
          <cell r="I22467" t="str">
            <v>Bene</v>
          </cell>
        </row>
        <row r="22468">
          <cell r="F22468">
            <v>103</v>
          </cell>
          <cell r="H22468" t="str">
            <v>NA</v>
          </cell>
          <cell r="I22468" t="str">
            <v>TV</v>
          </cell>
        </row>
        <row r="22469">
          <cell r="F22469">
            <v>103</v>
          </cell>
          <cell r="H22469" t="str">
            <v>NA</v>
          </cell>
          <cell r="I22469" t="str">
            <v>Ret-InPay</v>
          </cell>
        </row>
        <row r="22470">
          <cell r="F22470">
            <v>103</v>
          </cell>
          <cell r="H22470" t="str">
            <v>NA</v>
          </cell>
          <cell r="I22470" t="str">
            <v>Ret-InPay</v>
          </cell>
        </row>
        <row r="22471">
          <cell r="F22471">
            <v>190</v>
          </cell>
          <cell r="H22471" t="str">
            <v>NA</v>
          </cell>
          <cell r="I22471" t="str">
            <v>TV</v>
          </cell>
        </row>
        <row r="22472">
          <cell r="F22472">
            <v>190</v>
          </cell>
          <cell r="H22472" t="str">
            <v>NA</v>
          </cell>
          <cell r="I22472" t="str">
            <v>Ret-InPay</v>
          </cell>
        </row>
        <row r="22473">
          <cell r="F22473">
            <v>211</v>
          </cell>
          <cell r="H22473" t="str">
            <v>NA</v>
          </cell>
          <cell r="I22473" t="str">
            <v>Ret-InPay</v>
          </cell>
        </row>
        <row r="22474">
          <cell r="F22474">
            <v>171</v>
          </cell>
          <cell r="H22474" t="str">
            <v>NA</v>
          </cell>
          <cell r="I22474" t="str">
            <v>TV</v>
          </cell>
        </row>
        <row r="22475">
          <cell r="F22475">
            <v>103</v>
          </cell>
          <cell r="H22475" t="str">
            <v>NA</v>
          </cell>
          <cell r="I22475" t="str">
            <v>TV</v>
          </cell>
        </row>
        <row r="22476">
          <cell r="F22476">
            <v>103</v>
          </cell>
          <cell r="H22476" t="str">
            <v>NA</v>
          </cell>
          <cell r="I22476" t="str">
            <v>Bene</v>
          </cell>
        </row>
        <row r="22477">
          <cell r="F22477">
            <v>119</v>
          </cell>
          <cell r="H22477" t="str">
            <v>NA</v>
          </cell>
          <cell r="I22477" t="str">
            <v>Ret-InPay</v>
          </cell>
        </row>
        <row r="22478">
          <cell r="F22478">
            <v>194</v>
          </cell>
          <cell r="H22478" t="str">
            <v>NA</v>
          </cell>
          <cell r="I22478" t="str">
            <v>Ret-InPay</v>
          </cell>
        </row>
        <row r="22479">
          <cell r="F22479">
            <v>170</v>
          </cell>
          <cell r="H22479" t="str">
            <v>NA</v>
          </cell>
          <cell r="I22479" t="str">
            <v>Ret-InPay</v>
          </cell>
        </row>
        <row r="22480">
          <cell r="F22480">
            <v>194</v>
          </cell>
          <cell r="H22480" t="str">
            <v>NA</v>
          </cell>
          <cell r="I22480" t="str">
            <v>Ret-InPay</v>
          </cell>
        </row>
        <row r="22481">
          <cell r="F22481">
            <v>103</v>
          </cell>
          <cell r="H22481" t="str">
            <v>NA</v>
          </cell>
          <cell r="I22481" t="str">
            <v>Ret-InPay</v>
          </cell>
        </row>
        <row r="22482">
          <cell r="F22482">
            <v>292</v>
          </cell>
          <cell r="H22482" t="str">
            <v>NA</v>
          </cell>
          <cell r="I22482" t="str">
            <v>TV</v>
          </cell>
        </row>
        <row r="22483">
          <cell r="F22483">
            <v>103</v>
          </cell>
          <cell r="H22483" t="str">
            <v>NA</v>
          </cell>
          <cell r="I22483" t="str">
            <v>Bene</v>
          </cell>
        </row>
        <row r="22484">
          <cell r="F22484">
            <v>170</v>
          </cell>
          <cell r="H22484" t="str">
            <v>NA</v>
          </cell>
          <cell r="I22484" t="str">
            <v>Ret-InPay</v>
          </cell>
        </row>
        <row r="22485">
          <cell r="F22485">
            <v>170</v>
          </cell>
          <cell r="H22485" t="str">
            <v>NA</v>
          </cell>
          <cell r="I22485" t="str">
            <v>Ret-InPay</v>
          </cell>
        </row>
        <row r="22486">
          <cell r="F22486">
            <v>292</v>
          </cell>
          <cell r="H22486" t="str">
            <v>NA</v>
          </cell>
          <cell r="I22486" t="str">
            <v>TV</v>
          </cell>
        </row>
        <row r="22487">
          <cell r="F22487">
            <v>280</v>
          </cell>
          <cell r="H22487" t="str">
            <v>NA</v>
          </cell>
          <cell r="I22487" t="str">
            <v>Bene</v>
          </cell>
        </row>
        <row r="22488">
          <cell r="F22488">
            <v>215</v>
          </cell>
          <cell r="H22488" t="str">
            <v>NA</v>
          </cell>
          <cell r="I22488" t="str">
            <v>Bene</v>
          </cell>
        </row>
        <row r="22489">
          <cell r="F22489">
            <v>194</v>
          </cell>
          <cell r="H22489" t="str">
            <v>NA</v>
          </cell>
          <cell r="I22489" t="str">
            <v>TV</v>
          </cell>
        </row>
        <row r="22490">
          <cell r="F22490">
            <v>103</v>
          </cell>
          <cell r="H22490" t="str">
            <v>NA</v>
          </cell>
          <cell r="I22490" t="str">
            <v>TV</v>
          </cell>
        </row>
        <row r="22491">
          <cell r="F22491">
            <v>111</v>
          </cell>
          <cell r="H22491" t="str">
            <v>NA</v>
          </cell>
          <cell r="I22491" t="str">
            <v>Bene</v>
          </cell>
        </row>
        <row r="22492">
          <cell r="F22492">
            <v>215</v>
          </cell>
          <cell r="H22492" t="str">
            <v>NA</v>
          </cell>
          <cell r="I22492" t="str">
            <v>Ret-InPay</v>
          </cell>
        </row>
        <row r="22493">
          <cell r="F22493">
            <v>181</v>
          </cell>
          <cell r="H22493" t="str">
            <v>NA</v>
          </cell>
          <cell r="I22493" t="str">
            <v>Ret-InPay</v>
          </cell>
        </row>
        <row r="22494">
          <cell r="F22494">
            <v>215</v>
          </cell>
          <cell r="H22494" t="str">
            <v>NA</v>
          </cell>
          <cell r="I22494" t="str">
            <v>Ret-InPay</v>
          </cell>
        </row>
        <row r="22495">
          <cell r="F22495">
            <v>120</v>
          </cell>
          <cell r="H22495" t="str">
            <v>NA</v>
          </cell>
          <cell r="I22495" t="str">
            <v>Ret-InPay</v>
          </cell>
        </row>
        <row r="22496">
          <cell r="F22496">
            <v>194</v>
          </cell>
          <cell r="H22496" t="str">
            <v>NA</v>
          </cell>
          <cell r="I22496" t="str">
            <v>Bene</v>
          </cell>
        </row>
        <row r="22497">
          <cell r="F22497">
            <v>147</v>
          </cell>
          <cell r="H22497" t="str">
            <v>NA</v>
          </cell>
          <cell r="I22497" t="str">
            <v>Bene</v>
          </cell>
        </row>
        <row r="22498">
          <cell r="F22498">
            <v>103</v>
          </cell>
          <cell r="H22498" t="str">
            <v>NA</v>
          </cell>
          <cell r="I22498" t="str">
            <v>Ret-InPay</v>
          </cell>
        </row>
        <row r="22499">
          <cell r="F22499">
            <v>160</v>
          </cell>
          <cell r="H22499" t="str">
            <v>NA</v>
          </cell>
          <cell r="I22499" t="str">
            <v>Bene</v>
          </cell>
        </row>
        <row r="22500">
          <cell r="F22500">
            <v>160</v>
          </cell>
          <cell r="H22500" t="str">
            <v>NA</v>
          </cell>
          <cell r="I22500" t="str">
            <v>TV</v>
          </cell>
        </row>
        <row r="22501">
          <cell r="F22501">
            <v>211</v>
          </cell>
          <cell r="H22501" t="str">
            <v>NA</v>
          </cell>
          <cell r="I22501" t="str">
            <v>Ret-InPay</v>
          </cell>
        </row>
        <row r="22502">
          <cell r="F22502">
            <v>171</v>
          </cell>
          <cell r="H22502" t="str">
            <v>NA</v>
          </cell>
          <cell r="I22502" t="str">
            <v>TV</v>
          </cell>
        </row>
        <row r="22503">
          <cell r="F22503">
            <v>292</v>
          </cell>
          <cell r="H22503" t="str">
            <v>NA</v>
          </cell>
          <cell r="I22503" t="str">
            <v>TV</v>
          </cell>
        </row>
        <row r="22504">
          <cell r="F22504">
            <v>194</v>
          </cell>
          <cell r="H22504" t="str">
            <v>NA</v>
          </cell>
          <cell r="I22504" t="str">
            <v>Ret-InPay</v>
          </cell>
        </row>
        <row r="22505">
          <cell r="F22505">
            <v>250</v>
          </cell>
          <cell r="H22505" t="str">
            <v>NA</v>
          </cell>
          <cell r="I22505" t="str">
            <v>Ret-InPay</v>
          </cell>
        </row>
        <row r="22506">
          <cell r="F22506">
            <v>280</v>
          </cell>
          <cell r="H22506" t="str">
            <v>NA</v>
          </cell>
          <cell r="I22506" t="str">
            <v>Ret-InPay</v>
          </cell>
        </row>
        <row r="22507">
          <cell r="F22507">
            <v>103</v>
          </cell>
          <cell r="H22507" t="str">
            <v>NA</v>
          </cell>
          <cell r="I22507" t="str">
            <v>Ret-InPay</v>
          </cell>
        </row>
        <row r="22508">
          <cell r="F22508">
            <v>103</v>
          </cell>
          <cell r="H22508" t="str">
            <v>NA</v>
          </cell>
          <cell r="I22508" t="str">
            <v>Ret-InPay</v>
          </cell>
        </row>
        <row r="22509">
          <cell r="F22509">
            <v>103</v>
          </cell>
          <cell r="H22509" t="str">
            <v>NA</v>
          </cell>
          <cell r="I22509" t="str">
            <v>TV</v>
          </cell>
        </row>
        <row r="22510">
          <cell r="F22510">
            <v>292</v>
          </cell>
          <cell r="H22510" t="str">
            <v>NA</v>
          </cell>
          <cell r="I22510" t="str">
            <v>TV</v>
          </cell>
        </row>
        <row r="22511">
          <cell r="F22511">
            <v>292</v>
          </cell>
          <cell r="H22511" t="str">
            <v>NA</v>
          </cell>
          <cell r="I22511" t="str">
            <v>Ret-InPay</v>
          </cell>
        </row>
        <row r="22512">
          <cell r="F22512">
            <v>160</v>
          </cell>
          <cell r="H22512" t="str">
            <v>NA</v>
          </cell>
          <cell r="I22512" t="str">
            <v>Bene</v>
          </cell>
        </row>
        <row r="22513">
          <cell r="F22513">
            <v>103</v>
          </cell>
          <cell r="H22513" t="str">
            <v>NA</v>
          </cell>
          <cell r="I22513" t="str">
            <v>TV</v>
          </cell>
        </row>
        <row r="22514">
          <cell r="F22514">
            <v>211</v>
          </cell>
          <cell r="H22514" t="str">
            <v>NA</v>
          </cell>
          <cell r="I22514" t="str">
            <v>Ret-InPay</v>
          </cell>
        </row>
        <row r="22515">
          <cell r="F22515">
            <v>190</v>
          </cell>
          <cell r="H22515" t="str">
            <v>NA</v>
          </cell>
          <cell r="I22515" t="str">
            <v>Ret-InPay</v>
          </cell>
        </row>
        <row r="22516">
          <cell r="F22516">
            <v>140</v>
          </cell>
          <cell r="H22516" t="str">
            <v>NA</v>
          </cell>
          <cell r="I22516" t="str">
            <v>Bene</v>
          </cell>
        </row>
        <row r="22517">
          <cell r="F22517">
            <v>159</v>
          </cell>
          <cell r="H22517" t="str">
            <v>NA</v>
          </cell>
          <cell r="I22517" t="str">
            <v>Bene</v>
          </cell>
        </row>
        <row r="22518">
          <cell r="F22518">
            <v>119</v>
          </cell>
          <cell r="H22518" t="str">
            <v>NA</v>
          </cell>
          <cell r="I22518" t="str">
            <v>Ret-InPay</v>
          </cell>
        </row>
        <row r="22519">
          <cell r="F22519">
            <v>140</v>
          </cell>
          <cell r="H22519" t="str">
            <v>NA</v>
          </cell>
          <cell r="I22519" t="str">
            <v>Ret-InPay</v>
          </cell>
        </row>
        <row r="22520">
          <cell r="F22520">
            <v>103</v>
          </cell>
          <cell r="H22520" t="str">
            <v>NA</v>
          </cell>
          <cell r="I22520" t="str">
            <v>Ret-InPay</v>
          </cell>
        </row>
        <row r="22521">
          <cell r="F22521">
            <v>103</v>
          </cell>
          <cell r="H22521" t="str">
            <v>NA</v>
          </cell>
          <cell r="I22521" t="str">
            <v>TV</v>
          </cell>
        </row>
        <row r="22522">
          <cell r="F22522">
            <v>114</v>
          </cell>
          <cell r="H22522" t="str">
            <v>NA</v>
          </cell>
          <cell r="I22522" t="str">
            <v>Ret-InPay</v>
          </cell>
        </row>
        <row r="22523">
          <cell r="F22523">
            <v>170</v>
          </cell>
          <cell r="H22523" t="str">
            <v>NA</v>
          </cell>
          <cell r="I22523" t="str">
            <v>Ret-InPay</v>
          </cell>
        </row>
        <row r="22524">
          <cell r="F22524">
            <v>211</v>
          </cell>
          <cell r="H22524" t="str">
            <v>NA</v>
          </cell>
          <cell r="I22524" t="str">
            <v>Ret-InPay</v>
          </cell>
        </row>
        <row r="22525">
          <cell r="F22525">
            <v>170</v>
          </cell>
          <cell r="H22525" t="str">
            <v>NA</v>
          </cell>
          <cell r="I22525" t="str">
            <v>TV</v>
          </cell>
        </row>
        <row r="22526">
          <cell r="F22526">
            <v>230</v>
          </cell>
          <cell r="H22526" t="str">
            <v>NA</v>
          </cell>
          <cell r="I22526" t="str">
            <v>Ret-InPay</v>
          </cell>
        </row>
        <row r="22527">
          <cell r="F22527">
            <v>170</v>
          </cell>
          <cell r="H22527" t="str">
            <v>NA</v>
          </cell>
          <cell r="I22527" t="str">
            <v>Ret-InPay</v>
          </cell>
        </row>
        <row r="22528">
          <cell r="F22528">
            <v>140</v>
          </cell>
          <cell r="H22528" t="str">
            <v>NA</v>
          </cell>
          <cell r="I22528" t="str">
            <v>Bene</v>
          </cell>
        </row>
        <row r="22529">
          <cell r="F22529">
            <v>190</v>
          </cell>
          <cell r="H22529" t="str">
            <v>NA</v>
          </cell>
          <cell r="I22529" t="str">
            <v>Ret-InPay</v>
          </cell>
        </row>
        <row r="22530">
          <cell r="F22530">
            <v>292</v>
          </cell>
          <cell r="H22530" t="str">
            <v>NA</v>
          </cell>
          <cell r="I22530" t="str">
            <v>Ret-InPay</v>
          </cell>
        </row>
        <row r="22531">
          <cell r="F22531">
            <v>292</v>
          </cell>
          <cell r="H22531" t="str">
            <v>NA</v>
          </cell>
          <cell r="I22531" t="str">
            <v>TV</v>
          </cell>
        </row>
        <row r="22532">
          <cell r="F22532">
            <v>103</v>
          </cell>
          <cell r="H22532" t="str">
            <v>NA</v>
          </cell>
          <cell r="I22532" t="str">
            <v>Ret-InPay</v>
          </cell>
        </row>
        <row r="22533">
          <cell r="F22533">
            <v>140</v>
          </cell>
          <cell r="H22533" t="str">
            <v>NA</v>
          </cell>
          <cell r="I22533" t="str">
            <v>Ret-InPay</v>
          </cell>
        </row>
        <row r="22534">
          <cell r="F22534">
            <v>181</v>
          </cell>
          <cell r="H22534" t="str">
            <v>NA</v>
          </cell>
          <cell r="I22534" t="str">
            <v>Bene</v>
          </cell>
        </row>
        <row r="22535">
          <cell r="F22535">
            <v>250</v>
          </cell>
          <cell r="H22535" t="str">
            <v>NA</v>
          </cell>
          <cell r="I22535" t="str">
            <v>Bene</v>
          </cell>
        </row>
        <row r="22536">
          <cell r="F22536">
            <v>250</v>
          </cell>
          <cell r="H22536" t="str">
            <v>NA</v>
          </cell>
          <cell r="I22536" t="str">
            <v>Bene</v>
          </cell>
        </row>
        <row r="22537">
          <cell r="F22537">
            <v>103</v>
          </cell>
          <cell r="H22537" t="str">
            <v>NA</v>
          </cell>
          <cell r="I22537" t="str">
            <v>Ret-InPay</v>
          </cell>
        </row>
        <row r="22538">
          <cell r="F22538">
            <v>181</v>
          </cell>
          <cell r="H22538" t="str">
            <v>NA</v>
          </cell>
          <cell r="I22538" t="str">
            <v>Ret-InPay</v>
          </cell>
        </row>
        <row r="22539">
          <cell r="F22539">
            <v>181</v>
          </cell>
          <cell r="H22539" t="str">
            <v>NA</v>
          </cell>
          <cell r="I22539" t="str">
            <v>Bene</v>
          </cell>
        </row>
        <row r="22540">
          <cell r="F22540">
            <v>215</v>
          </cell>
          <cell r="H22540" t="str">
            <v>NA</v>
          </cell>
          <cell r="I22540" t="str">
            <v>Bene</v>
          </cell>
        </row>
        <row r="22541">
          <cell r="F22541">
            <v>103</v>
          </cell>
          <cell r="H22541" t="str">
            <v>NA</v>
          </cell>
          <cell r="I22541" t="str">
            <v>Bene</v>
          </cell>
        </row>
        <row r="22542">
          <cell r="F22542">
            <v>103</v>
          </cell>
          <cell r="H22542" t="str">
            <v>NA</v>
          </cell>
          <cell r="I22542" t="str">
            <v>Ret-InPay</v>
          </cell>
        </row>
        <row r="22543">
          <cell r="F22543">
            <v>250</v>
          </cell>
          <cell r="H22543" t="str">
            <v>NA</v>
          </cell>
          <cell r="I22543" t="str">
            <v>Ret-InPay</v>
          </cell>
        </row>
        <row r="22544">
          <cell r="F22544">
            <v>181</v>
          </cell>
          <cell r="H22544" t="str">
            <v>NA</v>
          </cell>
          <cell r="I22544" t="str">
            <v>Bene</v>
          </cell>
        </row>
        <row r="22545">
          <cell r="F22545">
            <v>103</v>
          </cell>
          <cell r="H22545" t="str">
            <v>NA</v>
          </cell>
          <cell r="I22545" t="str">
            <v>Ret-InPay</v>
          </cell>
        </row>
        <row r="22546">
          <cell r="F22546">
            <v>103</v>
          </cell>
          <cell r="H22546" t="str">
            <v>NA</v>
          </cell>
          <cell r="I22546" t="str">
            <v>Ret-InPay</v>
          </cell>
        </row>
        <row r="22547">
          <cell r="F22547">
            <v>103</v>
          </cell>
          <cell r="H22547" t="str">
            <v>NA</v>
          </cell>
          <cell r="I22547" t="str">
            <v>Ret-InPay</v>
          </cell>
        </row>
        <row r="22548">
          <cell r="F22548">
            <v>103</v>
          </cell>
          <cell r="H22548" t="str">
            <v>NA</v>
          </cell>
          <cell r="I22548" t="str">
            <v>Ret-InPay</v>
          </cell>
        </row>
        <row r="22549">
          <cell r="F22549">
            <v>103</v>
          </cell>
          <cell r="H22549" t="str">
            <v>NA</v>
          </cell>
          <cell r="I22549" t="str">
            <v>Ret-InPay</v>
          </cell>
        </row>
        <row r="22550">
          <cell r="F22550">
            <v>250</v>
          </cell>
          <cell r="H22550" t="str">
            <v>NA</v>
          </cell>
          <cell r="I22550" t="str">
            <v>Bene</v>
          </cell>
        </row>
        <row r="22551">
          <cell r="F22551">
            <v>250</v>
          </cell>
          <cell r="H22551" t="str">
            <v>NA</v>
          </cell>
          <cell r="I22551" t="str">
            <v>Bene</v>
          </cell>
        </row>
        <row r="22552">
          <cell r="F22552">
            <v>181</v>
          </cell>
          <cell r="H22552" t="str">
            <v>NA</v>
          </cell>
          <cell r="I22552" t="str">
            <v>Ret-InPay</v>
          </cell>
        </row>
        <row r="22553">
          <cell r="F22553">
            <v>103</v>
          </cell>
          <cell r="H22553" t="str">
            <v>NA</v>
          </cell>
          <cell r="I22553" t="str">
            <v>Ret-InPay</v>
          </cell>
        </row>
        <row r="22554">
          <cell r="F22554">
            <v>250</v>
          </cell>
          <cell r="H22554" t="str">
            <v>NA</v>
          </cell>
          <cell r="I22554" t="str">
            <v>Ret-InPay</v>
          </cell>
        </row>
        <row r="22555">
          <cell r="F22555">
            <v>250</v>
          </cell>
          <cell r="H22555" t="str">
            <v>NA</v>
          </cell>
          <cell r="I22555" t="str">
            <v>Bene</v>
          </cell>
        </row>
        <row r="22556">
          <cell r="F22556">
            <v>103</v>
          </cell>
          <cell r="H22556" t="str">
            <v>NA</v>
          </cell>
          <cell r="I22556" t="str">
            <v>Ret-InPay</v>
          </cell>
        </row>
        <row r="22557">
          <cell r="F22557">
            <v>103</v>
          </cell>
          <cell r="H22557" t="str">
            <v>NA</v>
          </cell>
          <cell r="I22557" t="str">
            <v>Ret-InPay</v>
          </cell>
        </row>
        <row r="22558">
          <cell r="F22558">
            <v>103</v>
          </cell>
          <cell r="H22558" t="str">
            <v>NA</v>
          </cell>
          <cell r="I22558" t="str">
            <v>Ret-InPay</v>
          </cell>
        </row>
        <row r="22559">
          <cell r="F22559">
            <v>103</v>
          </cell>
          <cell r="H22559" t="str">
            <v>NA</v>
          </cell>
          <cell r="I22559" t="str">
            <v>Ret-InPay</v>
          </cell>
        </row>
        <row r="22560">
          <cell r="F22560">
            <v>160</v>
          </cell>
          <cell r="H22560" t="str">
            <v>NA</v>
          </cell>
          <cell r="I22560" t="str">
            <v>Ret-InPay</v>
          </cell>
        </row>
        <row r="22561">
          <cell r="F22561">
            <v>103</v>
          </cell>
          <cell r="H22561" t="str">
            <v>NA</v>
          </cell>
          <cell r="I22561" t="str">
            <v>Ret-InPay</v>
          </cell>
        </row>
        <row r="22562">
          <cell r="F22562">
            <v>103</v>
          </cell>
          <cell r="H22562" t="str">
            <v>NA</v>
          </cell>
          <cell r="I22562" t="str">
            <v>Ret-InPay</v>
          </cell>
        </row>
        <row r="22563">
          <cell r="F22563">
            <v>215</v>
          </cell>
          <cell r="H22563" t="str">
            <v>NA</v>
          </cell>
          <cell r="I22563" t="str">
            <v>Ret-InPay</v>
          </cell>
        </row>
        <row r="22564">
          <cell r="F22564">
            <v>104</v>
          </cell>
          <cell r="H22564" t="str">
            <v>NA</v>
          </cell>
          <cell r="I22564" t="str">
            <v>Ret-InPay</v>
          </cell>
        </row>
        <row r="22565">
          <cell r="F22565">
            <v>250</v>
          </cell>
          <cell r="H22565" t="str">
            <v>NA</v>
          </cell>
          <cell r="I22565" t="str">
            <v>Ret-InPay</v>
          </cell>
        </row>
        <row r="22566">
          <cell r="F22566">
            <v>103</v>
          </cell>
          <cell r="H22566" t="str">
            <v>NA</v>
          </cell>
          <cell r="I22566" t="str">
            <v>Ret-InPay</v>
          </cell>
        </row>
        <row r="22567">
          <cell r="F22567">
            <v>103</v>
          </cell>
          <cell r="H22567" t="str">
            <v>NA</v>
          </cell>
          <cell r="I22567" t="str">
            <v>Ret-InPay</v>
          </cell>
        </row>
        <row r="22568">
          <cell r="F22568">
            <v>103</v>
          </cell>
          <cell r="H22568" t="str">
            <v>NA</v>
          </cell>
          <cell r="I22568" t="str">
            <v>Ret-InPay</v>
          </cell>
        </row>
        <row r="22569">
          <cell r="F22569">
            <v>103</v>
          </cell>
          <cell r="H22569" t="str">
            <v>NA</v>
          </cell>
          <cell r="I22569" t="str">
            <v>Ret-InPay</v>
          </cell>
        </row>
        <row r="22570">
          <cell r="F22570">
            <v>103</v>
          </cell>
          <cell r="H22570" t="str">
            <v>NA</v>
          </cell>
          <cell r="I22570" t="str">
            <v>Ret-InPay</v>
          </cell>
        </row>
        <row r="22571">
          <cell r="F22571">
            <v>103</v>
          </cell>
          <cell r="H22571" t="str">
            <v>NA</v>
          </cell>
          <cell r="I22571" t="str">
            <v>Ret-InPay</v>
          </cell>
        </row>
        <row r="22572">
          <cell r="F22572">
            <v>103</v>
          </cell>
          <cell r="H22572" t="str">
            <v>NA</v>
          </cell>
          <cell r="I22572" t="str">
            <v>Ret-InPay</v>
          </cell>
        </row>
        <row r="22573">
          <cell r="F22573">
            <v>103</v>
          </cell>
          <cell r="H22573" t="str">
            <v>NA</v>
          </cell>
          <cell r="I22573" t="str">
            <v>Ret-InPay</v>
          </cell>
        </row>
        <row r="22574">
          <cell r="F22574">
            <v>250</v>
          </cell>
          <cell r="H22574" t="str">
            <v>NA</v>
          </cell>
          <cell r="I22574" t="str">
            <v>Ret-InPay</v>
          </cell>
        </row>
        <row r="22575">
          <cell r="F22575">
            <v>103</v>
          </cell>
          <cell r="H22575" t="str">
            <v>NA</v>
          </cell>
          <cell r="I22575" t="str">
            <v>Ret-InPay</v>
          </cell>
        </row>
        <row r="22576">
          <cell r="F22576">
            <v>103</v>
          </cell>
          <cell r="H22576" t="str">
            <v>NA</v>
          </cell>
          <cell r="I22576" t="str">
            <v>Ret-InPay</v>
          </cell>
        </row>
        <row r="22577">
          <cell r="F22577">
            <v>103</v>
          </cell>
          <cell r="H22577" t="str">
            <v>NA</v>
          </cell>
          <cell r="I22577" t="str">
            <v>Ret-InPay</v>
          </cell>
        </row>
        <row r="22578">
          <cell r="F22578">
            <v>103</v>
          </cell>
          <cell r="H22578" t="str">
            <v>NA</v>
          </cell>
          <cell r="I22578" t="str">
            <v>Ret-InPay</v>
          </cell>
        </row>
        <row r="22579">
          <cell r="F22579">
            <v>103</v>
          </cell>
          <cell r="H22579" t="str">
            <v>NA</v>
          </cell>
          <cell r="I22579" t="str">
            <v>Ret-InPay</v>
          </cell>
        </row>
        <row r="22580">
          <cell r="F22580">
            <v>250</v>
          </cell>
          <cell r="H22580" t="str">
            <v>NA</v>
          </cell>
          <cell r="I22580" t="str">
            <v>Bene</v>
          </cell>
        </row>
        <row r="22581">
          <cell r="F22581">
            <v>103</v>
          </cell>
          <cell r="H22581" t="str">
            <v>NA</v>
          </cell>
          <cell r="I22581" t="str">
            <v>Ret-InPay</v>
          </cell>
        </row>
        <row r="22582">
          <cell r="F22582">
            <v>250</v>
          </cell>
          <cell r="H22582" t="str">
            <v>NA</v>
          </cell>
          <cell r="I22582" t="str">
            <v>Ret-InPay</v>
          </cell>
        </row>
        <row r="22583">
          <cell r="F22583">
            <v>103</v>
          </cell>
          <cell r="H22583" t="str">
            <v>NA</v>
          </cell>
          <cell r="I22583" t="str">
            <v>Ret-InPay</v>
          </cell>
        </row>
        <row r="22584">
          <cell r="F22584">
            <v>181</v>
          </cell>
          <cell r="H22584" t="str">
            <v>NA</v>
          </cell>
          <cell r="I22584" t="str">
            <v>Ret-InPay</v>
          </cell>
        </row>
        <row r="22585">
          <cell r="F22585">
            <v>181</v>
          </cell>
          <cell r="H22585" t="str">
            <v>NA</v>
          </cell>
          <cell r="I22585" t="str">
            <v>Ret-InPay</v>
          </cell>
        </row>
        <row r="22586">
          <cell r="F22586">
            <v>250</v>
          </cell>
          <cell r="H22586" t="str">
            <v>NA</v>
          </cell>
          <cell r="I22586" t="str">
            <v>Ret-InPay</v>
          </cell>
        </row>
        <row r="22587">
          <cell r="F22587">
            <v>103</v>
          </cell>
          <cell r="H22587" t="str">
            <v>NA</v>
          </cell>
          <cell r="I22587" t="str">
            <v>Ret-InPay</v>
          </cell>
        </row>
        <row r="22588">
          <cell r="F22588">
            <v>103</v>
          </cell>
          <cell r="H22588" t="str">
            <v>NA</v>
          </cell>
          <cell r="I22588" t="str">
            <v>TV</v>
          </cell>
        </row>
        <row r="22589">
          <cell r="F22589">
            <v>250</v>
          </cell>
          <cell r="H22589" t="str">
            <v>NA</v>
          </cell>
          <cell r="I22589" t="str">
            <v>Ret-InPay</v>
          </cell>
        </row>
        <row r="22590">
          <cell r="F22590">
            <v>250</v>
          </cell>
          <cell r="H22590" t="str">
            <v>NA</v>
          </cell>
          <cell r="I22590" t="str">
            <v>Ret-InPay</v>
          </cell>
        </row>
        <row r="22591">
          <cell r="F22591">
            <v>103</v>
          </cell>
          <cell r="H22591" t="str">
            <v>NA</v>
          </cell>
          <cell r="I22591" t="str">
            <v>TV</v>
          </cell>
        </row>
        <row r="22592">
          <cell r="F22592">
            <v>250</v>
          </cell>
          <cell r="H22592" t="str">
            <v>NA</v>
          </cell>
          <cell r="I22592" t="str">
            <v>Ret-InPay</v>
          </cell>
        </row>
        <row r="22593">
          <cell r="F22593">
            <v>103</v>
          </cell>
          <cell r="H22593" t="str">
            <v>NA</v>
          </cell>
          <cell r="I22593" t="str">
            <v>Ret-InPay</v>
          </cell>
        </row>
        <row r="22594">
          <cell r="F22594">
            <v>103</v>
          </cell>
          <cell r="H22594" t="str">
            <v>NA</v>
          </cell>
          <cell r="I22594" t="str">
            <v>Ret-InPay</v>
          </cell>
        </row>
        <row r="22595">
          <cell r="F22595">
            <v>103</v>
          </cell>
          <cell r="H22595" t="str">
            <v>NA</v>
          </cell>
          <cell r="I22595" t="str">
            <v>Ret-InPay</v>
          </cell>
        </row>
        <row r="22596">
          <cell r="F22596">
            <v>104</v>
          </cell>
          <cell r="H22596" t="str">
            <v>NA</v>
          </cell>
          <cell r="I22596" t="str">
            <v>Ret-InPay</v>
          </cell>
        </row>
        <row r="22597">
          <cell r="F22597">
            <v>104</v>
          </cell>
          <cell r="H22597" t="str">
            <v>NA</v>
          </cell>
          <cell r="I22597" t="str">
            <v>Ret-InPay</v>
          </cell>
        </row>
        <row r="22598">
          <cell r="F22598">
            <v>103</v>
          </cell>
          <cell r="H22598" t="str">
            <v>NA</v>
          </cell>
          <cell r="I22598" t="str">
            <v>Ret-InPay</v>
          </cell>
        </row>
        <row r="22599">
          <cell r="F22599">
            <v>215</v>
          </cell>
          <cell r="H22599" t="str">
            <v>NA</v>
          </cell>
          <cell r="I22599" t="str">
            <v>Ret-InPay</v>
          </cell>
        </row>
        <row r="22600">
          <cell r="F22600">
            <v>250</v>
          </cell>
          <cell r="H22600" t="str">
            <v>NA</v>
          </cell>
          <cell r="I22600" t="str">
            <v>Ret-InPay</v>
          </cell>
        </row>
        <row r="22601">
          <cell r="F22601">
            <v>103</v>
          </cell>
          <cell r="H22601" t="str">
            <v>NA</v>
          </cell>
          <cell r="I22601" t="str">
            <v>Ret-InPay</v>
          </cell>
        </row>
        <row r="22602">
          <cell r="F22602">
            <v>103</v>
          </cell>
          <cell r="H22602" t="str">
            <v>NA</v>
          </cell>
          <cell r="I22602" t="str">
            <v>Bene</v>
          </cell>
        </row>
        <row r="22603">
          <cell r="F22603">
            <v>103</v>
          </cell>
          <cell r="H22603" t="str">
            <v>NA</v>
          </cell>
          <cell r="I22603" t="str">
            <v>Ret-InPay</v>
          </cell>
        </row>
        <row r="22604">
          <cell r="F22604">
            <v>250</v>
          </cell>
          <cell r="H22604" t="str">
            <v>NA</v>
          </cell>
          <cell r="I22604" t="str">
            <v>Ret-InPay</v>
          </cell>
        </row>
        <row r="22605">
          <cell r="F22605">
            <v>103</v>
          </cell>
          <cell r="H22605" t="str">
            <v>NA</v>
          </cell>
          <cell r="I22605" t="str">
            <v>Ret-InPay</v>
          </cell>
        </row>
        <row r="22606">
          <cell r="F22606">
            <v>103</v>
          </cell>
          <cell r="H22606" t="str">
            <v>NA</v>
          </cell>
          <cell r="I22606" t="str">
            <v>Ret-InPay</v>
          </cell>
        </row>
        <row r="22607">
          <cell r="F22607">
            <v>103</v>
          </cell>
          <cell r="H22607" t="str">
            <v>NA</v>
          </cell>
          <cell r="I22607" t="str">
            <v>Ret-InPay</v>
          </cell>
        </row>
        <row r="22608">
          <cell r="F22608">
            <v>103</v>
          </cell>
          <cell r="H22608" t="str">
            <v>NA</v>
          </cell>
          <cell r="I22608" t="str">
            <v>Ret-InPay</v>
          </cell>
        </row>
        <row r="22609">
          <cell r="F22609">
            <v>103</v>
          </cell>
          <cell r="H22609" t="str">
            <v>NA</v>
          </cell>
          <cell r="I22609" t="str">
            <v>Ret-InPay</v>
          </cell>
        </row>
        <row r="22610">
          <cell r="F22610">
            <v>103</v>
          </cell>
          <cell r="H22610" t="str">
            <v>NA</v>
          </cell>
          <cell r="I22610" t="str">
            <v>Ret-InPay</v>
          </cell>
        </row>
        <row r="22611">
          <cell r="F22611">
            <v>103</v>
          </cell>
          <cell r="H22611" t="str">
            <v>NA</v>
          </cell>
          <cell r="I22611" t="str">
            <v>Ret-InPay</v>
          </cell>
        </row>
        <row r="22612">
          <cell r="F22612">
            <v>103</v>
          </cell>
          <cell r="H22612" t="str">
            <v>NA</v>
          </cell>
          <cell r="I22612" t="str">
            <v>Ret-InPay</v>
          </cell>
        </row>
        <row r="22613">
          <cell r="F22613">
            <v>181</v>
          </cell>
          <cell r="H22613" t="str">
            <v>NA</v>
          </cell>
          <cell r="I22613" t="str">
            <v>Ret-InPay</v>
          </cell>
        </row>
        <row r="22614">
          <cell r="F22614">
            <v>181</v>
          </cell>
          <cell r="H22614" t="str">
            <v>NA</v>
          </cell>
          <cell r="I22614" t="str">
            <v>Ret-InPay</v>
          </cell>
        </row>
        <row r="22615">
          <cell r="F22615">
            <v>103</v>
          </cell>
          <cell r="H22615" t="str">
            <v>NA</v>
          </cell>
          <cell r="I22615" t="str">
            <v>Ret-InPay</v>
          </cell>
        </row>
        <row r="22616">
          <cell r="F22616">
            <v>250</v>
          </cell>
          <cell r="H22616" t="str">
            <v>NA</v>
          </cell>
          <cell r="I22616" t="str">
            <v>Ret-InPay</v>
          </cell>
        </row>
        <row r="22617">
          <cell r="F22617">
            <v>103</v>
          </cell>
          <cell r="H22617" t="str">
            <v>NA</v>
          </cell>
          <cell r="I22617" t="str">
            <v>Ret-InPay</v>
          </cell>
        </row>
        <row r="22618">
          <cell r="F22618">
            <v>103</v>
          </cell>
          <cell r="H22618" t="str">
            <v>NA</v>
          </cell>
          <cell r="I22618" t="str">
            <v>Ret-InPay</v>
          </cell>
        </row>
        <row r="22619">
          <cell r="F22619">
            <v>181</v>
          </cell>
          <cell r="H22619" t="str">
            <v>NA</v>
          </cell>
          <cell r="I22619" t="str">
            <v>Ret-InPay</v>
          </cell>
        </row>
        <row r="22620">
          <cell r="F22620">
            <v>250</v>
          </cell>
          <cell r="H22620" t="str">
            <v>NA</v>
          </cell>
          <cell r="I22620" t="str">
            <v>Ret-InPay</v>
          </cell>
        </row>
        <row r="22621">
          <cell r="F22621">
            <v>160</v>
          </cell>
          <cell r="H22621" t="str">
            <v>NA</v>
          </cell>
          <cell r="I22621" t="str">
            <v>Ret-InPay</v>
          </cell>
        </row>
        <row r="22622">
          <cell r="F22622">
            <v>250</v>
          </cell>
          <cell r="H22622" t="str">
            <v>NA</v>
          </cell>
          <cell r="I22622" t="str">
            <v>Ret-InPay</v>
          </cell>
        </row>
        <row r="22623">
          <cell r="F22623">
            <v>160</v>
          </cell>
          <cell r="H22623" t="str">
            <v>NA</v>
          </cell>
          <cell r="I22623" t="str">
            <v>Ret-InPay</v>
          </cell>
        </row>
        <row r="22624">
          <cell r="F22624">
            <v>250</v>
          </cell>
          <cell r="H22624" t="str">
            <v>NA</v>
          </cell>
          <cell r="I22624" t="str">
            <v>Ret-InPay</v>
          </cell>
        </row>
        <row r="22625">
          <cell r="F22625">
            <v>250</v>
          </cell>
          <cell r="H22625" t="str">
            <v>NA</v>
          </cell>
          <cell r="I22625" t="str">
            <v>Ret-InPay</v>
          </cell>
        </row>
        <row r="22626">
          <cell r="F22626">
            <v>250</v>
          </cell>
          <cell r="H22626" t="str">
            <v>NA</v>
          </cell>
          <cell r="I22626" t="str">
            <v>Bene</v>
          </cell>
        </row>
        <row r="22627">
          <cell r="F22627">
            <v>250</v>
          </cell>
          <cell r="H22627" t="str">
            <v>NA</v>
          </cell>
          <cell r="I22627" t="str">
            <v>Ret-InPay</v>
          </cell>
        </row>
        <row r="22628">
          <cell r="F22628">
            <v>250</v>
          </cell>
          <cell r="H22628" t="str">
            <v>NA</v>
          </cell>
          <cell r="I22628" t="str">
            <v>Ret-InPay</v>
          </cell>
        </row>
        <row r="22629">
          <cell r="F22629">
            <v>250</v>
          </cell>
          <cell r="H22629" t="str">
            <v>NA</v>
          </cell>
          <cell r="I22629" t="str">
            <v>Ret-InPay</v>
          </cell>
        </row>
        <row r="22630">
          <cell r="F22630">
            <v>103</v>
          </cell>
          <cell r="H22630" t="str">
            <v>NA</v>
          </cell>
          <cell r="I22630" t="str">
            <v>Bene</v>
          </cell>
        </row>
        <row r="22631">
          <cell r="F22631">
            <v>190</v>
          </cell>
          <cell r="H22631" t="str">
            <v>NA</v>
          </cell>
          <cell r="I22631" t="str">
            <v>Ret-InPay</v>
          </cell>
        </row>
        <row r="22632">
          <cell r="F22632">
            <v>181</v>
          </cell>
          <cell r="H22632" t="str">
            <v>NA</v>
          </cell>
          <cell r="I22632" t="str">
            <v>Ret-InPay</v>
          </cell>
        </row>
        <row r="22633">
          <cell r="F22633">
            <v>181</v>
          </cell>
          <cell r="H22633" t="str">
            <v>NA</v>
          </cell>
          <cell r="I22633" t="str">
            <v>Ret-InPay</v>
          </cell>
        </row>
        <row r="22634">
          <cell r="F22634">
            <v>103</v>
          </cell>
          <cell r="H22634" t="str">
            <v>NA</v>
          </cell>
          <cell r="I22634" t="str">
            <v>Ret-InPay</v>
          </cell>
        </row>
        <row r="22635">
          <cell r="F22635">
            <v>702</v>
          </cell>
          <cell r="H22635" t="str">
            <v>NA</v>
          </cell>
          <cell r="I22635" t="str">
            <v>Ret-InPay</v>
          </cell>
        </row>
        <row r="22636">
          <cell r="F22636">
            <v>181</v>
          </cell>
          <cell r="H22636" t="str">
            <v>NA</v>
          </cell>
          <cell r="I22636" t="str">
            <v>Ret-InPay</v>
          </cell>
        </row>
        <row r="22637">
          <cell r="F22637">
            <v>181</v>
          </cell>
          <cell r="H22637" t="str">
            <v>NA</v>
          </cell>
          <cell r="I22637" t="str">
            <v>Ret-InPay</v>
          </cell>
        </row>
        <row r="22638">
          <cell r="F22638">
            <v>181</v>
          </cell>
          <cell r="H22638" t="str">
            <v>NA</v>
          </cell>
          <cell r="I22638" t="str">
            <v>Ret-InPay</v>
          </cell>
        </row>
        <row r="22639">
          <cell r="F22639">
            <v>160</v>
          </cell>
          <cell r="H22639" t="str">
            <v>NA</v>
          </cell>
          <cell r="I22639" t="str">
            <v>Ret-InPay</v>
          </cell>
        </row>
        <row r="22640">
          <cell r="F22640">
            <v>250</v>
          </cell>
          <cell r="H22640" t="str">
            <v>NA</v>
          </cell>
          <cell r="I22640" t="str">
            <v>Ret-InPay</v>
          </cell>
        </row>
        <row r="22641">
          <cell r="F22641">
            <v>103</v>
          </cell>
          <cell r="H22641" t="str">
            <v>NA</v>
          </cell>
          <cell r="I22641" t="str">
            <v>Ret-InPay</v>
          </cell>
        </row>
        <row r="22642">
          <cell r="F22642">
            <v>181</v>
          </cell>
          <cell r="H22642" t="str">
            <v>NA</v>
          </cell>
          <cell r="I22642" t="str">
            <v>Ret-InPay</v>
          </cell>
        </row>
        <row r="22643">
          <cell r="F22643">
            <v>181</v>
          </cell>
          <cell r="H22643" t="str">
            <v>NA</v>
          </cell>
          <cell r="I22643" t="str">
            <v>Ret-InPay</v>
          </cell>
        </row>
        <row r="22644">
          <cell r="F22644">
            <v>181</v>
          </cell>
          <cell r="H22644" t="str">
            <v>NA</v>
          </cell>
          <cell r="I22644" t="str">
            <v>Ret-InPay</v>
          </cell>
        </row>
        <row r="22645">
          <cell r="F22645">
            <v>181</v>
          </cell>
          <cell r="H22645" t="str">
            <v>NA</v>
          </cell>
          <cell r="I22645" t="str">
            <v>Ret-InPay</v>
          </cell>
        </row>
        <row r="22646">
          <cell r="F22646">
            <v>181</v>
          </cell>
          <cell r="H22646" t="str">
            <v>NA</v>
          </cell>
          <cell r="I22646" t="str">
            <v>Ret-InPay</v>
          </cell>
        </row>
        <row r="22647">
          <cell r="F22647">
            <v>181</v>
          </cell>
          <cell r="H22647" t="str">
            <v>NA</v>
          </cell>
          <cell r="I22647" t="str">
            <v>Ret-InPay</v>
          </cell>
        </row>
        <row r="22648">
          <cell r="F22648">
            <v>103</v>
          </cell>
          <cell r="H22648" t="str">
            <v>NA</v>
          </cell>
          <cell r="I22648" t="str">
            <v>Ret-InPay</v>
          </cell>
        </row>
        <row r="22649">
          <cell r="F22649">
            <v>103</v>
          </cell>
          <cell r="H22649" t="str">
            <v>NA</v>
          </cell>
          <cell r="I22649" t="str">
            <v>Ret-InPay</v>
          </cell>
        </row>
        <row r="22650">
          <cell r="F22650">
            <v>103</v>
          </cell>
          <cell r="H22650" t="str">
            <v>NA</v>
          </cell>
          <cell r="I22650" t="str">
            <v>Ret-InPay</v>
          </cell>
        </row>
        <row r="22651">
          <cell r="F22651">
            <v>103</v>
          </cell>
          <cell r="H22651" t="str">
            <v>NA</v>
          </cell>
          <cell r="I22651" t="str">
            <v>Ret-InPay</v>
          </cell>
        </row>
        <row r="22652">
          <cell r="F22652">
            <v>181</v>
          </cell>
          <cell r="H22652" t="str">
            <v>NA</v>
          </cell>
          <cell r="I22652" t="str">
            <v>Ret-InPay</v>
          </cell>
        </row>
        <row r="22653">
          <cell r="F22653">
            <v>103</v>
          </cell>
          <cell r="H22653" t="str">
            <v>NA</v>
          </cell>
          <cell r="I22653" t="str">
            <v>Ret-InPay</v>
          </cell>
        </row>
        <row r="22654">
          <cell r="F22654">
            <v>170</v>
          </cell>
          <cell r="H22654" t="str">
            <v>NA</v>
          </cell>
          <cell r="I22654" t="str">
            <v>Bene</v>
          </cell>
        </row>
        <row r="22655">
          <cell r="F22655">
            <v>103</v>
          </cell>
          <cell r="H22655" t="str">
            <v>NA</v>
          </cell>
          <cell r="I22655" t="str">
            <v>Ret-InPay</v>
          </cell>
        </row>
        <row r="22656">
          <cell r="F22656">
            <v>103</v>
          </cell>
          <cell r="H22656" t="str">
            <v>NA</v>
          </cell>
          <cell r="I22656" t="str">
            <v>Ret-InPay</v>
          </cell>
        </row>
        <row r="22657">
          <cell r="F22657">
            <v>250</v>
          </cell>
          <cell r="H22657" t="str">
            <v>NA</v>
          </cell>
          <cell r="I22657" t="str">
            <v>Ret-InPay</v>
          </cell>
        </row>
        <row r="22658">
          <cell r="F22658">
            <v>181</v>
          </cell>
          <cell r="H22658" t="str">
            <v>NA</v>
          </cell>
          <cell r="I22658" t="str">
            <v>Ret-InPay</v>
          </cell>
        </row>
        <row r="22659">
          <cell r="F22659">
            <v>181</v>
          </cell>
          <cell r="H22659" t="str">
            <v>NA</v>
          </cell>
          <cell r="I22659" t="str">
            <v>Ret-InPay</v>
          </cell>
        </row>
        <row r="22660">
          <cell r="F22660">
            <v>181</v>
          </cell>
          <cell r="H22660" t="str">
            <v>NA</v>
          </cell>
          <cell r="I22660" t="str">
            <v>TV</v>
          </cell>
        </row>
        <row r="22661">
          <cell r="F22661">
            <v>215</v>
          </cell>
          <cell r="H22661" t="str">
            <v>NA</v>
          </cell>
          <cell r="I22661" t="str">
            <v>Ret-InPay</v>
          </cell>
        </row>
        <row r="22662">
          <cell r="F22662">
            <v>181</v>
          </cell>
          <cell r="H22662" t="str">
            <v>NA</v>
          </cell>
          <cell r="I22662" t="str">
            <v>Bene</v>
          </cell>
        </row>
        <row r="22663">
          <cell r="F22663">
            <v>702</v>
          </cell>
          <cell r="H22663" t="str">
            <v>NA</v>
          </cell>
          <cell r="I22663" t="str">
            <v>TV</v>
          </cell>
        </row>
        <row r="22664">
          <cell r="F22664">
            <v>250</v>
          </cell>
          <cell r="H22664" t="str">
            <v>NA</v>
          </cell>
          <cell r="I22664" t="str">
            <v>Bene</v>
          </cell>
        </row>
        <row r="22665">
          <cell r="F22665">
            <v>181</v>
          </cell>
          <cell r="H22665" t="str">
            <v>NA</v>
          </cell>
          <cell r="I22665" t="str">
            <v>Ret-InPay</v>
          </cell>
        </row>
        <row r="22666">
          <cell r="F22666">
            <v>181</v>
          </cell>
          <cell r="H22666" t="str">
            <v>NA</v>
          </cell>
          <cell r="I22666" t="str">
            <v>Ret-InPay</v>
          </cell>
        </row>
        <row r="22667">
          <cell r="F22667">
            <v>181</v>
          </cell>
          <cell r="H22667" t="str">
            <v>NA</v>
          </cell>
          <cell r="I22667" t="str">
            <v>Ret-InPay</v>
          </cell>
        </row>
        <row r="22668">
          <cell r="F22668">
            <v>215</v>
          </cell>
          <cell r="H22668" t="str">
            <v>NA</v>
          </cell>
          <cell r="I22668" t="str">
            <v>Ret-InPay</v>
          </cell>
        </row>
        <row r="22669">
          <cell r="F22669">
            <v>280</v>
          </cell>
          <cell r="H22669" t="str">
            <v>NA</v>
          </cell>
          <cell r="I22669" t="str">
            <v>Ret-InPay</v>
          </cell>
        </row>
        <row r="22670">
          <cell r="F22670">
            <v>181</v>
          </cell>
          <cell r="H22670" t="str">
            <v>NA</v>
          </cell>
          <cell r="I22670" t="str">
            <v>Ret-InPay</v>
          </cell>
        </row>
        <row r="22671">
          <cell r="F22671">
            <v>103</v>
          </cell>
          <cell r="H22671" t="str">
            <v>NA</v>
          </cell>
          <cell r="I22671" t="str">
            <v>Ret-InPay</v>
          </cell>
        </row>
        <row r="22672">
          <cell r="F22672">
            <v>181</v>
          </cell>
          <cell r="H22672" t="str">
            <v>NA</v>
          </cell>
          <cell r="I22672" t="str">
            <v>Ret-InPay</v>
          </cell>
        </row>
        <row r="22673">
          <cell r="F22673">
            <v>250</v>
          </cell>
          <cell r="H22673" t="str">
            <v>NA</v>
          </cell>
          <cell r="I22673" t="str">
            <v>Ret-InPay</v>
          </cell>
        </row>
        <row r="22674">
          <cell r="F22674">
            <v>103</v>
          </cell>
          <cell r="H22674" t="str">
            <v>NA</v>
          </cell>
          <cell r="I22674" t="str">
            <v>Ret-InPay</v>
          </cell>
        </row>
        <row r="22675">
          <cell r="F22675">
            <v>103</v>
          </cell>
          <cell r="H22675" t="str">
            <v>NA</v>
          </cell>
          <cell r="I22675" t="str">
            <v>TV</v>
          </cell>
        </row>
        <row r="22676">
          <cell r="F22676">
            <v>103</v>
          </cell>
          <cell r="H22676" t="str">
            <v>NA</v>
          </cell>
          <cell r="I22676" t="str">
            <v>Ret-InPay</v>
          </cell>
        </row>
        <row r="22677">
          <cell r="F22677">
            <v>181</v>
          </cell>
          <cell r="H22677" t="str">
            <v>NA</v>
          </cell>
          <cell r="I22677" t="str">
            <v>Ret-InPay</v>
          </cell>
        </row>
        <row r="22678">
          <cell r="F22678">
            <v>250</v>
          </cell>
          <cell r="H22678" t="str">
            <v>NA</v>
          </cell>
          <cell r="I22678" t="str">
            <v>Bene</v>
          </cell>
        </row>
        <row r="22679">
          <cell r="F22679">
            <v>181</v>
          </cell>
          <cell r="H22679" t="str">
            <v>NA</v>
          </cell>
          <cell r="I22679" t="str">
            <v>Ret-InPay</v>
          </cell>
        </row>
        <row r="22680">
          <cell r="F22680">
            <v>103</v>
          </cell>
          <cell r="H22680" t="str">
            <v>NA</v>
          </cell>
          <cell r="I22680" t="str">
            <v>Ret-InPay</v>
          </cell>
        </row>
        <row r="22681">
          <cell r="F22681">
            <v>250</v>
          </cell>
          <cell r="H22681" t="str">
            <v>NA</v>
          </cell>
          <cell r="I22681" t="str">
            <v>Ret-InPay</v>
          </cell>
        </row>
        <row r="22682">
          <cell r="F22682">
            <v>250</v>
          </cell>
          <cell r="H22682" t="str">
            <v>NA</v>
          </cell>
          <cell r="I22682" t="str">
            <v>Ret-InPay</v>
          </cell>
        </row>
        <row r="22683">
          <cell r="F22683">
            <v>181</v>
          </cell>
          <cell r="H22683" t="str">
            <v>NA</v>
          </cell>
          <cell r="I22683" t="str">
            <v>TV</v>
          </cell>
        </row>
        <row r="22684">
          <cell r="F22684">
            <v>103</v>
          </cell>
          <cell r="H22684" t="str">
            <v>NA</v>
          </cell>
          <cell r="I22684" t="str">
            <v>TV</v>
          </cell>
        </row>
        <row r="22685">
          <cell r="F22685">
            <v>181</v>
          </cell>
          <cell r="H22685" t="str">
            <v>NA</v>
          </cell>
          <cell r="I22685" t="str">
            <v>Ret-InPay</v>
          </cell>
        </row>
        <row r="22686">
          <cell r="F22686">
            <v>250</v>
          </cell>
          <cell r="H22686" t="str">
            <v>NA</v>
          </cell>
          <cell r="I22686" t="str">
            <v>Ret-InPay</v>
          </cell>
        </row>
        <row r="22687">
          <cell r="F22687">
            <v>170</v>
          </cell>
          <cell r="H22687" t="str">
            <v>NA</v>
          </cell>
          <cell r="I22687" t="str">
            <v>Ret-InPay</v>
          </cell>
        </row>
        <row r="22688">
          <cell r="F22688">
            <v>160</v>
          </cell>
          <cell r="H22688" t="str">
            <v>NA</v>
          </cell>
          <cell r="I22688" t="str">
            <v>Ret-InPay</v>
          </cell>
        </row>
        <row r="22689">
          <cell r="F22689">
            <v>250</v>
          </cell>
          <cell r="H22689" t="str">
            <v>NA</v>
          </cell>
          <cell r="I22689" t="str">
            <v>Ret-InPay</v>
          </cell>
        </row>
        <row r="22690">
          <cell r="F22690">
            <v>103</v>
          </cell>
          <cell r="H22690" t="str">
            <v>NA</v>
          </cell>
          <cell r="I22690" t="str">
            <v>TV</v>
          </cell>
        </row>
        <row r="22691">
          <cell r="F22691">
            <v>250</v>
          </cell>
          <cell r="H22691" t="str">
            <v>NA</v>
          </cell>
          <cell r="I22691" t="str">
            <v>TV</v>
          </cell>
        </row>
        <row r="22692">
          <cell r="F22692">
            <v>103</v>
          </cell>
          <cell r="H22692" t="str">
            <v>NA</v>
          </cell>
          <cell r="I22692" t="str">
            <v>Ret-InPay</v>
          </cell>
        </row>
        <row r="22693">
          <cell r="F22693">
            <v>215</v>
          </cell>
          <cell r="H22693" t="str">
            <v>NA</v>
          </cell>
          <cell r="I22693" t="str">
            <v>Bene</v>
          </cell>
        </row>
        <row r="22694">
          <cell r="F22694">
            <v>250</v>
          </cell>
          <cell r="H22694" t="str">
            <v>NA</v>
          </cell>
          <cell r="I22694" t="str">
            <v>Ret-InPay</v>
          </cell>
        </row>
        <row r="22695">
          <cell r="F22695">
            <v>103</v>
          </cell>
          <cell r="H22695" t="str">
            <v>NA</v>
          </cell>
          <cell r="I22695" t="str">
            <v>TV</v>
          </cell>
        </row>
        <row r="22696">
          <cell r="F22696">
            <v>103</v>
          </cell>
          <cell r="H22696" t="str">
            <v>NA</v>
          </cell>
          <cell r="I22696" t="str">
            <v>TV</v>
          </cell>
        </row>
        <row r="22697">
          <cell r="F22697">
            <v>250</v>
          </cell>
          <cell r="H22697" t="str">
            <v>NA</v>
          </cell>
          <cell r="I22697" t="str">
            <v>TV</v>
          </cell>
        </row>
        <row r="22698">
          <cell r="F22698">
            <v>190</v>
          </cell>
          <cell r="H22698" t="str">
            <v>NA</v>
          </cell>
          <cell r="I22698" t="str">
            <v>Ret-InPay</v>
          </cell>
        </row>
        <row r="22699">
          <cell r="F22699">
            <v>103</v>
          </cell>
          <cell r="H22699" t="str">
            <v>NA</v>
          </cell>
          <cell r="I22699" t="str">
            <v>TV</v>
          </cell>
        </row>
        <row r="22700">
          <cell r="F22700">
            <v>250</v>
          </cell>
          <cell r="H22700" t="str">
            <v>NA</v>
          </cell>
          <cell r="I22700" t="str">
            <v>TV</v>
          </cell>
        </row>
        <row r="22701">
          <cell r="F22701">
            <v>215</v>
          </cell>
          <cell r="H22701" t="str">
            <v>NA</v>
          </cell>
          <cell r="I22701" t="str">
            <v>Bene</v>
          </cell>
        </row>
        <row r="22702">
          <cell r="F22702">
            <v>103</v>
          </cell>
          <cell r="H22702" t="str">
            <v>NA</v>
          </cell>
          <cell r="I22702" t="str">
            <v>TV</v>
          </cell>
        </row>
        <row r="22703">
          <cell r="F22703">
            <v>140</v>
          </cell>
          <cell r="H22703" t="str">
            <v>NA</v>
          </cell>
          <cell r="I22703" t="str">
            <v>Ret-InPay</v>
          </cell>
        </row>
        <row r="22704">
          <cell r="F22704">
            <v>104</v>
          </cell>
          <cell r="H22704" t="str">
            <v>NA</v>
          </cell>
          <cell r="I22704" t="str">
            <v>Ret-InPay</v>
          </cell>
        </row>
        <row r="22705">
          <cell r="F22705">
            <v>250</v>
          </cell>
          <cell r="H22705" t="str">
            <v>NA</v>
          </cell>
          <cell r="I22705" t="str">
            <v>TV</v>
          </cell>
        </row>
        <row r="22706">
          <cell r="F22706">
            <v>181</v>
          </cell>
          <cell r="H22706" t="str">
            <v>NA</v>
          </cell>
          <cell r="I22706" t="str">
            <v>Ret-InPay</v>
          </cell>
        </row>
        <row r="22707">
          <cell r="F22707">
            <v>103</v>
          </cell>
          <cell r="H22707" t="str">
            <v>NA</v>
          </cell>
          <cell r="I22707" t="str">
            <v>TV</v>
          </cell>
        </row>
        <row r="22708">
          <cell r="F22708">
            <v>250</v>
          </cell>
          <cell r="H22708" t="str">
            <v>NA</v>
          </cell>
          <cell r="I22708" t="str">
            <v>TV</v>
          </cell>
        </row>
        <row r="22709">
          <cell r="F22709">
            <v>250</v>
          </cell>
          <cell r="H22709" t="str">
            <v>NA</v>
          </cell>
          <cell r="I22709" t="str">
            <v>Ret-InPay</v>
          </cell>
        </row>
        <row r="22710">
          <cell r="F22710">
            <v>132</v>
          </cell>
          <cell r="H22710" t="str">
            <v>NA</v>
          </cell>
          <cell r="I22710" t="str">
            <v>Bene</v>
          </cell>
        </row>
        <row r="22711">
          <cell r="F22711">
            <v>181</v>
          </cell>
          <cell r="H22711" t="str">
            <v>NA</v>
          </cell>
          <cell r="I22711" t="str">
            <v>Bene</v>
          </cell>
        </row>
        <row r="22712">
          <cell r="F22712">
            <v>215</v>
          </cell>
          <cell r="H22712" t="str">
            <v>NA</v>
          </cell>
          <cell r="I22712" t="str">
            <v>Ret-InPay</v>
          </cell>
        </row>
        <row r="22713">
          <cell r="F22713">
            <v>103</v>
          </cell>
          <cell r="H22713" t="str">
            <v>NA</v>
          </cell>
          <cell r="I22713" t="str">
            <v>TV</v>
          </cell>
        </row>
        <row r="22714">
          <cell r="F22714">
            <v>103</v>
          </cell>
          <cell r="H22714" t="str">
            <v>NA</v>
          </cell>
          <cell r="I22714" t="str">
            <v>TV</v>
          </cell>
        </row>
        <row r="22715">
          <cell r="F22715">
            <v>103</v>
          </cell>
          <cell r="H22715" t="str">
            <v>NA</v>
          </cell>
          <cell r="I22715" t="str">
            <v>TV</v>
          </cell>
        </row>
        <row r="22716">
          <cell r="F22716">
            <v>104</v>
          </cell>
          <cell r="H22716" t="str">
            <v>NA</v>
          </cell>
          <cell r="I22716" t="str">
            <v>TV</v>
          </cell>
        </row>
        <row r="22717">
          <cell r="F22717">
            <v>250</v>
          </cell>
          <cell r="H22717" t="str">
            <v>NA</v>
          </cell>
          <cell r="I22717" t="str">
            <v>TV</v>
          </cell>
        </row>
        <row r="22718">
          <cell r="F22718">
            <v>103</v>
          </cell>
          <cell r="H22718" t="str">
            <v>NA</v>
          </cell>
          <cell r="I22718" t="str">
            <v>TV</v>
          </cell>
        </row>
        <row r="22719">
          <cell r="F22719">
            <v>103</v>
          </cell>
          <cell r="H22719" t="str">
            <v>NA</v>
          </cell>
          <cell r="I22719" t="str">
            <v>TV</v>
          </cell>
        </row>
        <row r="22720">
          <cell r="F22720">
            <v>103</v>
          </cell>
          <cell r="H22720" t="str">
            <v>NA</v>
          </cell>
          <cell r="I22720" t="str">
            <v>TV</v>
          </cell>
        </row>
        <row r="22721">
          <cell r="F22721">
            <v>103</v>
          </cell>
          <cell r="H22721" t="str">
            <v>NA</v>
          </cell>
          <cell r="I22721" t="str">
            <v>TV</v>
          </cell>
        </row>
        <row r="22722">
          <cell r="F22722">
            <v>250</v>
          </cell>
          <cell r="H22722" t="str">
            <v>NA</v>
          </cell>
          <cell r="I22722" t="str">
            <v>Ret-InPay</v>
          </cell>
        </row>
        <row r="22723">
          <cell r="F22723">
            <v>250</v>
          </cell>
          <cell r="H22723" t="str">
            <v>NA</v>
          </cell>
          <cell r="I22723" t="str">
            <v>Bene</v>
          </cell>
        </row>
        <row r="22724">
          <cell r="F22724">
            <v>250</v>
          </cell>
          <cell r="H22724" t="str">
            <v>NA</v>
          </cell>
          <cell r="I22724" t="str">
            <v>Ret-InPay</v>
          </cell>
        </row>
        <row r="22725">
          <cell r="F22725">
            <v>250</v>
          </cell>
          <cell r="H22725" t="str">
            <v>NA</v>
          </cell>
          <cell r="I22725" t="str">
            <v>Bene</v>
          </cell>
        </row>
        <row r="22726">
          <cell r="F22726">
            <v>104</v>
          </cell>
          <cell r="H22726" t="str">
            <v>NA</v>
          </cell>
          <cell r="I22726" t="str">
            <v>Bene</v>
          </cell>
        </row>
        <row r="22727">
          <cell r="F22727">
            <v>160</v>
          </cell>
          <cell r="H22727" t="str">
            <v>NA</v>
          </cell>
          <cell r="I22727" t="str">
            <v>Ret-InPay</v>
          </cell>
        </row>
        <row r="22728">
          <cell r="F22728">
            <v>250</v>
          </cell>
          <cell r="H22728" t="str">
            <v>NA</v>
          </cell>
          <cell r="I22728" t="str">
            <v>Bene</v>
          </cell>
        </row>
        <row r="22729">
          <cell r="F22729">
            <v>250</v>
          </cell>
          <cell r="H22729" t="str">
            <v>NA</v>
          </cell>
          <cell r="I22729" t="str">
            <v>Ret-InPay</v>
          </cell>
        </row>
        <row r="22730">
          <cell r="F22730">
            <v>250</v>
          </cell>
          <cell r="H22730" t="str">
            <v>NA</v>
          </cell>
          <cell r="I22730" t="str">
            <v>Bene</v>
          </cell>
        </row>
        <row r="22731">
          <cell r="F22731">
            <v>250</v>
          </cell>
          <cell r="H22731" t="str">
            <v>NA</v>
          </cell>
          <cell r="I22731" t="str">
            <v>Ret-InPay</v>
          </cell>
        </row>
        <row r="22732">
          <cell r="F22732">
            <v>190</v>
          </cell>
          <cell r="H22732" t="str">
            <v>NA</v>
          </cell>
          <cell r="I22732" t="str">
            <v>Bene</v>
          </cell>
        </row>
        <row r="22733">
          <cell r="F22733">
            <v>181</v>
          </cell>
          <cell r="H22733" t="str">
            <v>NA</v>
          </cell>
          <cell r="I22733" t="str">
            <v>Bene</v>
          </cell>
        </row>
        <row r="22734">
          <cell r="F22734">
            <v>181</v>
          </cell>
          <cell r="H22734" t="str">
            <v>NA</v>
          </cell>
          <cell r="I22734" t="str">
            <v>Ret-InPay</v>
          </cell>
        </row>
        <row r="22735">
          <cell r="F22735">
            <v>250</v>
          </cell>
          <cell r="H22735" t="str">
            <v>NA</v>
          </cell>
          <cell r="I22735" t="str">
            <v>Bene</v>
          </cell>
        </row>
        <row r="22736">
          <cell r="F22736">
            <v>181</v>
          </cell>
          <cell r="H22736" t="str">
            <v>NA</v>
          </cell>
          <cell r="I22736" t="str">
            <v>Ret-InPay</v>
          </cell>
        </row>
        <row r="22737">
          <cell r="F22737">
            <v>181</v>
          </cell>
          <cell r="H22737" t="str">
            <v>NA</v>
          </cell>
          <cell r="I22737" t="str">
            <v>Bene</v>
          </cell>
        </row>
        <row r="22738">
          <cell r="F22738">
            <v>181</v>
          </cell>
          <cell r="H22738" t="str">
            <v>NA</v>
          </cell>
          <cell r="I22738" t="str">
            <v>Ret-InPay</v>
          </cell>
        </row>
        <row r="22739">
          <cell r="F22739">
            <v>250</v>
          </cell>
          <cell r="H22739" t="str">
            <v>NA</v>
          </cell>
          <cell r="I22739" t="str">
            <v>Bene</v>
          </cell>
        </row>
        <row r="22740">
          <cell r="F22740">
            <v>250</v>
          </cell>
          <cell r="H22740" t="str">
            <v>NA</v>
          </cell>
          <cell r="I22740" t="str">
            <v>Ret-InPay</v>
          </cell>
        </row>
        <row r="22741">
          <cell r="F22741">
            <v>181</v>
          </cell>
          <cell r="H22741" t="str">
            <v>NA</v>
          </cell>
          <cell r="I22741" t="str">
            <v>Bene</v>
          </cell>
        </row>
        <row r="22742">
          <cell r="F22742">
            <v>181</v>
          </cell>
          <cell r="H22742" t="str">
            <v>NA</v>
          </cell>
          <cell r="I22742" t="str">
            <v>Bene</v>
          </cell>
        </row>
        <row r="22743">
          <cell r="F22743">
            <v>181</v>
          </cell>
          <cell r="H22743" t="str">
            <v>NA</v>
          </cell>
          <cell r="I22743" t="str">
            <v>Bene</v>
          </cell>
        </row>
        <row r="22744">
          <cell r="F22744">
            <v>181</v>
          </cell>
          <cell r="H22744" t="str">
            <v>NA</v>
          </cell>
          <cell r="I22744" t="str">
            <v>Ret-InPay</v>
          </cell>
        </row>
        <row r="22745">
          <cell r="F22745">
            <v>181</v>
          </cell>
          <cell r="H22745" t="str">
            <v>NA</v>
          </cell>
          <cell r="I22745" t="str">
            <v>Ret-InPay</v>
          </cell>
        </row>
        <row r="22746">
          <cell r="F22746">
            <v>181</v>
          </cell>
          <cell r="H22746" t="str">
            <v>NA</v>
          </cell>
          <cell r="I22746" t="str">
            <v>Ret-InPay</v>
          </cell>
        </row>
        <row r="22747">
          <cell r="F22747">
            <v>181</v>
          </cell>
          <cell r="H22747" t="str">
            <v>NA</v>
          </cell>
          <cell r="I22747" t="str">
            <v>Ret-InPay</v>
          </cell>
        </row>
        <row r="22748">
          <cell r="F22748">
            <v>181</v>
          </cell>
          <cell r="H22748" t="str">
            <v>NA</v>
          </cell>
          <cell r="I22748" t="str">
            <v>Ret-InPay</v>
          </cell>
        </row>
        <row r="22749">
          <cell r="F22749">
            <v>181</v>
          </cell>
          <cell r="H22749" t="str">
            <v>NA</v>
          </cell>
          <cell r="I22749" t="str">
            <v>Ret-InPay</v>
          </cell>
        </row>
        <row r="22750">
          <cell r="F22750">
            <v>181</v>
          </cell>
          <cell r="H22750" t="str">
            <v>NA</v>
          </cell>
          <cell r="I22750" t="str">
            <v>Ret-InPay</v>
          </cell>
        </row>
        <row r="22751">
          <cell r="F22751">
            <v>181</v>
          </cell>
          <cell r="H22751" t="str">
            <v>NA</v>
          </cell>
          <cell r="I22751" t="str">
            <v>Ret-InPay</v>
          </cell>
        </row>
        <row r="22752">
          <cell r="F22752">
            <v>250</v>
          </cell>
          <cell r="H22752" t="str">
            <v>NA</v>
          </cell>
          <cell r="I22752" t="str">
            <v>Ret-InPay</v>
          </cell>
        </row>
        <row r="22753">
          <cell r="F22753">
            <v>181</v>
          </cell>
          <cell r="H22753" t="str">
            <v>NA</v>
          </cell>
          <cell r="I22753" t="str">
            <v>Bene</v>
          </cell>
        </row>
        <row r="22754">
          <cell r="F22754">
            <v>181</v>
          </cell>
          <cell r="H22754" t="str">
            <v>NA</v>
          </cell>
          <cell r="I22754" t="str">
            <v>Ret-InPay</v>
          </cell>
        </row>
        <row r="22755">
          <cell r="F22755">
            <v>140</v>
          </cell>
          <cell r="H22755" t="str">
            <v>NA</v>
          </cell>
          <cell r="I22755" t="str">
            <v>Ret-InPay</v>
          </cell>
        </row>
        <row r="22756">
          <cell r="F22756">
            <v>250</v>
          </cell>
          <cell r="H22756" t="str">
            <v>NA</v>
          </cell>
          <cell r="I22756" t="str">
            <v>Ret-InPay</v>
          </cell>
        </row>
        <row r="22757">
          <cell r="F22757">
            <v>103</v>
          </cell>
          <cell r="H22757" t="str">
            <v>NA</v>
          </cell>
          <cell r="I22757" t="str">
            <v>Bene</v>
          </cell>
        </row>
        <row r="22758">
          <cell r="F22758">
            <v>103</v>
          </cell>
          <cell r="H22758" t="str">
            <v>NA</v>
          </cell>
          <cell r="I22758" t="str">
            <v>Ret-InPay</v>
          </cell>
        </row>
        <row r="22759">
          <cell r="F22759">
            <v>250</v>
          </cell>
          <cell r="H22759" t="str">
            <v>NA</v>
          </cell>
          <cell r="I22759" t="str">
            <v>Ret-InPay</v>
          </cell>
        </row>
        <row r="22760">
          <cell r="F22760">
            <v>103</v>
          </cell>
          <cell r="H22760" t="str">
            <v>NA</v>
          </cell>
          <cell r="I22760" t="str">
            <v>Ret-InPay</v>
          </cell>
        </row>
        <row r="22761">
          <cell r="F22761">
            <v>250</v>
          </cell>
          <cell r="H22761" t="str">
            <v>NA</v>
          </cell>
          <cell r="I22761" t="str">
            <v>Ret-InPay</v>
          </cell>
        </row>
        <row r="22762">
          <cell r="F22762">
            <v>181</v>
          </cell>
          <cell r="H22762" t="str">
            <v>NA</v>
          </cell>
          <cell r="I22762" t="str">
            <v>Ret-InPay</v>
          </cell>
        </row>
        <row r="22763">
          <cell r="F22763">
            <v>103</v>
          </cell>
          <cell r="H22763" t="str">
            <v>NA</v>
          </cell>
          <cell r="I22763" t="str">
            <v>Bene</v>
          </cell>
        </row>
        <row r="22764">
          <cell r="F22764">
            <v>181</v>
          </cell>
          <cell r="H22764" t="str">
            <v>NA</v>
          </cell>
          <cell r="I22764" t="str">
            <v>Ret-InPay</v>
          </cell>
        </row>
        <row r="22765">
          <cell r="F22765">
            <v>103</v>
          </cell>
          <cell r="H22765" t="str">
            <v>NA</v>
          </cell>
          <cell r="I22765" t="str">
            <v>Bene</v>
          </cell>
        </row>
        <row r="22766">
          <cell r="F22766">
            <v>181</v>
          </cell>
          <cell r="H22766" t="str">
            <v>NA</v>
          </cell>
          <cell r="I22766" t="str">
            <v>Bene</v>
          </cell>
        </row>
        <row r="22767">
          <cell r="F22767">
            <v>181</v>
          </cell>
          <cell r="H22767" t="str">
            <v>NA</v>
          </cell>
          <cell r="I22767" t="str">
            <v>Ret-InPay</v>
          </cell>
        </row>
        <row r="22768">
          <cell r="F22768">
            <v>181</v>
          </cell>
          <cell r="H22768" t="str">
            <v>NA</v>
          </cell>
          <cell r="I22768" t="str">
            <v>Ret-InPay</v>
          </cell>
        </row>
        <row r="22769">
          <cell r="F22769">
            <v>250</v>
          </cell>
          <cell r="H22769" t="str">
            <v>NA</v>
          </cell>
          <cell r="I22769" t="str">
            <v>Ret-InPay</v>
          </cell>
        </row>
        <row r="22770">
          <cell r="F22770">
            <v>181</v>
          </cell>
          <cell r="H22770" t="str">
            <v>NA</v>
          </cell>
          <cell r="I22770" t="str">
            <v>Ret-InPay</v>
          </cell>
        </row>
        <row r="22771">
          <cell r="F22771">
            <v>250</v>
          </cell>
          <cell r="H22771" t="str">
            <v>NA</v>
          </cell>
          <cell r="I22771" t="str">
            <v>Ret-InPay</v>
          </cell>
        </row>
        <row r="22772">
          <cell r="F22772">
            <v>181</v>
          </cell>
          <cell r="H22772" t="str">
            <v>NA</v>
          </cell>
          <cell r="I22772" t="str">
            <v>Ret-InPay</v>
          </cell>
        </row>
        <row r="22773">
          <cell r="F22773">
            <v>181</v>
          </cell>
          <cell r="H22773" t="str">
            <v>NA</v>
          </cell>
          <cell r="I22773" t="str">
            <v>Bene</v>
          </cell>
        </row>
        <row r="22774">
          <cell r="F22774">
            <v>250</v>
          </cell>
          <cell r="H22774" t="str">
            <v>NA</v>
          </cell>
          <cell r="I22774" t="str">
            <v>Ret-InPay</v>
          </cell>
        </row>
        <row r="22775">
          <cell r="F22775">
            <v>250</v>
          </cell>
          <cell r="H22775" t="str">
            <v>NA</v>
          </cell>
          <cell r="I22775" t="str">
            <v>Ret-InPay</v>
          </cell>
        </row>
        <row r="22776">
          <cell r="F22776">
            <v>181</v>
          </cell>
          <cell r="H22776" t="str">
            <v>NA</v>
          </cell>
          <cell r="I22776" t="str">
            <v>Ret-InPay</v>
          </cell>
        </row>
        <row r="22777">
          <cell r="F22777">
            <v>170</v>
          </cell>
          <cell r="H22777" t="str">
            <v>NA</v>
          </cell>
          <cell r="I22777" t="str">
            <v>Ret-InPay</v>
          </cell>
        </row>
        <row r="22778">
          <cell r="F22778">
            <v>103</v>
          </cell>
          <cell r="H22778" t="str">
            <v>NA</v>
          </cell>
          <cell r="I22778" t="str">
            <v>Bene</v>
          </cell>
        </row>
        <row r="22779">
          <cell r="F22779">
            <v>181</v>
          </cell>
          <cell r="H22779" t="str">
            <v>NA</v>
          </cell>
          <cell r="I22779" t="str">
            <v>Ret-InPay</v>
          </cell>
        </row>
        <row r="22780">
          <cell r="F22780">
            <v>250</v>
          </cell>
          <cell r="H22780" t="str">
            <v>NA</v>
          </cell>
          <cell r="I22780" t="str">
            <v>Ret-InPay</v>
          </cell>
        </row>
        <row r="22781">
          <cell r="F22781">
            <v>103</v>
          </cell>
          <cell r="H22781" t="str">
            <v>NA</v>
          </cell>
          <cell r="I22781" t="str">
            <v>Ret-InPay</v>
          </cell>
        </row>
        <row r="22782">
          <cell r="F22782">
            <v>181</v>
          </cell>
          <cell r="H22782" t="str">
            <v>NA</v>
          </cell>
          <cell r="I22782" t="str">
            <v>Ret-InPay</v>
          </cell>
        </row>
        <row r="22783">
          <cell r="F22783">
            <v>250</v>
          </cell>
          <cell r="H22783" t="str">
            <v>NA</v>
          </cell>
          <cell r="I22783" t="str">
            <v>Ret-InPay</v>
          </cell>
        </row>
        <row r="22784">
          <cell r="F22784">
            <v>181</v>
          </cell>
          <cell r="H22784" t="str">
            <v>NA</v>
          </cell>
          <cell r="I22784" t="str">
            <v>Ret-InPay</v>
          </cell>
        </row>
        <row r="22785">
          <cell r="F22785">
            <v>250</v>
          </cell>
          <cell r="H22785" t="str">
            <v>NA</v>
          </cell>
          <cell r="I22785" t="str">
            <v>Ret-InPay</v>
          </cell>
        </row>
        <row r="22786">
          <cell r="F22786">
            <v>250</v>
          </cell>
          <cell r="H22786" t="str">
            <v>NA</v>
          </cell>
          <cell r="I22786" t="str">
            <v>Ret-InPay</v>
          </cell>
        </row>
        <row r="22787">
          <cell r="F22787">
            <v>250</v>
          </cell>
          <cell r="H22787" t="str">
            <v>NA</v>
          </cell>
          <cell r="I22787" t="str">
            <v>Bene</v>
          </cell>
        </row>
        <row r="22788">
          <cell r="F22788">
            <v>103</v>
          </cell>
          <cell r="H22788" t="str">
            <v>NA</v>
          </cell>
          <cell r="I22788" t="str">
            <v>Ret-InPay</v>
          </cell>
        </row>
        <row r="22789">
          <cell r="F22789">
            <v>160</v>
          </cell>
          <cell r="H22789" t="str">
            <v>NA</v>
          </cell>
          <cell r="I22789" t="str">
            <v>Bene</v>
          </cell>
        </row>
        <row r="22790">
          <cell r="F22790">
            <v>250</v>
          </cell>
          <cell r="H22790" t="str">
            <v>NA</v>
          </cell>
          <cell r="I22790" t="str">
            <v>Ret-InPay</v>
          </cell>
        </row>
        <row r="22791">
          <cell r="F22791">
            <v>160</v>
          </cell>
          <cell r="H22791" t="str">
            <v>NA</v>
          </cell>
          <cell r="I22791" t="str">
            <v>Ret-InPay</v>
          </cell>
        </row>
        <row r="22792">
          <cell r="F22792">
            <v>103</v>
          </cell>
          <cell r="H22792" t="str">
            <v>NA</v>
          </cell>
          <cell r="I22792" t="str">
            <v>Ret-InPay</v>
          </cell>
        </row>
        <row r="22793">
          <cell r="F22793">
            <v>190</v>
          </cell>
          <cell r="H22793" t="str">
            <v>NA</v>
          </cell>
          <cell r="I22793" t="str">
            <v>Ret-InPay</v>
          </cell>
        </row>
        <row r="22794">
          <cell r="F22794">
            <v>250</v>
          </cell>
          <cell r="H22794" t="str">
            <v>NA</v>
          </cell>
          <cell r="I22794" t="str">
            <v>Ret-InPay</v>
          </cell>
        </row>
        <row r="22795">
          <cell r="F22795">
            <v>103</v>
          </cell>
          <cell r="H22795" t="str">
            <v>NA</v>
          </cell>
          <cell r="I22795" t="str">
            <v>Ret-InPay</v>
          </cell>
        </row>
        <row r="22796">
          <cell r="F22796">
            <v>103</v>
          </cell>
          <cell r="H22796" t="str">
            <v>NA</v>
          </cell>
          <cell r="I22796" t="str">
            <v>Ret-InPay</v>
          </cell>
        </row>
        <row r="22797">
          <cell r="F22797">
            <v>103</v>
          </cell>
          <cell r="H22797" t="str">
            <v>NA</v>
          </cell>
          <cell r="I22797" t="str">
            <v>Ret-InPay</v>
          </cell>
        </row>
        <row r="22798">
          <cell r="F22798">
            <v>103</v>
          </cell>
          <cell r="H22798" t="str">
            <v>NA</v>
          </cell>
          <cell r="I22798" t="str">
            <v>Bene</v>
          </cell>
        </row>
        <row r="22799">
          <cell r="F22799">
            <v>250</v>
          </cell>
          <cell r="H22799" t="str">
            <v>NA</v>
          </cell>
          <cell r="I22799" t="str">
            <v>Ret-InPay</v>
          </cell>
        </row>
        <row r="22800">
          <cell r="F22800">
            <v>250</v>
          </cell>
          <cell r="H22800" t="str">
            <v>NA</v>
          </cell>
          <cell r="I22800" t="str">
            <v>Ret-InPay</v>
          </cell>
        </row>
        <row r="22801">
          <cell r="F22801">
            <v>250</v>
          </cell>
          <cell r="H22801" t="str">
            <v>NA</v>
          </cell>
          <cell r="I22801" t="str">
            <v>Ret-InPay</v>
          </cell>
        </row>
        <row r="22802">
          <cell r="F22802">
            <v>103</v>
          </cell>
          <cell r="H22802" t="str">
            <v>NA</v>
          </cell>
          <cell r="I22802" t="str">
            <v>Ret-InPay</v>
          </cell>
        </row>
        <row r="22803">
          <cell r="F22803">
            <v>181</v>
          </cell>
          <cell r="H22803" t="str">
            <v>NA</v>
          </cell>
          <cell r="I22803" t="str">
            <v>Ret-InPay</v>
          </cell>
        </row>
        <row r="22804">
          <cell r="F22804">
            <v>250</v>
          </cell>
          <cell r="H22804" t="str">
            <v>NA</v>
          </cell>
          <cell r="I22804" t="str">
            <v>Ret-InPay</v>
          </cell>
        </row>
        <row r="22805">
          <cell r="F22805">
            <v>250</v>
          </cell>
          <cell r="H22805" t="str">
            <v>NA</v>
          </cell>
          <cell r="I22805" t="str">
            <v>Bene</v>
          </cell>
        </row>
        <row r="22806">
          <cell r="F22806">
            <v>103</v>
          </cell>
          <cell r="H22806" t="str">
            <v>NA</v>
          </cell>
          <cell r="I22806" t="str">
            <v>Ret-InPay</v>
          </cell>
        </row>
        <row r="22807">
          <cell r="F22807">
            <v>181</v>
          </cell>
          <cell r="H22807" t="str">
            <v>NA</v>
          </cell>
          <cell r="I22807" t="str">
            <v>Ret-InPay</v>
          </cell>
        </row>
        <row r="22808">
          <cell r="F22808">
            <v>103</v>
          </cell>
          <cell r="H22808" t="str">
            <v>NA</v>
          </cell>
          <cell r="I22808" t="str">
            <v>Ret-InPay</v>
          </cell>
        </row>
        <row r="22809">
          <cell r="F22809">
            <v>210</v>
          </cell>
          <cell r="H22809" t="str">
            <v>NA</v>
          </cell>
          <cell r="I22809" t="str">
            <v>Bene</v>
          </cell>
        </row>
        <row r="22810">
          <cell r="F22810">
            <v>160</v>
          </cell>
          <cell r="H22810" t="str">
            <v>NA</v>
          </cell>
          <cell r="I22810" t="str">
            <v>Ret-InPay</v>
          </cell>
        </row>
        <row r="22811">
          <cell r="F22811">
            <v>250</v>
          </cell>
          <cell r="H22811" t="str">
            <v>NA</v>
          </cell>
          <cell r="I22811" t="str">
            <v>Ret-InPay</v>
          </cell>
        </row>
        <row r="22812">
          <cell r="F22812">
            <v>103</v>
          </cell>
          <cell r="H22812" t="str">
            <v>NA</v>
          </cell>
          <cell r="I22812" t="str">
            <v>Ret-InPay</v>
          </cell>
        </row>
        <row r="22813">
          <cell r="F22813">
            <v>103</v>
          </cell>
          <cell r="H22813" t="str">
            <v>NA</v>
          </cell>
          <cell r="I22813" t="str">
            <v>Ret-InPay</v>
          </cell>
        </row>
        <row r="22814">
          <cell r="F22814">
            <v>250</v>
          </cell>
          <cell r="H22814" t="str">
            <v>NA</v>
          </cell>
          <cell r="I22814" t="str">
            <v>Ret-InPay</v>
          </cell>
        </row>
        <row r="22815">
          <cell r="F22815">
            <v>103</v>
          </cell>
          <cell r="H22815" t="str">
            <v>NA</v>
          </cell>
          <cell r="I22815" t="str">
            <v>TV</v>
          </cell>
        </row>
        <row r="22816">
          <cell r="F22816">
            <v>250</v>
          </cell>
          <cell r="H22816" t="str">
            <v>NA</v>
          </cell>
          <cell r="I22816" t="str">
            <v>Ret-InPay</v>
          </cell>
        </row>
        <row r="22817">
          <cell r="F22817">
            <v>103</v>
          </cell>
          <cell r="H22817" t="str">
            <v>NA</v>
          </cell>
          <cell r="I22817" t="str">
            <v>Ret-InPay</v>
          </cell>
        </row>
        <row r="22818">
          <cell r="F22818">
            <v>181</v>
          </cell>
          <cell r="H22818" t="str">
            <v>NA</v>
          </cell>
          <cell r="I22818" t="str">
            <v>Ret-InPay</v>
          </cell>
        </row>
        <row r="22819">
          <cell r="F22819">
            <v>190</v>
          </cell>
          <cell r="H22819" t="str">
            <v>NA</v>
          </cell>
          <cell r="I22819" t="str">
            <v>Ret-InPay</v>
          </cell>
        </row>
        <row r="22820">
          <cell r="F22820">
            <v>103</v>
          </cell>
          <cell r="H22820" t="str">
            <v>NA</v>
          </cell>
          <cell r="I22820" t="str">
            <v>TV</v>
          </cell>
        </row>
        <row r="22821">
          <cell r="F22821">
            <v>103</v>
          </cell>
          <cell r="H22821" t="str">
            <v>NA</v>
          </cell>
          <cell r="I22821" t="str">
            <v>Ret-InPay</v>
          </cell>
        </row>
        <row r="22822">
          <cell r="F22822">
            <v>103</v>
          </cell>
          <cell r="H22822" t="str">
            <v>NA</v>
          </cell>
          <cell r="I22822" t="str">
            <v>Ret-InPay</v>
          </cell>
        </row>
        <row r="22823">
          <cell r="F22823">
            <v>103</v>
          </cell>
          <cell r="H22823" t="str">
            <v>NA</v>
          </cell>
          <cell r="I22823" t="str">
            <v>Ret-InPay</v>
          </cell>
        </row>
        <row r="22824">
          <cell r="F22824">
            <v>103</v>
          </cell>
          <cell r="H22824" t="str">
            <v>NA</v>
          </cell>
          <cell r="I22824" t="str">
            <v>Ret-InPay</v>
          </cell>
        </row>
        <row r="22825">
          <cell r="F22825">
            <v>250</v>
          </cell>
          <cell r="H22825" t="str">
            <v>NA</v>
          </cell>
          <cell r="I22825" t="str">
            <v>Ret-InPay</v>
          </cell>
        </row>
        <row r="22826">
          <cell r="F22826">
            <v>103</v>
          </cell>
          <cell r="H22826" t="str">
            <v>NA</v>
          </cell>
          <cell r="I22826" t="str">
            <v>Ret-InPay</v>
          </cell>
        </row>
        <row r="22827">
          <cell r="F22827">
            <v>160</v>
          </cell>
          <cell r="H22827" t="str">
            <v>NA</v>
          </cell>
          <cell r="I22827" t="str">
            <v>Ret-InPay</v>
          </cell>
        </row>
        <row r="22828">
          <cell r="F22828">
            <v>103</v>
          </cell>
          <cell r="H22828" t="str">
            <v>NA</v>
          </cell>
          <cell r="I22828" t="str">
            <v>Ret-InPay</v>
          </cell>
        </row>
        <row r="22829">
          <cell r="F22829">
            <v>103</v>
          </cell>
          <cell r="H22829" t="str">
            <v>NA</v>
          </cell>
          <cell r="I22829" t="str">
            <v>Ret-InPay</v>
          </cell>
        </row>
        <row r="22830">
          <cell r="F22830">
            <v>181</v>
          </cell>
          <cell r="H22830" t="str">
            <v>NA</v>
          </cell>
          <cell r="I22830" t="str">
            <v>Ret-InPay</v>
          </cell>
        </row>
        <row r="22831">
          <cell r="F22831">
            <v>103</v>
          </cell>
          <cell r="H22831" t="str">
            <v>NA</v>
          </cell>
          <cell r="I22831" t="str">
            <v>Ret-InPay</v>
          </cell>
        </row>
        <row r="22832">
          <cell r="F22832">
            <v>250</v>
          </cell>
          <cell r="H22832" t="str">
            <v>NA</v>
          </cell>
          <cell r="I22832" t="str">
            <v>Ret-InPay</v>
          </cell>
        </row>
        <row r="22833">
          <cell r="F22833">
            <v>250</v>
          </cell>
          <cell r="H22833" t="str">
            <v>NA</v>
          </cell>
          <cell r="I22833" t="str">
            <v>Ret-InPay</v>
          </cell>
        </row>
        <row r="22834">
          <cell r="F22834">
            <v>160</v>
          </cell>
          <cell r="H22834" t="str">
            <v>NA</v>
          </cell>
          <cell r="I22834" t="str">
            <v>Bene</v>
          </cell>
        </row>
        <row r="22835">
          <cell r="F22835">
            <v>181</v>
          </cell>
          <cell r="H22835" t="str">
            <v>NA</v>
          </cell>
          <cell r="I22835" t="str">
            <v>Ret-InPay</v>
          </cell>
        </row>
        <row r="22836">
          <cell r="F22836">
            <v>181</v>
          </cell>
          <cell r="H22836" t="str">
            <v>NA</v>
          </cell>
          <cell r="I22836" t="str">
            <v>Ret-InPay</v>
          </cell>
        </row>
        <row r="22837">
          <cell r="F22837">
            <v>181</v>
          </cell>
          <cell r="H22837" t="str">
            <v>NA</v>
          </cell>
          <cell r="I22837" t="str">
            <v>TV</v>
          </cell>
        </row>
        <row r="22838">
          <cell r="F22838">
            <v>181</v>
          </cell>
          <cell r="H22838" t="str">
            <v>NA</v>
          </cell>
          <cell r="I22838" t="str">
            <v>Bene</v>
          </cell>
        </row>
        <row r="22839">
          <cell r="F22839">
            <v>103</v>
          </cell>
          <cell r="H22839" t="str">
            <v>NA</v>
          </cell>
          <cell r="I22839" t="str">
            <v>Ret-InPay</v>
          </cell>
        </row>
        <row r="22840">
          <cell r="F22840">
            <v>250</v>
          </cell>
          <cell r="H22840" t="str">
            <v>NA</v>
          </cell>
          <cell r="I22840" t="str">
            <v>Ret-InPay</v>
          </cell>
        </row>
        <row r="22841">
          <cell r="F22841">
            <v>181</v>
          </cell>
          <cell r="H22841" t="str">
            <v>NA</v>
          </cell>
          <cell r="I22841" t="str">
            <v>TV</v>
          </cell>
        </row>
        <row r="22842">
          <cell r="F22842">
            <v>181</v>
          </cell>
          <cell r="H22842" t="str">
            <v>NA</v>
          </cell>
          <cell r="I22842" t="str">
            <v>Ret-InPay</v>
          </cell>
        </row>
        <row r="22843">
          <cell r="F22843">
            <v>103</v>
          </cell>
          <cell r="H22843" t="str">
            <v>NA</v>
          </cell>
          <cell r="I22843" t="str">
            <v>Ret-InPay</v>
          </cell>
        </row>
        <row r="22844">
          <cell r="F22844">
            <v>250</v>
          </cell>
          <cell r="H22844" t="str">
            <v>NA</v>
          </cell>
          <cell r="I22844" t="str">
            <v>Ret-InPay</v>
          </cell>
        </row>
        <row r="22845">
          <cell r="F22845">
            <v>103</v>
          </cell>
          <cell r="H22845" t="str">
            <v>NA</v>
          </cell>
          <cell r="I22845" t="str">
            <v>Ret-InPay</v>
          </cell>
        </row>
        <row r="22846">
          <cell r="F22846">
            <v>181</v>
          </cell>
          <cell r="H22846" t="str">
            <v>NA</v>
          </cell>
          <cell r="I22846" t="str">
            <v>Ret-InPay</v>
          </cell>
        </row>
        <row r="22847">
          <cell r="F22847">
            <v>103</v>
          </cell>
          <cell r="H22847" t="str">
            <v>NA</v>
          </cell>
          <cell r="I22847" t="str">
            <v>Ret-InPay</v>
          </cell>
        </row>
        <row r="22848">
          <cell r="F22848">
            <v>103</v>
          </cell>
          <cell r="H22848" t="str">
            <v>NA</v>
          </cell>
          <cell r="I22848" t="str">
            <v>Ret-InPay</v>
          </cell>
        </row>
        <row r="22849">
          <cell r="F22849">
            <v>181</v>
          </cell>
          <cell r="H22849" t="str">
            <v>NA</v>
          </cell>
          <cell r="I22849" t="str">
            <v>Bene</v>
          </cell>
        </row>
        <row r="22850">
          <cell r="F22850">
            <v>181</v>
          </cell>
          <cell r="H22850" t="str">
            <v>NA</v>
          </cell>
          <cell r="I22850" t="str">
            <v>TV</v>
          </cell>
        </row>
        <row r="22851">
          <cell r="F22851">
            <v>181</v>
          </cell>
          <cell r="H22851" t="str">
            <v>NA</v>
          </cell>
          <cell r="I22851" t="str">
            <v>Ret-InPay</v>
          </cell>
        </row>
        <row r="22852">
          <cell r="F22852">
            <v>181</v>
          </cell>
          <cell r="H22852" t="str">
            <v>NA</v>
          </cell>
          <cell r="I22852" t="str">
            <v>TV</v>
          </cell>
        </row>
        <row r="22853">
          <cell r="F22853">
            <v>290</v>
          </cell>
          <cell r="H22853" t="str">
            <v>NA</v>
          </cell>
          <cell r="I22853" t="str">
            <v>Ret-InPay</v>
          </cell>
        </row>
        <row r="22854">
          <cell r="F22854">
            <v>181</v>
          </cell>
          <cell r="H22854" t="str">
            <v>NA</v>
          </cell>
          <cell r="I22854" t="str">
            <v>Ret-InPay</v>
          </cell>
        </row>
        <row r="22855">
          <cell r="F22855">
            <v>181</v>
          </cell>
          <cell r="H22855" t="str">
            <v>NA</v>
          </cell>
          <cell r="I22855" t="str">
            <v>TV</v>
          </cell>
        </row>
        <row r="22856">
          <cell r="F22856">
            <v>103</v>
          </cell>
          <cell r="H22856" t="str">
            <v>NA</v>
          </cell>
          <cell r="I22856" t="str">
            <v>Ret-InPay</v>
          </cell>
        </row>
        <row r="22857">
          <cell r="F22857">
            <v>181</v>
          </cell>
          <cell r="H22857" t="str">
            <v>NA</v>
          </cell>
          <cell r="I22857" t="str">
            <v>Ret-InPay</v>
          </cell>
        </row>
        <row r="22858">
          <cell r="F22858">
            <v>181</v>
          </cell>
          <cell r="H22858" t="str">
            <v>NA</v>
          </cell>
          <cell r="I22858" t="str">
            <v>Ret-InPay</v>
          </cell>
        </row>
        <row r="22859">
          <cell r="F22859">
            <v>181</v>
          </cell>
          <cell r="H22859" t="str">
            <v>NA</v>
          </cell>
          <cell r="I22859" t="str">
            <v>Ret-InPay</v>
          </cell>
        </row>
        <row r="22860">
          <cell r="F22860">
            <v>181</v>
          </cell>
          <cell r="H22860" t="str">
            <v>NA</v>
          </cell>
          <cell r="I22860" t="str">
            <v>Ret-InPay</v>
          </cell>
        </row>
        <row r="22861">
          <cell r="F22861">
            <v>181</v>
          </cell>
          <cell r="H22861" t="str">
            <v>NA</v>
          </cell>
          <cell r="I22861" t="str">
            <v>TV</v>
          </cell>
        </row>
        <row r="22862">
          <cell r="F22862">
            <v>250</v>
          </cell>
          <cell r="H22862" t="str">
            <v>NA</v>
          </cell>
          <cell r="I22862" t="str">
            <v>Bene</v>
          </cell>
        </row>
        <row r="22863">
          <cell r="F22863">
            <v>181</v>
          </cell>
          <cell r="H22863" t="str">
            <v>NA</v>
          </cell>
          <cell r="I22863" t="str">
            <v>TV</v>
          </cell>
        </row>
        <row r="22864">
          <cell r="F22864">
            <v>103</v>
          </cell>
          <cell r="H22864" t="str">
            <v>NA</v>
          </cell>
          <cell r="I22864" t="str">
            <v>Ret-InPay</v>
          </cell>
        </row>
        <row r="22865">
          <cell r="F22865">
            <v>103</v>
          </cell>
          <cell r="H22865" t="str">
            <v>NA</v>
          </cell>
          <cell r="I22865" t="str">
            <v>Ret-InPay</v>
          </cell>
        </row>
        <row r="22866">
          <cell r="F22866">
            <v>181</v>
          </cell>
          <cell r="H22866" t="str">
            <v>NA</v>
          </cell>
          <cell r="I22866" t="str">
            <v>Ret-InPay</v>
          </cell>
        </row>
        <row r="22867">
          <cell r="F22867">
            <v>250</v>
          </cell>
          <cell r="H22867" t="str">
            <v>NA</v>
          </cell>
          <cell r="I22867" t="str">
            <v>TV</v>
          </cell>
        </row>
        <row r="22868">
          <cell r="F22868">
            <v>250</v>
          </cell>
          <cell r="H22868" t="str">
            <v>NA</v>
          </cell>
          <cell r="I22868" t="str">
            <v>Ret-InPay</v>
          </cell>
        </row>
        <row r="22869">
          <cell r="F22869">
            <v>103</v>
          </cell>
          <cell r="H22869" t="str">
            <v>NA</v>
          </cell>
          <cell r="I22869" t="str">
            <v>TV</v>
          </cell>
        </row>
        <row r="22870">
          <cell r="F22870">
            <v>181</v>
          </cell>
          <cell r="H22870" t="str">
            <v>NA</v>
          </cell>
          <cell r="I22870" t="str">
            <v>TV</v>
          </cell>
        </row>
        <row r="22871">
          <cell r="F22871">
            <v>250</v>
          </cell>
          <cell r="H22871" t="str">
            <v>NA</v>
          </cell>
          <cell r="I22871" t="str">
            <v>Bene</v>
          </cell>
        </row>
        <row r="22872">
          <cell r="F22872">
            <v>103</v>
          </cell>
          <cell r="H22872" t="str">
            <v>NA</v>
          </cell>
          <cell r="I22872" t="str">
            <v>TV</v>
          </cell>
        </row>
        <row r="22873">
          <cell r="F22873">
            <v>103</v>
          </cell>
          <cell r="H22873" t="str">
            <v>NA</v>
          </cell>
          <cell r="I22873" t="str">
            <v>TV</v>
          </cell>
        </row>
        <row r="22874">
          <cell r="F22874">
            <v>215</v>
          </cell>
          <cell r="H22874" t="str">
            <v>NA</v>
          </cell>
          <cell r="I22874" t="str">
            <v>TV</v>
          </cell>
        </row>
        <row r="22875">
          <cell r="F22875">
            <v>181</v>
          </cell>
          <cell r="H22875" t="str">
            <v>NA</v>
          </cell>
          <cell r="I22875" t="str">
            <v>TV</v>
          </cell>
        </row>
        <row r="22876">
          <cell r="F22876">
            <v>103</v>
          </cell>
          <cell r="H22876" t="str">
            <v>NA</v>
          </cell>
          <cell r="I22876" t="str">
            <v>TV</v>
          </cell>
        </row>
        <row r="22877">
          <cell r="F22877">
            <v>181</v>
          </cell>
          <cell r="H22877" t="str">
            <v>NA</v>
          </cell>
          <cell r="I22877" t="str">
            <v>TV</v>
          </cell>
        </row>
        <row r="22878">
          <cell r="F22878">
            <v>160</v>
          </cell>
          <cell r="H22878" t="str">
            <v>NA</v>
          </cell>
          <cell r="I22878" t="str">
            <v>Ret-InPay</v>
          </cell>
        </row>
        <row r="22879">
          <cell r="F22879">
            <v>103</v>
          </cell>
          <cell r="H22879" t="str">
            <v>NA</v>
          </cell>
          <cell r="I22879" t="str">
            <v>Ret-InPay</v>
          </cell>
        </row>
        <row r="22880">
          <cell r="F22880">
            <v>103</v>
          </cell>
          <cell r="H22880" t="str">
            <v>NA</v>
          </cell>
          <cell r="I22880" t="str">
            <v>TV</v>
          </cell>
        </row>
        <row r="22881">
          <cell r="F22881">
            <v>103</v>
          </cell>
          <cell r="H22881" t="str">
            <v>NA</v>
          </cell>
          <cell r="I22881" t="str">
            <v>TV</v>
          </cell>
        </row>
        <row r="22882">
          <cell r="F22882">
            <v>103</v>
          </cell>
          <cell r="H22882" t="str">
            <v>NA</v>
          </cell>
          <cell r="I22882" t="str">
            <v>TV</v>
          </cell>
        </row>
        <row r="22883">
          <cell r="F22883">
            <v>103</v>
          </cell>
          <cell r="H22883" t="str">
            <v>NA</v>
          </cell>
          <cell r="I22883" t="str">
            <v>Ret-InPay</v>
          </cell>
        </row>
        <row r="22884">
          <cell r="F22884">
            <v>250</v>
          </cell>
          <cell r="H22884" t="str">
            <v>NA</v>
          </cell>
          <cell r="I22884" t="str">
            <v>TV</v>
          </cell>
        </row>
        <row r="22885">
          <cell r="F22885">
            <v>292</v>
          </cell>
          <cell r="H22885" t="str">
            <v>NA</v>
          </cell>
          <cell r="I22885" t="str">
            <v>TV</v>
          </cell>
        </row>
        <row r="22886">
          <cell r="F22886">
            <v>250</v>
          </cell>
          <cell r="H22886" t="str">
            <v>NA</v>
          </cell>
          <cell r="I22886" t="str">
            <v>Ret-InPay</v>
          </cell>
        </row>
        <row r="22887">
          <cell r="F22887">
            <v>181</v>
          </cell>
          <cell r="H22887" t="str">
            <v>NA</v>
          </cell>
          <cell r="I22887" t="str">
            <v>Bene</v>
          </cell>
        </row>
        <row r="22888">
          <cell r="F22888">
            <v>160</v>
          </cell>
          <cell r="H22888" t="str">
            <v>NA</v>
          </cell>
          <cell r="I22888" t="str">
            <v>Bene</v>
          </cell>
        </row>
        <row r="22889">
          <cell r="F22889">
            <v>250</v>
          </cell>
          <cell r="H22889" t="str">
            <v>NA</v>
          </cell>
          <cell r="I22889" t="str">
            <v>Bene</v>
          </cell>
        </row>
        <row r="22890">
          <cell r="F22890">
            <v>250</v>
          </cell>
          <cell r="H22890" t="str">
            <v>NA</v>
          </cell>
          <cell r="I22890" t="str">
            <v>Ret-InPay</v>
          </cell>
        </row>
        <row r="22891">
          <cell r="F22891">
            <v>103</v>
          </cell>
          <cell r="H22891" t="str">
            <v>NA</v>
          </cell>
          <cell r="I22891" t="str">
            <v>Bene</v>
          </cell>
        </row>
        <row r="22892">
          <cell r="F22892">
            <v>103</v>
          </cell>
          <cell r="H22892" t="str">
            <v>NA</v>
          </cell>
          <cell r="I22892" t="str">
            <v>Bene</v>
          </cell>
        </row>
        <row r="22893">
          <cell r="F22893">
            <v>250</v>
          </cell>
          <cell r="H22893" t="str">
            <v>NA</v>
          </cell>
          <cell r="I22893" t="str">
            <v>Bene</v>
          </cell>
        </row>
        <row r="22894">
          <cell r="F22894">
            <v>103</v>
          </cell>
          <cell r="H22894" t="str">
            <v>NA</v>
          </cell>
          <cell r="I22894" t="str">
            <v>Ret-InPay</v>
          </cell>
        </row>
        <row r="22895">
          <cell r="F22895">
            <v>181</v>
          </cell>
          <cell r="H22895" t="str">
            <v>NA</v>
          </cell>
          <cell r="I22895" t="str">
            <v>Bene</v>
          </cell>
        </row>
        <row r="22896">
          <cell r="F22896">
            <v>181</v>
          </cell>
          <cell r="H22896" t="str">
            <v>NA</v>
          </cell>
          <cell r="I22896" t="str">
            <v>Bene</v>
          </cell>
        </row>
        <row r="22897">
          <cell r="F22897">
            <v>250</v>
          </cell>
          <cell r="H22897" t="str">
            <v>NA</v>
          </cell>
          <cell r="I22897" t="str">
            <v>Ret-InPay</v>
          </cell>
        </row>
        <row r="22898">
          <cell r="F22898">
            <v>181</v>
          </cell>
          <cell r="H22898" t="str">
            <v>NA</v>
          </cell>
          <cell r="I22898" t="str">
            <v>Ret-InPay</v>
          </cell>
        </row>
        <row r="22899">
          <cell r="F22899">
            <v>250</v>
          </cell>
          <cell r="H22899" t="str">
            <v>NA</v>
          </cell>
          <cell r="I22899" t="str">
            <v>Ret-InPay</v>
          </cell>
        </row>
        <row r="22900">
          <cell r="F22900">
            <v>181</v>
          </cell>
          <cell r="H22900" t="str">
            <v>NA</v>
          </cell>
          <cell r="I22900" t="str">
            <v>Ret-InPay</v>
          </cell>
        </row>
        <row r="22901">
          <cell r="F22901">
            <v>103</v>
          </cell>
          <cell r="H22901" t="str">
            <v>NA</v>
          </cell>
          <cell r="I22901" t="str">
            <v>Ret-InPay</v>
          </cell>
        </row>
        <row r="22902">
          <cell r="F22902">
            <v>181</v>
          </cell>
          <cell r="H22902" t="str">
            <v>NA</v>
          </cell>
          <cell r="I22902" t="str">
            <v>Ret-InPay</v>
          </cell>
        </row>
        <row r="22903">
          <cell r="F22903">
            <v>103</v>
          </cell>
          <cell r="H22903" t="str">
            <v>NA</v>
          </cell>
          <cell r="I22903" t="str">
            <v>Ret-InPay</v>
          </cell>
        </row>
        <row r="22904">
          <cell r="F22904">
            <v>103</v>
          </cell>
          <cell r="H22904" t="str">
            <v>NA</v>
          </cell>
          <cell r="I22904" t="str">
            <v>Ret-InPay</v>
          </cell>
        </row>
        <row r="22905">
          <cell r="F22905">
            <v>250</v>
          </cell>
          <cell r="H22905" t="str">
            <v>NA</v>
          </cell>
          <cell r="I22905" t="str">
            <v>Ret-InPay</v>
          </cell>
        </row>
        <row r="22906">
          <cell r="F22906">
            <v>181</v>
          </cell>
          <cell r="H22906" t="str">
            <v>NA</v>
          </cell>
          <cell r="I22906" t="str">
            <v>Bene</v>
          </cell>
        </row>
        <row r="22907">
          <cell r="F22907">
            <v>103</v>
          </cell>
          <cell r="H22907" t="str">
            <v>NA</v>
          </cell>
          <cell r="I22907" t="str">
            <v>Ret-InPay</v>
          </cell>
        </row>
        <row r="22908">
          <cell r="F22908">
            <v>250</v>
          </cell>
          <cell r="H22908" t="str">
            <v>NA</v>
          </cell>
          <cell r="I22908" t="str">
            <v>Ret-InPay</v>
          </cell>
        </row>
        <row r="22909">
          <cell r="F22909">
            <v>181</v>
          </cell>
          <cell r="H22909" t="str">
            <v>NA</v>
          </cell>
          <cell r="I22909" t="str">
            <v>Ret-InPay</v>
          </cell>
        </row>
        <row r="22910">
          <cell r="F22910">
            <v>181</v>
          </cell>
          <cell r="H22910" t="str">
            <v>NA</v>
          </cell>
          <cell r="I22910" t="str">
            <v>Ret-InPay</v>
          </cell>
        </row>
        <row r="22911">
          <cell r="F22911">
            <v>140</v>
          </cell>
          <cell r="H22911" t="str">
            <v>NA</v>
          </cell>
          <cell r="I22911" t="str">
            <v>Ret-InPay</v>
          </cell>
        </row>
        <row r="22912">
          <cell r="F22912">
            <v>215</v>
          </cell>
          <cell r="H22912" t="str">
            <v>NA</v>
          </cell>
          <cell r="I22912" t="str">
            <v>Ret-InPay</v>
          </cell>
        </row>
        <row r="22913">
          <cell r="F22913">
            <v>103</v>
          </cell>
          <cell r="H22913" t="str">
            <v>NA</v>
          </cell>
          <cell r="I22913" t="str">
            <v>Ret-InPay</v>
          </cell>
        </row>
        <row r="22914">
          <cell r="F22914">
            <v>250</v>
          </cell>
          <cell r="H22914" t="str">
            <v>NA</v>
          </cell>
          <cell r="I22914" t="str">
            <v>Ret-InPay</v>
          </cell>
        </row>
        <row r="22915">
          <cell r="F22915">
            <v>702</v>
          </cell>
          <cell r="H22915" t="str">
            <v>NA</v>
          </cell>
          <cell r="I22915" t="str">
            <v>Ret-InPay</v>
          </cell>
        </row>
        <row r="22916">
          <cell r="F22916">
            <v>103</v>
          </cell>
          <cell r="H22916" t="str">
            <v>NA</v>
          </cell>
          <cell r="I22916" t="str">
            <v>Ret-InPay</v>
          </cell>
        </row>
        <row r="22917">
          <cell r="F22917">
            <v>103</v>
          </cell>
          <cell r="H22917" t="str">
            <v>NA</v>
          </cell>
          <cell r="I22917" t="str">
            <v>Ret-InPay</v>
          </cell>
        </row>
        <row r="22918">
          <cell r="F22918">
            <v>181</v>
          </cell>
          <cell r="H22918" t="str">
            <v>NA</v>
          </cell>
          <cell r="I22918" t="str">
            <v>Ret-InPay</v>
          </cell>
        </row>
        <row r="22919">
          <cell r="F22919">
            <v>103</v>
          </cell>
          <cell r="H22919" t="str">
            <v>NA</v>
          </cell>
          <cell r="I22919" t="str">
            <v>Bene</v>
          </cell>
        </row>
        <row r="22920">
          <cell r="F22920">
            <v>250</v>
          </cell>
          <cell r="H22920" t="str">
            <v>NA</v>
          </cell>
          <cell r="I22920" t="str">
            <v>Ret-InPay</v>
          </cell>
        </row>
        <row r="22921">
          <cell r="F22921">
            <v>250</v>
          </cell>
          <cell r="H22921" t="str">
            <v>NA</v>
          </cell>
          <cell r="I22921" t="str">
            <v>Ret-InPay</v>
          </cell>
        </row>
        <row r="22922">
          <cell r="F22922">
            <v>181</v>
          </cell>
          <cell r="H22922" t="str">
            <v>NA</v>
          </cell>
          <cell r="I22922" t="str">
            <v>Ret-InPay</v>
          </cell>
        </row>
        <row r="22923">
          <cell r="F22923">
            <v>250</v>
          </cell>
          <cell r="H22923" t="str">
            <v>NA</v>
          </cell>
          <cell r="I22923" t="str">
            <v>Ret-InPay</v>
          </cell>
        </row>
        <row r="22924">
          <cell r="F22924">
            <v>181</v>
          </cell>
          <cell r="H22924" t="str">
            <v>NA</v>
          </cell>
          <cell r="I22924" t="str">
            <v>Ret-InPay</v>
          </cell>
        </row>
        <row r="22925">
          <cell r="F22925">
            <v>702</v>
          </cell>
          <cell r="H22925" t="str">
            <v>NA</v>
          </cell>
          <cell r="I22925" t="str">
            <v>Ret-InPay</v>
          </cell>
        </row>
        <row r="22926">
          <cell r="F22926">
            <v>250</v>
          </cell>
          <cell r="H22926" t="str">
            <v>NA</v>
          </cell>
          <cell r="I22926" t="str">
            <v>Ret-InPay</v>
          </cell>
        </row>
        <row r="22927">
          <cell r="F22927">
            <v>181</v>
          </cell>
          <cell r="H22927" t="str">
            <v>NA</v>
          </cell>
          <cell r="I22927" t="str">
            <v>Ret-InPay</v>
          </cell>
        </row>
        <row r="22928">
          <cell r="F22928">
            <v>250</v>
          </cell>
          <cell r="H22928" t="str">
            <v>NA</v>
          </cell>
          <cell r="I22928" t="str">
            <v>Ret-InPay</v>
          </cell>
        </row>
        <row r="22929">
          <cell r="F22929">
            <v>181</v>
          </cell>
          <cell r="H22929" t="str">
            <v>NA</v>
          </cell>
          <cell r="I22929" t="str">
            <v>Ret-InPay</v>
          </cell>
        </row>
        <row r="22930">
          <cell r="F22930">
            <v>250</v>
          </cell>
          <cell r="H22930" t="str">
            <v>NA</v>
          </cell>
          <cell r="I22930" t="str">
            <v>Ret-InPay</v>
          </cell>
        </row>
        <row r="22931">
          <cell r="F22931">
            <v>181</v>
          </cell>
          <cell r="H22931" t="str">
            <v>NA</v>
          </cell>
          <cell r="I22931" t="str">
            <v>Ret-InPay</v>
          </cell>
        </row>
        <row r="22932">
          <cell r="F22932">
            <v>181</v>
          </cell>
          <cell r="H22932" t="str">
            <v>NA</v>
          </cell>
          <cell r="I22932" t="str">
            <v>Ret-InPay</v>
          </cell>
        </row>
        <row r="22933">
          <cell r="F22933">
            <v>181</v>
          </cell>
          <cell r="H22933" t="str">
            <v>NA</v>
          </cell>
          <cell r="I22933" t="str">
            <v>TV</v>
          </cell>
        </row>
        <row r="22934">
          <cell r="F22934">
            <v>181</v>
          </cell>
          <cell r="H22934" t="str">
            <v>NA</v>
          </cell>
          <cell r="I22934" t="str">
            <v>Ret-InPay</v>
          </cell>
        </row>
        <row r="22935">
          <cell r="F22935">
            <v>181</v>
          </cell>
          <cell r="H22935" t="str">
            <v>NA</v>
          </cell>
          <cell r="I22935" t="str">
            <v>Ret-InPay</v>
          </cell>
        </row>
        <row r="22936">
          <cell r="F22936">
            <v>160</v>
          </cell>
          <cell r="H22936" t="str">
            <v>NA</v>
          </cell>
          <cell r="I22936" t="str">
            <v>Ret-InPay</v>
          </cell>
        </row>
        <row r="22937">
          <cell r="F22937">
            <v>250</v>
          </cell>
          <cell r="H22937" t="str">
            <v>NA</v>
          </cell>
          <cell r="I22937" t="str">
            <v>Ret-InPay</v>
          </cell>
        </row>
        <row r="22938">
          <cell r="F22938">
            <v>181</v>
          </cell>
          <cell r="H22938" t="str">
            <v>NA</v>
          </cell>
          <cell r="I22938" t="str">
            <v>Bene</v>
          </cell>
        </row>
        <row r="22939">
          <cell r="F22939">
            <v>181</v>
          </cell>
          <cell r="H22939" t="str">
            <v>NA</v>
          </cell>
          <cell r="I22939" t="str">
            <v>Ret-InPay</v>
          </cell>
        </row>
        <row r="22940">
          <cell r="F22940">
            <v>181</v>
          </cell>
          <cell r="H22940" t="str">
            <v>NA</v>
          </cell>
          <cell r="I22940" t="str">
            <v>Ret-InPay</v>
          </cell>
        </row>
        <row r="22941">
          <cell r="F22941">
            <v>250</v>
          </cell>
          <cell r="H22941" t="str">
            <v>NA</v>
          </cell>
          <cell r="I22941" t="str">
            <v>Ret-InPay</v>
          </cell>
        </row>
        <row r="22942">
          <cell r="F22942">
            <v>103</v>
          </cell>
          <cell r="H22942" t="str">
            <v>NA</v>
          </cell>
          <cell r="I22942" t="str">
            <v>Ret-InPay</v>
          </cell>
        </row>
        <row r="22943">
          <cell r="F22943">
            <v>215</v>
          </cell>
          <cell r="H22943" t="str">
            <v>NA</v>
          </cell>
          <cell r="I22943" t="str">
            <v>Bene</v>
          </cell>
        </row>
        <row r="22944">
          <cell r="F22944">
            <v>250</v>
          </cell>
          <cell r="H22944" t="str">
            <v>NA</v>
          </cell>
          <cell r="I22944" t="str">
            <v>Ret-InPay</v>
          </cell>
        </row>
        <row r="22945">
          <cell r="F22945">
            <v>170</v>
          </cell>
          <cell r="H22945" t="str">
            <v>NA</v>
          </cell>
          <cell r="I22945" t="str">
            <v>Ret-InPay</v>
          </cell>
        </row>
        <row r="22946">
          <cell r="F22946">
            <v>103</v>
          </cell>
          <cell r="H22946" t="str">
            <v>NA</v>
          </cell>
          <cell r="I22946" t="str">
            <v>TV</v>
          </cell>
        </row>
        <row r="22947">
          <cell r="F22947">
            <v>190</v>
          </cell>
          <cell r="H22947" t="str">
            <v>NA</v>
          </cell>
          <cell r="I22947" t="str">
            <v>TV</v>
          </cell>
        </row>
        <row r="22948">
          <cell r="F22948">
            <v>250</v>
          </cell>
          <cell r="H22948" t="str">
            <v>NA</v>
          </cell>
          <cell r="I22948" t="str">
            <v>Bene</v>
          </cell>
        </row>
        <row r="22949">
          <cell r="F22949">
            <v>250</v>
          </cell>
          <cell r="H22949" t="str">
            <v>NA</v>
          </cell>
          <cell r="I22949" t="str">
            <v>Ret-InPay</v>
          </cell>
        </row>
        <row r="22950">
          <cell r="F22950">
            <v>181</v>
          </cell>
          <cell r="H22950" t="str">
            <v>NA</v>
          </cell>
          <cell r="I22950" t="str">
            <v>TV</v>
          </cell>
        </row>
        <row r="22951">
          <cell r="F22951">
            <v>260</v>
          </cell>
          <cell r="H22951" t="str">
            <v>NA</v>
          </cell>
          <cell r="I22951" t="str">
            <v>Bene</v>
          </cell>
        </row>
        <row r="22952">
          <cell r="F22952">
            <v>250</v>
          </cell>
          <cell r="H22952" t="str">
            <v>NA</v>
          </cell>
          <cell r="I22952" t="str">
            <v>Ret-InPay</v>
          </cell>
        </row>
        <row r="22953">
          <cell r="F22953">
            <v>103</v>
          </cell>
          <cell r="H22953" t="str">
            <v>NA</v>
          </cell>
          <cell r="I22953" t="str">
            <v>Ret-InPay</v>
          </cell>
        </row>
        <row r="22954">
          <cell r="F22954">
            <v>250</v>
          </cell>
          <cell r="H22954" t="str">
            <v>NA</v>
          </cell>
          <cell r="I22954" t="str">
            <v>Ret-InPay</v>
          </cell>
        </row>
        <row r="22955">
          <cell r="F22955">
            <v>103</v>
          </cell>
          <cell r="H22955" t="str">
            <v>NA</v>
          </cell>
          <cell r="I22955" t="str">
            <v>Ret-InPay</v>
          </cell>
        </row>
        <row r="22956">
          <cell r="F22956">
            <v>190</v>
          </cell>
          <cell r="H22956" t="str">
            <v>NA</v>
          </cell>
          <cell r="I22956" t="str">
            <v>Ret-InPay</v>
          </cell>
        </row>
        <row r="22957">
          <cell r="F22957">
            <v>250</v>
          </cell>
          <cell r="H22957" t="str">
            <v>NA</v>
          </cell>
          <cell r="I22957" t="str">
            <v>Ret-InPay</v>
          </cell>
        </row>
        <row r="22958">
          <cell r="F22958">
            <v>103</v>
          </cell>
          <cell r="H22958" t="str">
            <v>NA</v>
          </cell>
          <cell r="I22958" t="str">
            <v>Ret-InPay</v>
          </cell>
        </row>
        <row r="22959">
          <cell r="F22959">
            <v>250</v>
          </cell>
          <cell r="H22959" t="str">
            <v>NA</v>
          </cell>
          <cell r="I22959" t="str">
            <v>Ret-InPay</v>
          </cell>
        </row>
        <row r="22960">
          <cell r="F22960">
            <v>250</v>
          </cell>
          <cell r="H22960" t="str">
            <v>NA</v>
          </cell>
          <cell r="I22960" t="str">
            <v>Ret-InPay</v>
          </cell>
        </row>
        <row r="22961">
          <cell r="F22961">
            <v>250</v>
          </cell>
          <cell r="H22961" t="str">
            <v>NA</v>
          </cell>
          <cell r="I22961" t="str">
            <v>Bene</v>
          </cell>
        </row>
        <row r="22962">
          <cell r="F22962">
            <v>103</v>
          </cell>
          <cell r="H22962" t="str">
            <v>NA</v>
          </cell>
          <cell r="I22962" t="str">
            <v>Ret-InPay</v>
          </cell>
        </row>
        <row r="22963">
          <cell r="F22963">
            <v>103</v>
          </cell>
          <cell r="H22963" t="str">
            <v>NA</v>
          </cell>
          <cell r="I22963" t="str">
            <v>Ret-InPay</v>
          </cell>
        </row>
        <row r="22964">
          <cell r="F22964">
            <v>181</v>
          </cell>
          <cell r="H22964" t="str">
            <v>NA</v>
          </cell>
          <cell r="I22964" t="str">
            <v>Ret-InPay</v>
          </cell>
        </row>
        <row r="22965">
          <cell r="F22965">
            <v>103</v>
          </cell>
          <cell r="H22965" t="str">
            <v>NA</v>
          </cell>
          <cell r="I22965" t="str">
            <v>Ret-InPay</v>
          </cell>
        </row>
        <row r="22966">
          <cell r="F22966">
            <v>103</v>
          </cell>
          <cell r="H22966" t="str">
            <v>NA</v>
          </cell>
          <cell r="I22966" t="str">
            <v>Ret-InPay</v>
          </cell>
        </row>
        <row r="22967">
          <cell r="F22967">
            <v>250</v>
          </cell>
          <cell r="H22967" t="str">
            <v>NA</v>
          </cell>
          <cell r="I22967" t="str">
            <v>Ret-InPay</v>
          </cell>
        </row>
        <row r="22968">
          <cell r="F22968">
            <v>132</v>
          </cell>
          <cell r="H22968" t="str">
            <v>NA</v>
          </cell>
          <cell r="I22968" t="str">
            <v>TV</v>
          </cell>
        </row>
        <row r="22969">
          <cell r="F22969">
            <v>103</v>
          </cell>
          <cell r="H22969" t="str">
            <v>NA</v>
          </cell>
          <cell r="I22969" t="str">
            <v>Bene</v>
          </cell>
        </row>
        <row r="22970">
          <cell r="F22970">
            <v>250</v>
          </cell>
          <cell r="H22970" t="str">
            <v>NA</v>
          </cell>
          <cell r="I22970" t="str">
            <v>TV</v>
          </cell>
        </row>
        <row r="22971">
          <cell r="F22971">
            <v>250</v>
          </cell>
          <cell r="H22971" t="str">
            <v>NA</v>
          </cell>
          <cell r="I22971" t="str">
            <v>Ret-InPay</v>
          </cell>
        </row>
        <row r="22972">
          <cell r="F22972">
            <v>103</v>
          </cell>
          <cell r="H22972" t="str">
            <v>NA</v>
          </cell>
          <cell r="I22972" t="str">
            <v>Ret-InPay</v>
          </cell>
        </row>
        <row r="22973">
          <cell r="F22973">
            <v>103</v>
          </cell>
          <cell r="H22973" t="str">
            <v>NA</v>
          </cell>
          <cell r="I22973" t="str">
            <v>TV</v>
          </cell>
        </row>
        <row r="22974">
          <cell r="F22974">
            <v>103</v>
          </cell>
          <cell r="H22974" t="str">
            <v>NA</v>
          </cell>
          <cell r="I22974" t="str">
            <v>Ret-InPay</v>
          </cell>
        </row>
        <row r="22975">
          <cell r="F22975">
            <v>140</v>
          </cell>
          <cell r="H22975" t="str">
            <v>NA</v>
          </cell>
          <cell r="I22975" t="str">
            <v>Ret-InPay</v>
          </cell>
        </row>
        <row r="22976">
          <cell r="F22976">
            <v>215</v>
          </cell>
          <cell r="H22976" t="str">
            <v>NA</v>
          </cell>
          <cell r="I22976" t="str">
            <v>Ret-InPay</v>
          </cell>
        </row>
        <row r="22977">
          <cell r="F22977">
            <v>250</v>
          </cell>
          <cell r="H22977" t="str">
            <v>NA</v>
          </cell>
          <cell r="I22977" t="str">
            <v>TV</v>
          </cell>
        </row>
        <row r="22978">
          <cell r="F22978">
            <v>250</v>
          </cell>
          <cell r="H22978" t="str">
            <v>NA</v>
          </cell>
          <cell r="I22978" t="str">
            <v>TV</v>
          </cell>
        </row>
        <row r="22979">
          <cell r="F22979">
            <v>181</v>
          </cell>
          <cell r="H22979" t="str">
            <v>NA</v>
          </cell>
          <cell r="I22979" t="str">
            <v>Ret-InPay</v>
          </cell>
        </row>
        <row r="22980">
          <cell r="F22980">
            <v>160</v>
          </cell>
          <cell r="H22980" t="str">
            <v>NA</v>
          </cell>
          <cell r="I22980" t="str">
            <v>Ret-InPay</v>
          </cell>
        </row>
        <row r="22981">
          <cell r="F22981">
            <v>104</v>
          </cell>
          <cell r="H22981" t="str">
            <v>NA</v>
          </cell>
          <cell r="I22981" t="str">
            <v>Bene</v>
          </cell>
        </row>
        <row r="22982">
          <cell r="F22982">
            <v>104</v>
          </cell>
          <cell r="H22982" t="str">
            <v>NA</v>
          </cell>
          <cell r="I22982" t="str">
            <v>Ret-InPay</v>
          </cell>
        </row>
        <row r="22983">
          <cell r="F22983">
            <v>103</v>
          </cell>
          <cell r="H22983" t="str">
            <v>NA</v>
          </cell>
          <cell r="I22983" t="str">
            <v>Ret-InPay</v>
          </cell>
        </row>
        <row r="22984">
          <cell r="F22984">
            <v>181</v>
          </cell>
          <cell r="H22984" t="str">
            <v>NA</v>
          </cell>
          <cell r="I22984" t="str">
            <v>TV</v>
          </cell>
        </row>
        <row r="22985">
          <cell r="F22985">
            <v>250</v>
          </cell>
          <cell r="H22985" t="str">
            <v>NA</v>
          </cell>
          <cell r="I22985" t="str">
            <v>Ret-InPay</v>
          </cell>
        </row>
        <row r="22986">
          <cell r="F22986">
            <v>215</v>
          </cell>
          <cell r="H22986" t="str">
            <v>NA</v>
          </cell>
          <cell r="I22986" t="str">
            <v>Ret-InPay</v>
          </cell>
        </row>
        <row r="22987">
          <cell r="F22987">
            <v>104</v>
          </cell>
          <cell r="H22987" t="str">
            <v>NA</v>
          </cell>
          <cell r="I22987" t="str">
            <v>TV</v>
          </cell>
        </row>
        <row r="22988">
          <cell r="F22988">
            <v>117</v>
          </cell>
          <cell r="H22988" t="str">
            <v>NA</v>
          </cell>
          <cell r="I22988" t="str">
            <v>TV</v>
          </cell>
        </row>
        <row r="22989">
          <cell r="F22989">
            <v>181</v>
          </cell>
          <cell r="H22989" t="str">
            <v>NA</v>
          </cell>
          <cell r="I22989" t="str">
            <v>TV</v>
          </cell>
        </row>
        <row r="22990">
          <cell r="F22990">
            <v>103</v>
          </cell>
          <cell r="H22990" t="str">
            <v>NA</v>
          </cell>
          <cell r="I22990" t="str">
            <v>Ret-InPay</v>
          </cell>
        </row>
        <row r="22991">
          <cell r="F22991">
            <v>103</v>
          </cell>
          <cell r="H22991" t="str">
            <v>NA</v>
          </cell>
          <cell r="I22991" t="str">
            <v>TV</v>
          </cell>
        </row>
        <row r="22992">
          <cell r="F22992">
            <v>181</v>
          </cell>
          <cell r="H22992" t="str">
            <v>NA</v>
          </cell>
          <cell r="I22992" t="str">
            <v>TV</v>
          </cell>
        </row>
        <row r="22993">
          <cell r="F22993">
            <v>292</v>
          </cell>
          <cell r="H22993" t="str">
            <v>NA</v>
          </cell>
          <cell r="I22993" t="str">
            <v>TV</v>
          </cell>
        </row>
        <row r="22994">
          <cell r="F22994">
            <v>171</v>
          </cell>
          <cell r="H22994" t="str">
            <v>NA</v>
          </cell>
          <cell r="I22994" t="str">
            <v>TV</v>
          </cell>
        </row>
        <row r="22995">
          <cell r="F22995">
            <v>292</v>
          </cell>
          <cell r="H22995" t="str">
            <v>NA</v>
          </cell>
          <cell r="I22995" t="str">
            <v>TV</v>
          </cell>
        </row>
        <row r="22996">
          <cell r="F22996">
            <v>103</v>
          </cell>
          <cell r="H22996" t="str">
            <v>NA</v>
          </cell>
          <cell r="I22996" t="str">
            <v>TV</v>
          </cell>
        </row>
        <row r="22997">
          <cell r="F22997">
            <v>181</v>
          </cell>
          <cell r="H22997" t="str">
            <v>NA</v>
          </cell>
          <cell r="I22997" t="str">
            <v>TV</v>
          </cell>
        </row>
        <row r="22998">
          <cell r="F22998">
            <v>103</v>
          </cell>
          <cell r="H22998" t="str">
            <v>NA</v>
          </cell>
          <cell r="I22998" t="str">
            <v>TV</v>
          </cell>
        </row>
        <row r="22999">
          <cell r="F22999">
            <v>280</v>
          </cell>
          <cell r="H22999" t="str">
            <v>NA</v>
          </cell>
          <cell r="I22999" t="str">
            <v>TV</v>
          </cell>
        </row>
        <row r="23000">
          <cell r="F23000">
            <v>160</v>
          </cell>
          <cell r="H23000" t="str">
            <v>NA</v>
          </cell>
          <cell r="I23000" t="str">
            <v>Bene</v>
          </cell>
        </row>
        <row r="23001">
          <cell r="F23001">
            <v>181</v>
          </cell>
          <cell r="H23001" t="str">
            <v>NA</v>
          </cell>
          <cell r="I23001" t="str">
            <v>Ret-InPay</v>
          </cell>
        </row>
        <row r="23002">
          <cell r="F23002">
            <v>104</v>
          </cell>
          <cell r="H23002" t="str">
            <v>NA</v>
          </cell>
          <cell r="I23002" t="str">
            <v>Ret-InPay</v>
          </cell>
        </row>
        <row r="23003">
          <cell r="F23003">
            <v>190</v>
          </cell>
          <cell r="H23003" t="str">
            <v>NA</v>
          </cell>
          <cell r="I23003" t="str">
            <v>Ret-InPay</v>
          </cell>
        </row>
        <row r="23004">
          <cell r="F23004">
            <v>104</v>
          </cell>
          <cell r="H23004" t="str">
            <v>NA</v>
          </cell>
          <cell r="I23004" t="str">
            <v>Ret-InPay</v>
          </cell>
        </row>
        <row r="23005">
          <cell r="F23005">
            <v>104</v>
          </cell>
          <cell r="H23005" t="str">
            <v>NA</v>
          </cell>
          <cell r="I23005" t="str">
            <v>Bene</v>
          </cell>
        </row>
        <row r="23006">
          <cell r="F23006">
            <v>181</v>
          </cell>
          <cell r="H23006" t="str">
            <v>NA</v>
          </cell>
          <cell r="I23006" t="str">
            <v>Bene</v>
          </cell>
        </row>
        <row r="23007">
          <cell r="F23007">
            <v>181</v>
          </cell>
          <cell r="H23007" t="str">
            <v>NA</v>
          </cell>
          <cell r="I23007" t="str">
            <v>Bene</v>
          </cell>
        </row>
        <row r="23008">
          <cell r="F23008">
            <v>103</v>
          </cell>
          <cell r="H23008" t="str">
            <v>NA</v>
          </cell>
          <cell r="I23008" t="str">
            <v>Bene</v>
          </cell>
        </row>
        <row r="23009">
          <cell r="F23009">
            <v>181</v>
          </cell>
          <cell r="H23009" t="str">
            <v>NA</v>
          </cell>
          <cell r="I23009" t="str">
            <v>Bene</v>
          </cell>
        </row>
        <row r="23010">
          <cell r="F23010">
            <v>103</v>
          </cell>
          <cell r="H23010" t="str">
            <v>NA</v>
          </cell>
          <cell r="I23010" t="str">
            <v>Bene</v>
          </cell>
        </row>
        <row r="23011">
          <cell r="F23011">
            <v>250</v>
          </cell>
          <cell r="H23011" t="str">
            <v>NA</v>
          </cell>
          <cell r="I23011" t="str">
            <v>Ret-InPay</v>
          </cell>
        </row>
        <row r="23012">
          <cell r="F23012">
            <v>181</v>
          </cell>
          <cell r="H23012" t="str">
            <v>NA</v>
          </cell>
          <cell r="I23012" t="str">
            <v>Ret-InPay</v>
          </cell>
        </row>
        <row r="23013">
          <cell r="F23013">
            <v>250</v>
          </cell>
          <cell r="H23013" t="str">
            <v>NA</v>
          </cell>
          <cell r="I23013" t="str">
            <v>Bene</v>
          </cell>
        </row>
        <row r="23014">
          <cell r="F23014">
            <v>181</v>
          </cell>
          <cell r="H23014" t="str">
            <v>NA</v>
          </cell>
          <cell r="I23014" t="str">
            <v>Ret-InPay</v>
          </cell>
        </row>
        <row r="23015">
          <cell r="F23015">
            <v>250</v>
          </cell>
          <cell r="H23015" t="str">
            <v>NA</v>
          </cell>
          <cell r="I23015" t="str">
            <v>Bene</v>
          </cell>
        </row>
        <row r="23016">
          <cell r="F23016">
            <v>250</v>
          </cell>
          <cell r="H23016" t="str">
            <v>NA</v>
          </cell>
          <cell r="I23016" t="str">
            <v>Ret-InPay</v>
          </cell>
        </row>
        <row r="23017">
          <cell r="F23017">
            <v>103</v>
          </cell>
          <cell r="H23017" t="str">
            <v>NA</v>
          </cell>
          <cell r="I23017" t="str">
            <v>Bene</v>
          </cell>
        </row>
        <row r="23018">
          <cell r="F23018">
            <v>103</v>
          </cell>
          <cell r="H23018" t="str">
            <v>NA</v>
          </cell>
          <cell r="I23018" t="str">
            <v>Ret-InPay</v>
          </cell>
        </row>
        <row r="23019">
          <cell r="F23019">
            <v>181</v>
          </cell>
          <cell r="H23019" t="str">
            <v>NA</v>
          </cell>
          <cell r="I23019" t="str">
            <v>Ret-InPay</v>
          </cell>
        </row>
        <row r="23020">
          <cell r="F23020">
            <v>250</v>
          </cell>
          <cell r="H23020" t="str">
            <v>NA</v>
          </cell>
          <cell r="I23020" t="str">
            <v>Ret-InPay</v>
          </cell>
        </row>
        <row r="23021">
          <cell r="F23021">
            <v>181</v>
          </cell>
          <cell r="H23021" t="str">
            <v>NA</v>
          </cell>
          <cell r="I23021" t="str">
            <v>Ret-InPay</v>
          </cell>
        </row>
        <row r="23022">
          <cell r="F23022">
            <v>181</v>
          </cell>
          <cell r="H23022" t="str">
            <v>NA</v>
          </cell>
          <cell r="I23022" t="str">
            <v>Bene</v>
          </cell>
        </row>
        <row r="23023">
          <cell r="F23023">
            <v>170</v>
          </cell>
          <cell r="H23023" t="str">
            <v>NA</v>
          </cell>
          <cell r="I23023" t="str">
            <v>Bene</v>
          </cell>
        </row>
        <row r="23024">
          <cell r="F23024">
            <v>250</v>
          </cell>
          <cell r="H23024" t="str">
            <v>NA</v>
          </cell>
          <cell r="I23024" t="str">
            <v>Bene</v>
          </cell>
        </row>
        <row r="23025">
          <cell r="F23025">
            <v>250</v>
          </cell>
          <cell r="H23025" t="str">
            <v>NA</v>
          </cell>
          <cell r="I23025" t="str">
            <v>Bene</v>
          </cell>
        </row>
        <row r="23026">
          <cell r="F23026">
            <v>103</v>
          </cell>
          <cell r="H23026" t="str">
            <v>NA</v>
          </cell>
          <cell r="I23026" t="str">
            <v>Bene</v>
          </cell>
        </row>
        <row r="23027">
          <cell r="F23027">
            <v>250</v>
          </cell>
          <cell r="H23027" t="str">
            <v>NA</v>
          </cell>
          <cell r="I23027" t="str">
            <v>Bene</v>
          </cell>
        </row>
        <row r="23028">
          <cell r="F23028">
            <v>103</v>
          </cell>
          <cell r="H23028" t="str">
            <v>NA</v>
          </cell>
          <cell r="I23028" t="str">
            <v>Ret-InPay</v>
          </cell>
        </row>
        <row r="23029">
          <cell r="F23029">
            <v>250</v>
          </cell>
          <cell r="H23029" t="str">
            <v>NA</v>
          </cell>
          <cell r="I23029" t="str">
            <v>Ret-InPay</v>
          </cell>
        </row>
        <row r="23030">
          <cell r="F23030">
            <v>104</v>
          </cell>
          <cell r="H23030" t="str">
            <v>NA</v>
          </cell>
          <cell r="I23030" t="str">
            <v>Ret-InPay</v>
          </cell>
        </row>
        <row r="23031">
          <cell r="F23031">
            <v>181</v>
          </cell>
          <cell r="H23031" t="str">
            <v>NA</v>
          </cell>
          <cell r="I23031" t="str">
            <v>Bene</v>
          </cell>
        </row>
        <row r="23032">
          <cell r="F23032">
            <v>250</v>
          </cell>
          <cell r="H23032" t="str">
            <v>NA</v>
          </cell>
          <cell r="I23032" t="str">
            <v>Bene</v>
          </cell>
        </row>
        <row r="23033">
          <cell r="F23033">
            <v>103</v>
          </cell>
          <cell r="H23033" t="str">
            <v>NA</v>
          </cell>
          <cell r="I23033" t="str">
            <v>Ret-InPay</v>
          </cell>
        </row>
        <row r="23034">
          <cell r="F23034">
            <v>250</v>
          </cell>
          <cell r="H23034" t="str">
            <v>NA</v>
          </cell>
          <cell r="I23034" t="str">
            <v>Ret-InPay</v>
          </cell>
        </row>
        <row r="23035">
          <cell r="F23035">
            <v>103</v>
          </cell>
          <cell r="H23035" t="str">
            <v>NA</v>
          </cell>
          <cell r="I23035" t="str">
            <v>Ret-InPay</v>
          </cell>
        </row>
        <row r="23036">
          <cell r="F23036">
            <v>181</v>
          </cell>
          <cell r="H23036" t="str">
            <v>NA</v>
          </cell>
          <cell r="I23036" t="str">
            <v>Ret-InPay</v>
          </cell>
        </row>
        <row r="23037">
          <cell r="F23037">
            <v>250</v>
          </cell>
          <cell r="H23037" t="str">
            <v>NA</v>
          </cell>
          <cell r="I23037" t="str">
            <v>Ret-InPay</v>
          </cell>
        </row>
        <row r="23038">
          <cell r="F23038">
            <v>181</v>
          </cell>
          <cell r="H23038" t="str">
            <v>NA</v>
          </cell>
          <cell r="I23038" t="str">
            <v>Bene</v>
          </cell>
        </row>
        <row r="23039">
          <cell r="F23039">
            <v>250</v>
          </cell>
          <cell r="H23039" t="str">
            <v>NA</v>
          </cell>
          <cell r="I23039" t="str">
            <v>Ret-InPay</v>
          </cell>
        </row>
        <row r="23040">
          <cell r="F23040">
            <v>250</v>
          </cell>
          <cell r="H23040" t="str">
            <v>NA</v>
          </cell>
          <cell r="I23040" t="str">
            <v>Bene</v>
          </cell>
        </row>
        <row r="23041">
          <cell r="F23041">
            <v>181</v>
          </cell>
          <cell r="H23041" t="str">
            <v>NA</v>
          </cell>
          <cell r="I23041" t="str">
            <v>Ret-InPay</v>
          </cell>
        </row>
        <row r="23042">
          <cell r="F23042">
            <v>250</v>
          </cell>
          <cell r="H23042" t="str">
            <v>NA</v>
          </cell>
          <cell r="I23042" t="str">
            <v>Bene</v>
          </cell>
        </row>
        <row r="23043">
          <cell r="F23043">
            <v>250</v>
          </cell>
          <cell r="H23043" t="str">
            <v>NA</v>
          </cell>
          <cell r="I23043" t="str">
            <v>Ret-InPay</v>
          </cell>
        </row>
        <row r="23044">
          <cell r="F23044">
            <v>181</v>
          </cell>
          <cell r="H23044" t="str">
            <v>NA</v>
          </cell>
          <cell r="I23044" t="str">
            <v>Ret-InPay</v>
          </cell>
        </row>
        <row r="23045">
          <cell r="F23045">
            <v>181</v>
          </cell>
          <cell r="H23045" t="str">
            <v>NA</v>
          </cell>
          <cell r="I23045" t="str">
            <v>Ret-InPay</v>
          </cell>
        </row>
        <row r="23046">
          <cell r="F23046">
            <v>103</v>
          </cell>
          <cell r="H23046" t="str">
            <v>NA</v>
          </cell>
          <cell r="I23046" t="str">
            <v>Ret-InPay</v>
          </cell>
        </row>
        <row r="23047">
          <cell r="F23047">
            <v>250</v>
          </cell>
          <cell r="H23047" t="str">
            <v>NA</v>
          </cell>
          <cell r="I23047" t="str">
            <v>Bene</v>
          </cell>
        </row>
        <row r="23048">
          <cell r="F23048">
            <v>250</v>
          </cell>
          <cell r="H23048" t="str">
            <v>NA</v>
          </cell>
          <cell r="I23048" t="str">
            <v>Bene</v>
          </cell>
        </row>
        <row r="23049">
          <cell r="F23049">
            <v>132</v>
          </cell>
          <cell r="H23049" t="str">
            <v>NA</v>
          </cell>
          <cell r="I23049" t="str">
            <v>Bene</v>
          </cell>
        </row>
        <row r="23050">
          <cell r="F23050">
            <v>103</v>
          </cell>
          <cell r="H23050" t="str">
            <v>NA</v>
          </cell>
          <cell r="I23050" t="str">
            <v>Bene</v>
          </cell>
        </row>
        <row r="23051">
          <cell r="F23051">
            <v>250</v>
          </cell>
          <cell r="H23051" t="str">
            <v>NA</v>
          </cell>
          <cell r="I23051" t="str">
            <v>Ret-InPay</v>
          </cell>
        </row>
        <row r="23052">
          <cell r="F23052">
            <v>250</v>
          </cell>
          <cell r="H23052" t="str">
            <v>NA</v>
          </cell>
          <cell r="I23052" t="str">
            <v>Ret-InPay</v>
          </cell>
        </row>
        <row r="23053">
          <cell r="F23053">
            <v>215</v>
          </cell>
          <cell r="H23053" t="str">
            <v>NA</v>
          </cell>
          <cell r="I23053" t="str">
            <v>Ret-InPay</v>
          </cell>
        </row>
        <row r="23054">
          <cell r="F23054">
            <v>110</v>
          </cell>
          <cell r="H23054" t="str">
            <v>NA</v>
          </cell>
          <cell r="I23054" t="str">
            <v>Ret-InPay</v>
          </cell>
        </row>
        <row r="23055">
          <cell r="F23055">
            <v>103</v>
          </cell>
          <cell r="H23055" t="str">
            <v>NA</v>
          </cell>
          <cell r="I23055" t="str">
            <v>Ret-InPay</v>
          </cell>
        </row>
        <row r="23056">
          <cell r="F23056">
            <v>181</v>
          </cell>
          <cell r="H23056" t="str">
            <v>NA</v>
          </cell>
          <cell r="I23056" t="str">
            <v>Ret-InPay</v>
          </cell>
        </row>
        <row r="23057">
          <cell r="F23057">
            <v>103</v>
          </cell>
          <cell r="H23057" t="str">
            <v>NA</v>
          </cell>
          <cell r="I23057" t="str">
            <v>Ret-InPay</v>
          </cell>
        </row>
        <row r="23058">
          <cell r="F23058">
            <v>215</v>
          </cell>
          <cell r="H23058" t="str">
            <v>NA</v>
          </cell>
          <cell r="I23058" t="str">
            <v>Ret-InPay</v>
          </cell>
        </row>
        <row r="23059">
          <cell r="F23059">
            <v>250</v>
          </cell>
          <cell r="H23059" t="str">
            <v>NA</v>
          </cell>
          <cell r="I23059" t="str">
            <v>Ret-InPay</v>
          </cell>
        </row>
        <row r="23060">
          <cell r="F23060">
            <v>103</v>
          </cell>
          <cell r="H23060" t="str">
            <v>NA</v>
          </cell>
          <cell r="I23060" t="str">
            <v>Ret-InPay</v>
          </cell>
        </row>
        <row r="23061">
          <cell r="F23061">
            <v>250</v>
          </cell>
          <cell r="H23061" t="str">
            <v>NA</v>
          </cell>
          <cell r="I23061" t="str">
            <v>Bene</v>
          </cell>
        </row>
        <row r="23062">
          <cell r="F23062">
            <v>250</v>
          </cell>
          <cell r="H23062" t="str">
            <v>NA</v>
          </cell>
          <cell r="I23062" t="str">
            <v>Ret-InPay</v>
          </cell>
        </row>
        <row r="23063">
          <cell r="F23063">
            <v>250</v>
          </cell>
          <cell r="H23063" t="str">
            <v>NA</v>
          </cell>
          <cell r="I23063" t="str">
            <v>Ret-InPay</v>
          </cell>
        </row>
        <row r="23064">
          <cell r="F23064">
            <v>250</v>
          </cell>
          <cell r="H23064" t="str">
            <v>NA</v>
          </cell>
          <cell r="I23064" t="str">
            <v>Ret-InPay</v>
          </cell>
        </row>
        <row r="23065">
          <cell r="F23065">
            <v>250</v>
          </cell>
          <cell r="H23065" t="str">
            <v>NA</v>
          </cell>
          <cell r="I23065" t="str">
            <v>Ret-InPay</v>
          </cell>
        </row>
        <row r="23066">
          <cell r="F23066">
            <v>250</v>
          </cell>
          <cell r="H23066" t="str">
            <v>NA</v>
          </cell>
          <cell r="I23066" t="str">
            <v>Ret-InPay</v>
          </cell>
        </row>
        <row r="23067">
          <cell r="F23067">
            <v>103</v>
          </cell>
          <cell r="H23067" t="str">
            <v>NA</v>
          </cell>
          <cell r="I23067" t="str">
            <v>Ret-InPay</v>
          </cell>
        </row>
        <row r="23068">
          <cell r="F23068">
            <v>103</v>
          </cell>
          <cell r="H23068" t="str">
            <v>NA</v>
          </cell>
          <cell r="I23068" t="str">
            <v>Ret-InPay</v>
          </cell>
        </row>
        <row r="23069">
          <cell r="F23069">
            <v>160</v>
          </cell>
          <cell r="H23069" t="str">
            <v>NA</v>
          </cell>
          <cell r="I23069" t="str">
            <v>Ret-InPay</v>
          </cell>
        </row>
        <row r="23070">
          <cell r="F23070">
            <v>181</v>
          </cell>
          <cell r="H23070" t="str">
            <v>NA</v>
          </cell>
          <cell r="I23070" t="str">
            <v>Ret-InPay</v>
          </cell>
        </row>
        <row r="23071">
          <cell r="F23071">
            <v>250</v>
          </cell>
          <cell r="H23071" t="str">
            <v>NA</v>
          </cell>
          <cell r="I23071" t="str">
            <v>Bene</v>
          </cell>
        </row>
        <row r="23072">
          <cell r="F23072">
            <v>280</v>
          </cell>
          <cell r="H23072" t="str">
            <v>NA</v>
          </cell>
          <cell r="I23072" t="str">
            <v>Bene</v>
          </cell>
        </row>
        <row r="23073">
          <cell r="F23073">
            <v>181</v>
          </cell>
          <cell r="H23073" t="str">
            <v>NA</v>
          </cell>
          <cell r="I23073" t="str">
            <v>Ret-InPay</v>
          </cell>
        </row>
        <row r="23074">
          <cell r="F23074">
            <v>250</v>
          </cell>
          <cell r="H23074" t="str">
            <v>NA</v>
          </cell>
          <cell r="I23074" t="str">
            <v>Ret-InPay</v>
          </cell>
        </row>
        <row r="23075">
          <cell r="F23075">
            <v>104</v>
          </cell>
          <cell r="H23075" t="str">
            <v>NA</v>
          </cell>
          <cell r="I23075" t="str">
            <v>Bene</v>
          </cell>
        </row>
        <row r="23076">
          <cell r="F23076">
            <v>250</v>
          </cell>
          <cell r="H23076" t="str">
            <v>NA</v>
          </cell>
          <cell r="I23076" t="str">
            <v>Bene</v>
          </cell>
        </row>
        <row r="23077">
          <cell r="F23077">
            <v>103</v>
          </cell>
          <cell r="H23077" t="str">
            <v>NA</v>
          </cell>
          <cell r="I23077" t="str">
            <v>Ret-InPay</v>
          </cell>
        </row>
        <row r="23078">
          <cell r="F23078">
            <v>181</v>
          </cell>
          <cell r="H23078" t="str">
            <v>NA</v>
          </cell>
          <cell r="I23078" t="str">
            <v>Ret-InPay</v>
          </cell>
        </row>
        <row r="23079">
          <cell r="F23079">
            <v>250</v>
          </cell>
          <cell r="H23079" t="str">
            <v>NA</v>
          </cell>
          <cell r="I23079" t="str">
            <v>Ret-InPay</v>
          </cell>
        </row>
        <row r="23080">
          <cell r="F23080">
            <v>103</v>
          </cell>
          <cell r="H23080" t="str">
            <v>NA</v>
          </cell>
          <cell r="I23080" t="str">
            <v>Ret-InPay</v>
          </cell>
        </row>
        <row r="23081">
          <cell r="F23081">
            <v>103</v>
          </cell>
          <cell r="H23081" t="str">
            <v>NA</v>
          </cell>
          <cell r="I23081" t="str">
            <v>Ret-InPay</v>
          </cell>
        </row>
        <row r="23082">
          <cell r="F23082">
            <v>250</v>
          </cell>
          <cell r="H23082" t="str">
            <v>NA</v>
          </cell>
          <cell r="I23082" t="str">
            <v>Ret-InPay</v>
          </cell>
        </row>
        <row r="23083">
          <cell r="F23083">
            <v>250</v>
          </cell>
          <cell r="H23083" t="str">
            <v>NA</v>
          </cell>
          <cell r="I23083" t="str">
            <v>Ret-InPay</v>
          </cell>
        </row>
        <row r="23084">
          <cell r="F23084">
            <v>250</v>
          </cell>
          <cell r="H23084" t="str">
            <v>NA</v>
          </cell>
          <cell r="I23084" t="str">
            <v>Ret-InPay</v>
          </cell>
        </row>
        <row r="23085">
          <cell r="F23085">
            <v>181</v>
          </cell>
          <cell r="H23085" t="str">
            <v>NA</v>
          </cell>
          <cell r="I23085" t="str">
            <v>Ret-InPay</v>
          </cell>
        </row>
        <row r="23086">
          <cell r="F23086">
            <v>103</v>
          </cell>
          <cell r="H23086" t="str">
            <v>NA</v>
          </cell>
          <cell r="I23086" t="str">
            <v>Ret-InPay</v>
          </cell>
        </row>
        <row r="23087">
          <cell r="F23087">
            <v>103</v>
          </cell>
          <cell r="H23087" t="str">
            <v>NA</v>
          </cell>
          <cell r="I23087" t="str">
            <v>Ret-InPay</v>
          </cell>
        </row>
        <row r="23088">
          <cell r="F23088">
            <v>181</v>
          </cell>
          <cell r="H23088" t="str">
            <v>NA</v>
          </cell>
          <cell r="I23088" t="str">
            <v>Ret-InPay</v>
          </cell>
        </row>
        <row r="23089">
          <cell r="F23089">
            <v>250</v>
          </cell>
          <cell r="H23089" t="str">
            <v>NA</v>
          </cell>
          <cell r="I23089" t="str">
            <v>Ret-InPay</v>
          </cell>
        </row>
        <row r="23090">
          <cell r="F23090">
            <v>250</v>
          </cell>
          <cell r="H23090" t="str">
            <v>NA</v>
          </cell>
          <cell r="I23090" t="str">
            <v>Ret-InPay</v>
          </cell>
        </row>
        <row r="23091">
          <cell r="F23091">
            <v>103</v>
          </cell>
          <cell r="H23091" t="str">
            <v>NA</v>
          </cell>
          <cell r="I23091" t="str">
            <v>Ret-InPay</v>
          </cell>
        </row>
        <row r="23092">
          <cell r="F23092">
            <v>250</v>
          </cell>
          <cell r="H23092" t="str">
            <v>NA</v>
          </cell>
          <cell r="I23092" t="str">
            <v>TV</v>
          </cell>
        </row>
        <row r="23093">
          <cell r="F23093">
            <v>104</v>
          </cell>
          <cell r="H23093" t="str">
            <v>NA</v>
          </cell>
          <cell r="I23093" t="str">
            <v>Ret-InPay</v>
          </cell>
        </row>
        <row r="23094">
          <cell r="F23094">
            <v>103</v>
          </cell>
          <cell r="H23094" t="str">
            <v>NA</v>
          </cell>
          <cell r="I23094" t="str">
            <v>TV</v>
          </cell>
        </row>
        <row r="23095">
          <cell r="F23095">
            <v>103</v>
          </cell>
          <cell r="H23095" t="str">
            <v>NA</v>
          </cell>
          <cell r="I23095" t="str">
            <v>Ret-InPay</v>
          </cell>
        </row>
        <row r="23096">
          <cell r="F23096">
            <v>250</v>
          </cell>
          <cell r="H23096" t="str">
            <v>NA</v>
          </cell>
          <cell r="I23096" t="str">
            <v>Ret-InPay</v>
          </cell>
        </row>
        <row r="23097">
          <cell r="F23097">
            <v>181</v>
          </cell>
          <cell r="H23097" t="str">
            <v>NA</v>
          </cell>
          <cell r="I23097" t="str">
            <v>Ret-InPay</v>
          </cell>
        </row>
        <row r="23098">
          <cell r="F23098">
            <v>250</v>
          </cell>
          <cell r="H23098" t="str">
            <v>NA</v>
          </cell>
          <cell r="I23098" t="str">
            <v>Ret-InPay</v>
          </cell>
        </row>
        <row r="23099">
          <cell r="F23099">
            <v>210</v>
          </cell>
          <cell r="H23099" t="str">
            <v>NA</v>
          </cell>
          <cell r="I23099" t="str">
            <v>Ret-InPay</v>
          </cell>
        </row>
        <row r="23100">
          <cell r="F23100">
            <v>104</v>
          </cell>
          <cell r="H23100" t="str">
            <v>NA</v>
          </cell>
          <cell r="I23100" t="str">
            <v>Ret-InPay</v>
          </cell>
        </row>
        <row r="23101">
          <cell r="F23101">
            <v>103</v>
          </cell>
          <cell r="H23101" t="str">
            <v>NA</v>
          </cell>
          <cell r="I23101" t="str">
            <v>Ret-InPay</v>
          </cell>
        </row>
        <row r="23102">
          <cell r="F23102">
            <v>181</v>
          </cell>
          <cell r="H23102" t="str">
            <v>NA</v>
          </cell>
          <cell r="I23102" t="str">
            <v>Ret-InPay</v>
          </cell>
        </row>
        <row r="23103">
          <cell r="F23103">
            <v>181</v>
          </cell>
          <cell r="H23103" t="str">
            <v>NA</v>
          </cell>
          <cell r="I23103" t="str">
            <v>Ret-InPay</v>
          </cell>
        </row>
        <row r="23104">
          <cell r="F23104">
            <v>181</v>
          </cell>
          <cell r="H23104" t="str">
            <v>NA</v>
          </cell>
          <cell r="I23104" t="str">
            <v>Ret-InPay</v>
          </cell>
        </row>
        <row r="23105">
          <cell r="F23105">
            <v>181</v>
          </cell>
          <cell r="H23105" t="str">
            <v>NA</v>
          </cell>
          <cell r="I23105" t="str">
            <v>Ret-InPay</v>
          </cell>
        </row>
        <row r="23106">
          <cell r="F23106">
            <v>181</v>
          </cell>
          <cell r="H23106" t="str">
            <v>NA</v>
          </cell>
          <cell r="I23106" t="str">
            <v>Ret-InPay</v>
          </cell>
        </row>
        <row r="23107">
          <cell r="F23107">
            <v>181</v>
          </cell>
          <cell r="H23107" t="str">
            <v>NA</v>
          </cell>
          <cell r="I23107" t="str">
            <v>Ret-InPay</v>
          </cell>
        </row>
        <row r="23108">
          <cell r="F23108">
            <v>250</v>
          </cell>
          <cell r="H23108" t="str">
            <v>NA</v>
          </cell>
          <cell r="I23108" t="str">
            <v>Ret-InPay</v>
          </cell>
        </row>
        <row r="23109">
          <cell r="F23109">
            <v>181</v>
          </cell>
          <cell r="H23109" t="str">
            <v>NA</v>
          </cell>
          <cell r="I23109" t="str">
            <v>Ret-InPay</v>
          </cell>
        </row>
        <row r="23110">
          <cell r="F23110">
            <v>181</v>
          </cell>
          <cell r="H23110" t="str">
            <v>NA</v>
          </cell>
          <cell r="I23110" t="str">
            <v>Ret-InPay</v>
          </cell>
        </row>
        <row r="23111">
          <cell r="F23111">
            <v>103</v>
          </cell>
          <cell r="H23111" t="str">
            <v>NA</v>
          </cell>
          <cell r="I23111" t="str">
            <v>TV</v>
          </cell>
        </row>
        <row r="23112">
          <cell r="F23112">
            <v>181</v>
          </cell>
          <cell r="H23112" t="str">
            <v>NA</v>
          </cell>
          <cell r="I23112" t="str">
            <v>Bene</v>
          </cell>
        </row>
        <row r="23113">
          <cell r="F23113">
            <v>210</v>
          </cell>
          <cell r="H23113" t="str">
            <v>NA</v>
          </cell>
          <cell r="I23113" t="str">
            <v>Ret-InPay</v>
          </cell>
        </row>
        <row r="23114">
          <cell r="F23114">
            <v>181</v>
          </cell>
          <cell r="H23114" t="str">
            <v>NA</v>
          </cell>
          <cell r="I23114" t="str">
            <v>Ret-InPay</v>
          </cell>
        </row>
        <row r="23115">
          <cell r="F23115">
            <v>103</v>
          </cell>
          <cell r="H23115" t="str">
            <v>NA</v>
          </cell>
          <cell r="I23115" t="str">
            <v>TV</v>
          </cell>
        </row>
        <row r="23116">
          <cell r="F23116">
            <v>181</v>
          </cell>
          <cell r="H23116" t="str">
            <v>NA</v>
          </cell>
          <cell r="I23116" t="str">
            <v>TV</v>
          </cell>
        </row>
        <row r="23117">
          <cell r="F23117">
            <v>250</v>
          </cell>
          <cell r="H23117" t="str">
            <v>NA</v>
          </cell>
          <cell r="I23117" t="str">
            <v>TV</v>
          </cell>
        </row>
        <row r="23118">
          <cell r="F23118">
            <v>250</v>
          </cell>
          <cell r="H23118" t="str">
            <v>NA</v>
          </cell>
          <cell r="I23118" t="str">
            <v>Ret-InPay</v>
          </cell>
        </row>
        <row r="23119">
          <cell r="F23119">
            <v>181</v>
          </cell>
          <cell r="H23119" t="str">
            <v>NA</v>
          </cell>
          <cell r="I23119" t="str">
            <v>Bene</v>
          </cell>
        </row>
        <row r="23120">
          <cell r="F23120">
            <v>181</v>
          </cell>
          <cell r="H23120" t="str">
            <v>NA</v>
          </cell>
          <cell r="I23120" t="str">
            <v>Ret-InPay</v>
          </cell>
        </row>
        <row r="23121">
          <cell r="F23121">
            <v>181</v>
          </cell>
          <cell r="H23121" t="str">
            <v>NA</v>
          </cell>
          <cell r="I23121" t="str">
            <v>Ret-InPay</v>
          </cell>
        </row>
        <row r="23122">
          <cell r="F23122">
            <v>103</v>
          </cell>
          <cell r="H23122" t="str">
            <v>NA</v>
          </cell>
          <cell r="I23122" t="str">
            <v>Bene</v>
          </cell>
        </row>
        <row r="23123">
          <cell r="F23123">
            <v>103</v>
          </cell>
          <cell r="H23123" t="str">
            <v>NA</v>
          </cell>
          <cell r="I23123" t="str">
            <v>Ret-InPay</v>
          </cell>
        </row>
        <row r="23124">
          <cell r="F23124">
            <v>103</v>
          </cell>
          <cell r="H23124" t="str">
            <v>NA</v>
          </cell>
          <cell r="I23124" t="str">
            <v>Bene</v>
          </cell>
        </row>
        <row r="23125">
          <cell r="F23125">
            <v>103</v>
          </cell>
          <cell r="H23125" t="str">
            <v>NA</v>
          </cell>
          <cell r="I23125" t="str">
            <v>TV</v>
          </cell>
        </row>
        <row r="23126">
          <cell r="F23126">
            <v>103</v>
          </cell>
          <cell r="H23126" t="str">
            <v>NA</v>
          </cell>
          <cell r="I23126" t="str">
            <v>TV</v>
          </cell>
        </row>
        <row r="23127">
          <cell r="F23127">
            <v>103</v>
          </cell>
          <cell r="H23127" t="str">
            <v>NA</v>
          </cell>
          <cell r="I23127" t="str">
            <v>TV</v>
          </cell>
        </row>
        <row r="23128">
          <cell r="F23128">
            <v>181</v>
          </cell>
          <cell r="H23128" t="str">
            <v>NA</v>
          </cell>
          <cell r="I23128" t="str">
            <v>Ret-InPay</v>
          </cell>
        </row>
        <row r="23129">
          <cell r="F23129">
            <v>103</v>
          </cell>
          <cell r="H23129" t="str">
            <v>NA</v>
          </cell>
          <cell r="I23129" t="str">
            <v>Ret-InPay</v>
          </cell>
        </row>
        <row r="23130">
          <cell r="F23130">
            <v>103</v>
          </cell>
          <cell r="H23130" t="str">
            <v>NA</v>
          </cell>
          <cell r="I23130" t="str">
            <v>Ret-InPay</v>
          </cell>
        </row>
        <row r="23131">
          <cell r="F23131">
            <v>103</v>
          </cell>
          <cell r="H23131" t="str">
            <v>NA</v>
          </cell>
          <cell r="I23131" t="str">
            <v>Ret-InPay</v>
          </cell>
        </row>
        <row r="23132">
          <cell r="F23132">
            <v>103</v>
          </cell>
          <cell r="H23132" t="str">
            <v>NA</v>
          </cell>
          <cell r="I23132" t="str">
            <v>TV</v>
          </cell>
        </row>
        <row r="23133">
          <cell r="F23133">
            <v>181</v>
          </cell>
          <cell r="H23133" t="str">
            <v>NA</v>
          </cell>
          <cell r="I23133" t="str">
            <v>TV</v>
          </cell>
        </row>
        <row r="23134">
          <cell r="F23134">
            <v>103</v>
          </cell>
          <cell r="H23134" t="str">
            <v>NA</v>
          </cell>
          <cell r="I23134" t="str">
            <v>TV</v>
          </cell>
        </row>
        <row r="23135">
          <cell r="F23135">
            <v>181</v>
          </cell>
          <cell r="H23135" t="str">
            <v>NA</v>
          </cell>
          <cell r="I23135" t="str">
            <v>TV</v>
          </cell>
        </row>
        <row r="23136">
          <cell r="F23136">
            <v>250</v>
          </cell>
          <cell r="H23136" t="str">
            <v>NA</v>
          </cell>
          <cell r="I23136" t="str">
            <v>TV</v>
          </cell>
        </row>
        <row r="23137">
          <cell r="F23137">
            <v>103</v>
          </cell>
          <cell r="H23137" t="str">
            <v>NA</v>
          </cell>
          <cell r="I23137" t="str">
            <v>TV</v>
          </cell>
        </row>
        <row r="23138">
          <cell r="F23138">
            <v>250</v>
          </cell>
          <cell r="H23138" t="str">
            <v>NA</v>
          </cell>
          <cell r="I23138" t="str">
            <v>Ret-InPay</v>
          </cell>
        </row>
        <row r="23139">
          <cell r="F23139">
            <v>103</v>
          </cell>
          <cell r="H23139" t="str">
            <v>NA</v>
          </cell>
          <cell r="I23139" t="str">
            <v>TV</v>
          </cell>
        </row>
        <row r="23140">
          <cell r="F23140">
            <v>103</v>
          </cell>
          <cell r="H23140" t="str">
            <v>NA</v>
          </cell>
          <cell r="I23140" t="str">
            <v>TV</v>
          </cell>
        </row>
        <row r="23141">
          <cell r="F23141">
            <v>181</v>
          </cell>
          <cell r="H23141" t="str">
            <v>NA</v>
          </cell>
          <cell r="I23141" t="str">
            <v>TV</v>
          </cell>
        </row>
        <row r="23142">
          <cell r="F23142">
            <v>250</v>
          </cell>
          <cell r="H23142" t="str">
            <v>NA</v>
          </cell>
          <cell r="I23142" t="str">
            <v>TV</v>
          </cell>
        </row>
        <row r="23143">
          <cell r="F23143">
            <v>103</v>
          </cell>
          <cell r="H23143" t="str">
            <v>NA</v>
          </cell>
          <cell r="I23143" t="str">
            <v>TV</v>
          </cell>
        </row>
        <row r="23144">
          <cell r="F23144">
            <v>103</v>
          </cell>
          <cell r="H23144" t="str">
            <v>NA</v>
          </cell>
          <cell r="I23144" t="str">
            <v>TV</v>
          </cell>
        </row>
        <row r="23145">
          <cell r="F23145">
            <v>181</v>
          </cell>
          <cell r="H23145" t="str">
            <v>NA</v>
          </cell>
          <cell r="I23145" t="str">
            <v>TV</v>
          </cell>
        </row>
        <row r="23146">
          <cell r="F23146">
            <v>103</v>
          </cell>
          <cell r="H23146" t="str">
            <v>NA</v>
          </cell>
          <cell r="I23146" t="str">
            <v>TV</v>
          </cell>
        </row>
        <row r="23147">
          <cell r="F23147">
            <v>181</v>
          </cell>
          <cell r="H23147" t="str">
            <v>NA</v>
          </cell>
          <cell r="I23147" t="str">
            <v>Bene</v>
          </cell>
        </row>
        <row r="23148">
          <cell r="F23148">
            <v>181</v>
          </cell>
          <cell r="H23148" t="str">
            <v>NA</v>
          </cell>
          <cell r="I23148" t="str">
            <v>Bene</v>
          </cell>
        </row>
        <row r="23149">
          <cell r="F23149">
            <v>250</v>
          </cell>
          <cell r="H23149" t="str">
            <v>NA</v>
          </cell>
          <cell r="I23149" t="str">
            <v>TV</v>
          </cell>
        </row>
        <row r="23150">
          <cell r="F23150">
            <v>103</v>
          </cell>
          <cell r="H23150" t="str">
            <v>NA</v>
          </cell>
          <cell r="I23150" t="str">
            <v>TV</v>
          </cell>
        </row>
        <row r="23151">
          <cell r="F23151">
            <v>292</v>
          </cell>
          <cell r="H23151" t="str">
            <v>NA</v>
          </cell>
          <cell r="I23151" t="str">
            <v>TV</v>
          </cell>
        </row>
        <row r="23152">
          <cell r="F23152">
            <v>702</v>
          </cell>
          <cell r="H23152" t="str">
            <v>NA</v>
          </cell>
          <cell r="I23152" t="str">
            <v>TV</v>
          </cell>
        </row>
        <row r="23153">
          <cell r="F23153">
            <v>103</v>
          </cell>
          <cell r="H23153" t="str">
            <v>NA</v>
          </cell>
          <cell r="I23153" t="str">
            <v>TV</v>
          </cell>
        </row>
        <row r="23154">
          <cell r="F23154">
            <v>103</v>
          </cell>
          <cell r="H23154" t="str">
            <v>NA</v>
          </cell>
          <cell r="I23154" t="str">
            <v>TV</v>
          </cell>
        </row>
        <row r="23155">
          <cell r="F23155">
            <v>103</v>
          </cell>
          <cell r="H23155" t="str">
            <v>NA</v>
          </cell>
          <cell r="I23155" t="str">
            <v>TV</v>
          </cell>
        </row>
        <row r="23156">
          <cell r="F23156">
            <v>103</v>
          </cell>
          <cell r="H23156" t="str">
            <v>NA</v>
          </cell>
          <cell r="I23156" t="str">
            <v>TV</v>
          </cell>
        </row>
        <row r="23157">
          <cell r="F23157">
            <v>181</v>
          </cell>
          <cell r="H23157" t="str">
            <v>NA</v>
          </cell>
          <cell r="I23157" t="str">
            <v>Bene</v>
          </cell>
        </row>
        <row r="23158">
          <cell r="F23158">
            <v>103</v>
          </cell>
          <cell r="H23158" t="str">
            <v>NA</v>
          </cell>
          <cell r="I23158" t="str">
            <v>Ret-InPay</v>
          </cell>
        </row>
        <row r="23159">
          <cell r="F23159">
            <v>140</v>
          </cell>
          <cell r="H23159" t="str">
            <v>NA</v>
          </cell>
          <cell r="I23159" t="str">
            <v>Bene</v>
          </cell>
        </row>
        <row r="23160">
          <cell r="F23160">
            <v>250</v>
          </cell>
          <cell r="H23160" t="str">
            <v>NA</v>
          </cell>
          <cell r="I23160" t="str">
            <v>Ret-InPay</v>
          </cell>
        </row>
        <row r="23161">
          <cell r="F23161">
            <v>250</v>
          </cell>
          <cell r="H23161" t="str">
            <v>NA</v>
          </cell>
          <cell r="I23161" t="str">
            <v>Bene</v>
          </cell>
        </row>
        <row r="23162">
          <cell r="F23162">
            <v>250</v>
          </cell>
          <cell r="H23162" t="str">
            <v>NA</v>
          </cell>
          <cell r="I23162" t="str">
            <v>Ret-InPay</v>
          </cell>
        </row>
        <row r="23163">
          <cell r="F23163">
            <v>250</v>
          </cell>
          <cell r="H23163" t="str">
            <v>NA</v>
          </cell>
          <cell r="I23163" t="str">
            <v>Ret-InPay</v>
          </cell>
        </row>
        <row r="23164">
          <cell r="F23164">
            <v>250</v>
          </cell>
          <cell r="H23164" t="str">
            <v>NA</v>
          </cell>
          <cell r="I23164" t="str">
            <v>Ret-InPay</v>
          </cell>
        </row>
        <row r="23165">
          <cell r="F23165">
            <v>250</v>
          </cell>
          <cell r="H23165" t="str">
            <v>NA</v>
          </cell>
          <cell r="I23165" t="str">
            <v>Bene</v>
          </cell>
        </row>
        <row r="23166">
          <cell r="F23166">
            <v>250</v>
          </cell>
          <cell r="H23166" t="str">
            <v>NA</v>
          </cell>
          <cell r="I23166" t="str">
            <v>Bene</v>
          </cell>
        </row>
        <row r="23167">
          <cell r="F23167">
            <v>181</v>
          </cell>
          <cell r="H23167" t="str">
            <v>NA</v>
          </cell>
          <cell r="I23167" t="str">
            <v>Ret-InPay</v>
          </cell>
        </row>
        <row r="23168">
          <cell r="F23168">
            <v>250</v>
          </cell>
          <cell r="H23168" t="str">
            <v>NA</v>
          </cell>
          <cell r="I23168" t="str">
            <v>Bene</v>
          </cell>
        </row>
        <row r="23169">
          <cell r="F23169">
            <v>250</v>
          </cell>
          <cell r="H23169" t="str">
            <v>NA</v>
          </cell>
          <cell r="I23169" t="str">
            <v>Ret-InPay</v>
          </cell>
        </row>
        <row r="23170">
          <cell r="F23170">
            <v>181</v>
          </cell>
          <cell r="H23170" t="str">
            <v>NA</v>
          </cell>
          <cell r="I23170" t="str">
            <v>Ret-InPay</v>
          </cell>
        </row>
        <row r="23171">
          <cell r="F23171">
            <v>181</v>
          </cell>
          <cell r="H23171" t="str">
            <v>NA</v>
          </cell>
          <cell r="I23171" t="str">
            <v>Ret-InPay</v>
          </cell>
        </row>
        <row r="23172">
          <cell r="F23172">
            <v>103</v>
          </cell>
          <cell r="H23172" t="str">
            <v>NA</v>
          </cell>
          <cell r="I23172" t="str">
            <v>Ret-InPay</v>
          </cell>
        </row>
        <row r="23173">
          <cell r="F23173">
            <v>215</v>
          </cell>
          <cell r="H23173" t="str">
            <v>NA</v>
          </cell>
          <cell r="I23173" t="str">
            <v>Ret-InPay</v>
          </cell>
        </row>
        <row r="23174">
          <cell r="F23174">
            <v>181</v>
          </cell>
          <cell r="H23174" t="str">
            <v>NA</v>
          </cell>
          <cell r="I23174" t="str">
            <v>Ret-InPay</v>
          </cell>
        </row>
        <row r="23175">
          <cell r="F23175">
            <v>181</v>
          </cell>
          <cell r="H23175" t="str">
            <v>NA</v>
          </cell>
          <cell r="I23175" t="str">
            <v>Ret-InPay</v>
          </cell>
        </row>
        <row r="23176">
          <cell r="F23176">
            <v>250</v>
          </cell>
          <cell r="H23176" t="str">
            <v>NA</v>
          </cell>
          <cell r="I23176" t="str">
            <v>Ret-InPay</v>
          </cell>
        </row>
        <row r="23177">
          <cell r="F23177">
            <v>181</v>
          </cell>
          <cell r="H23177" t="str">
            <v>NA</v>
          </cell>
          <cell r="I23177" t="str">
            <v>Ret-InPay</v>
          </cell>
        </row>
        <row r="23178">
          <cell r="F23178">
            <v>132</v>
          </cell>
          <cell r="H23178" t="str">
            <v>NA</v>
          </cell>
          <cell r="I23178" t="str">
            <v>Bene</v>
          </cell>
        </row>
        <row r="23179">
          <cell r="F23179">
            <v>132</v>
          </cell>
          <cell r="H23179" t="str">
            <v>NA</v>
          </cell>
          <cell r="I23179" t="str">
            <v>Ret-InPay</v>
          </cell>
        </row>
        <row r="23180">
          <cell r="F23180">
            <v>181</v>
          </cell>
          <cell r="H23180" t="str">
            <v>NA</v>
          </cell>
          <cell r="I23180" t="str">
            <v>Ret-InPay</v>
          </cell>
        </row>
        <row r="23181">
          <cell r="F23181">
            <v>103</v>
          </cell>
          <cell r="H23181" t="str">
            <v>NA</v>
          </cell>
          <cell r="I23181" t="str">
            <v>Ret-InPay</v>
          </cell>
        </row>
        <row r="23182">
          <cell r="F23182">
            <v>132</v>
          </cell>
          <cell r="H23182" t="str">
            <v>NA</v>
          </cell>
          <cell r="I23182" t="str">
            <v>Ret-InPay</v>
          </cell>
        </row>
        <row r="23183">
          <cell r="F23183">
            <v>181</v>
          </cell>
          <cell r="H23183" t="str">
            <v>NA</v>
          </cell>
          <cell r="I23183" t="str">
            <v>Ret-InPay</v>
          </cell>
        </row>
        <row r="23184">
          <cell r="F23184">
            <v>250</v>
          </cell>
          <cell r="H23184" t="str">
            <v>NA</v>
          </cell>
          <cell r="I23184" t="str">
            <v>Ret-InPay</v>
          </cell>
        </row>
        <row r="23185">
          <cell r="F23185">
            <v>104</v>
          </cell>
          <cell r="H23185" t="str">
            <v>NA</v>
          </cell>
          <cell r="I23185" t="str">
            <v>Ret-InPay</v>
          </cell>
        </row>
        <row r="23186">
          <cell r="F23186">
            <v>104</v>
          </cell>
          <cell r="H23186" t="str">
            <v>NA</v>
          </cell>
          <cell r="I23186" t="str">
            <v>Ret-InPay</v>
          </cell>
        </row>
        <row r="23187">
          <cell r="F23187">
            <v>104</v>
          </cell>
          <cell r="H23187" t="str">
            <v>NA</v>
          </cell>
          <cell r="I23187" t="str">
            <v>Ret-InPay</v>
          </cell>
        </row>
        <row r="23188">
          <cell r="F23188">
            <v>160</v>
          </cell>
          <cell r="H23188" t="str">
            <v>NA</v>
          </cell>
          <cell r="I23188" t="str">
            <v>Ret-InPay</v>
          </cell>
        </row>
        <row r="23189">
          <cell r="F23189">
            <v>181</v>
          </cell>
          <cell r="H23189" t="str">
            <v>NA</v>
          </cell>
          <cell r="I23189" t="str">
            <v>Ret-InPay</v>
          </cell>
        </row>
        <row r="23190">
          <cell r="F23190">
            <v>181</v>
          </cell>
          <cell r="H23190" t="str">
            <v>NA</v>
          </cell>
          <cell r="I23190" t="str">
            <v>Ret-InPay</v>
          </cell>
        </row>
        <row r="23191">
          <cell r="F23191">
            <v>104</v>
          </cell>
          <cell r="H23191" t="str">
            <v>NA</v>
          </cell>
          <cell r="I23191" t="str">
            <v>Ret-InPay</v>
          </cell>
        </row>
        <row r="23192">
          <cell r="F23192">
            <v>181</v>
          </cell>
          <cell r="H23192" t="str">
            <v>NA</v>
          </cell>
          <cell r="I23192" t="str">
            <v>Ret-InPay</v>
          </cell>
        </row>
        <row r="23193">
          <cell r="F23193">
            <v>103</v>
          </cell>
          <cell r="H23193" t="str">
            <v>NA</v>
          </cell>
          <cell r="I23193" t="str">
            <v>Ret-InPay</v>
          </cell>
        </row>
        <row r="23194">
          <cell r="F23194">
            <v>190</v>
          </cell>
          <cell r="H23194" t="str">
            <v>NA</v>
          </cell>
          <cell r="I23194" t="str">
            <v>Ret-InPay</v>
          </cell>
        </row>
        <row r="23195">
          <cell r="F23195">
            <v>103</v>
          </cell>
          <cell r="H23195" t="str">
            <v>NA</v>
          </cell>
          <cell r="I23195" t="str">
            <v>Bene</v>
          </cell>
        </row>
        <row r="23196">
          <cell r="F23196">
            <v>132</v>
          </cell>
          <cell r="H23196" t="str">
            <v>NA</v>
          </cell>
          <cell r="I23196" t="str">
            <v>Ret-InPay</v>
          </cell>
        </row>
        <row r="23197">
          <cell r="F23197">
            <v>250</v>
          </cell>
          <cell r="H23197" t="str">
            <v>NA</v>
          </cell>
          <cell r="I23197" t="str">
            <v>Ret-InPay</v>
          </cell>
        </row>
        <row r="23198">
          <cell r="F23198">
            <v>250</v>
          </cell>
          <cell r="H23198" t="str">
            <v>NA</v>
          </cell>
          <cell r="I23198" t="str">
            <v>Bene</v>
          </cell>
        </row>
        <row r="23199">
          <cell r="F23199">
            <v>181</v>
          </cell>
          <cell r="H23199" t="str">
            <v>NA</v>
          </cell>
          <cell r="I23199" t="str">
            <v>Ret-InPay</v>
          </cell>
        </row>
        <row r="23200">
          <cell r="F23200">
            <v>103</v>
          </cell>
          <cell r="H23200" t="str">
            <v>NA</v>
          </cell>
          <cell r="I23200" t="str">
            <v>Ret-InPay</v>
          </cell>
        </row>
        <row r="23201">
          <cell r="F23201">
            <v>181</v>
          </cell>
          <cell r="H23201" t="str">
            <v>NA</v>
          </cell>
          <cell r="I23201" t="str">
            <v>Ret-InPay</v>
          </cell>
        </row>
        <row r="23202">
          <cell r="F23202">
            <v>103</v>
          </cell>
          <cell r="H23202" t="str">
            <v>NA</v>
          </cell>
          <cell r="I23202" t="str">
            <v>Ret-InPay</v>
          </cell>
        </row>
        <row r="23203">
          <cell r="F23203">
            <v>181</v>
          </cell>
          <cell r="H23203" t="str">
            <v>NA</v>
          </cell>
          <cell r="I23203" t="str">
            <v>Bene</v>
          </cell>
        </row>
        <row r="23204">
          <cell r="F23204">
            <v>250</v>
          </cell>
          <cell r="H23204" t="str">
            <v>NA</v>
          </cell>
          <cell r="I23204" t="str">
            <v>Ret-InPay</v>
          </cell>
        </row>
        <row r="23205">
          <cell r="F23205">
            <v>250</v>
          </cell>
          <cell r="H23205" t="str">
            <v>NA</v>
          </cell>
          <cell r="I23205" t="str">
            <v>Ret-InPay</v>
          </cell>
        </row>
        <row r="23206">
          <cell r="F23206">
            <v>181</v>
          </cell>
          <cell r="H23206" t="str">
            <v>NA</v>
          </cell>
          <cell r="I23206" t="str">
            <v>Bene</v>
          </cell>
        </row>
        <row r="23207">
          <cell r="F23207">
            <v>215</v>
          </cell>
          <cell r="H23207" t="str">
            <v>NA</v>
          </cell>
          <cell r="I23207" t="str">
            <v>Ret-InPay</v>
          </cell>
        </row>
        <row r="23208">
          <cell r="F23208">
            <v>215</v>
          </cell>
          <cell r="H23208" t="str">
            <v>NA</v>
          </cell>
          <cell r="I23208" t="str">
            <v>Ret-InPay</v>
          </cell>
        </row>
        <row r="23209">
          <cell r="F23209">
            <v>250</v>
          </cell>
          <cell r="H23209" t="str">
            <v>NA</v>
          </cell>
          <cell r="I23209" t="str">
            <v>Ret-InPay</v>
          </cell>
        </row>
        <row r="23210">
          <cell r="F23210">
            <v>103</v>
          </cell>
          <cell r="H23210" t="str">
            <v>NA</v>
          </cell>
          <cell r="I23210" t="str">
            <v>Ret-InPay</v>
          </cell>
        </row>
        <row r="23211">
          <cell r="F23211">
            <v>181</v>
          </cell>
          <cell r="H23211" t="str">
            <v>NA</v>
          </cell>
          <cell r="I23211" t="str">
            <v>Ret-InPay</v>
          </cell>
        </row>
        <row r="23212">
          <cell r="F23212">
            <v>103</v>
          </cell>
          <cell r="H23212" t="str">
            <v>NA</v>
          </cell>
          <cell r="I23212" t="str">
            <v>Bene</v>
          </cell>
        </row>
        <row r="23213">
          <cell r="F23213">
            <v>702</v>
          </cell>
          <cell r="H23213" t="str">
            <v>NA</v>
          </cell>
          <cell r="I23213" t="str">
            <v>Ret-InPay</v>
          </cell>
        </row>
        <row r="23214">
          <cell r="F23214">
            <v>181</v>
          </cell>
          <cell r="H23214" t="str">
            <v>NA</v>
          </cell>
          <cell r="I23214" t="str">
            <v>Ret-InPay</v>
          </cell>
        </row>
        <row r="23215">
          <cell r="F23215">
            <v>181</v>
          </cell>
          <cell r="H23215" t="str">
            <v>NA</v>
          </cell>
          <cell r="I23215" t="str">
            <v>Ret-InPay</v>
          </cell>
        </row>
        <row r="23216">
          <cell r="F23216">
            <v>250</v>
          </cell>
          <cell r="H23216" t="str">
            <v>NA</v>
          </cell>
          <cell r="I23216" t="str">
            <v>Ret-InPay</v>
          </cell>
        </row>
        <row r="23217">
          <cell r="F23217">
            <v>181</v>
          </cell>
          <cell r="H23217" t="str">
            <v>NA</v>
          </cell>
          <cell r="I23217" t="str">
            <v>Ret-InPay</v>
          </cell>
        </row>
        <row r="23218">
          <cell r="F23218">
            <v>250</v>
          </cell>
          <cell r="H23218" t="str">
            <v>NA</v>
          </cell>
          <cell r="I23218" t="str">
            <v>Bene</v>
          </cell>
        </row>
        <row r="23219">
          <cell r="F23219">
            <v>181</v>
          </cell>
          <cell r="H23219" t="str">
            <v>NA</v>
          </cell>
          <cell r="I23219" t="str">
            <v>Ret-InPay</v>
          </cell>
        </row>
        <row r="23220">
          <cell r="F23220">
            <v>250</v>
          </cell>
          <cell r="H23220" t="str">
            <v>NA</v>
          </cell>
          <cell r="I23220" t="str">
            <v>Ret-InPay</v>
          </cell>
        </row>
        <row r="23221">
          <cell r="F23221">
            <v>160</v>
          </cell>
          <cell r="H23221" t="str">
            <v>NA</v>
          </cell>
          <cell r="I23221" t="str">
            <v>Ret-InPay</v>
          </cell>
        </row>
        <row r="23222">
          <cell r="F23222">
            <v>103</v>
          </cell>
          <cell r="H23222" t="str">
            <v>NA</v>
          </cell>
          <cell r="I23222" t="str">
            <v>Ret-InPay</v>
          </cell>
        </row>
        <row r="23223">
          <cell r="F23223">
            <v>181</v>
          </cell>
          <cell r="H23223" t="str">
            <v>NA</v>
          </cell>
          <cell r="I23223" t="str">
            <v>Ret-InPay</v>
          </cell>
        </row>
        <row r="23224">
          <cell r="F23224">
            <v>250</v>
          </cell>
          <cell r="H23224" t="str">
            <v>NA</v>
          </cell>
          <cell r="I23224" t="str">
            <v>Ret-InPay</v>
          </cell>
        </row>
        <row r="23225">
          <cell r="F23225">
            <v>250</v>
          </cell>
          <cell r="H23225" t="str">
            <v>NA</v>
          </cell>
          <cell r="I23225" t="str">
            <v>Ret-InPay</v>
          </cell>
        </row>
        <row r="23226">
          <cell r="F23226">
            <v>250</v>
          </cell>
          <cell r="H23226" t="str">
            <v>NA</v>
          </cell>
          <cell r="I23226" t="str">
            <v>Ret-InPay</v>
          </cell>
        </row>
        <row r="23227">
          <cell r="F23227">
            <v>160</v>
          </cell>
          <cell r="H23227" t="str">
            <v>NA</v>
          </cell>
          <cell r="I23227" t="str">
            <v>Bene</v>
          </cell>
        </row>
        <row r="23228">
          <cell r="F23228">
            <v>103</v>
          </cell>
          <cell r="H23228" t="str">
            <v>NA</v>
          </cell>
          <cell r="I23228" t="str">
            <v>Bene</v>
          </cell>
        </row>
        <row r="23229">
          <cell r="F23229">
            <v>250</v>
          </cell>
          <cell r="H23229" t="str">
            <v>NA</v>
          </cell>
          <cell r="I23229" t="str">
            <v>Ret-InPay</v>
          </cell>
        </row>
        <row r="23230">
          <cell r="F23230">
            <v>250</v>
          </cell>
          <cell r="H23230" t="str">
            <v>NA</v>
          </cell>
          <cell r="I23230" t="str">
            <v>Ret-InPay</v>
          </cell>
        </row>
        <row r="23231">
          <cell r="F23231">
            <v>103</v>
          </cell>
          <cell r="H23231" t="str">
            <v>NA</v>
          </cell>
          <cell r="I23231" t="str">
            <v>Ret-InPay</v>
          </cell>
        </row>
        <row r="23232">
          <cell r="F23232">
            <v>250</v>
          </cell>
          <cell r="H23232" t="str">
            <v>NA</v>
          </cell>
          <cell r="I23232" t="str">
            <v>Ret-InPay</v>
          </cell>
        </row>
        <row r="23233">
          <cell r="F23233">
            <v>215</v>
          </cell>
          <cell r="H23233" t="str">
            <v>NA</v>
          </cell>
          <cell r="I23233" t="str">
            <v>Bene</v>
          </cell>
        </row>
        <row r="23234">
          <cell r="F23234">
            <v>181</v>
          </cell>
          <cell r="H23234" t="str">
            <v>NA</v>
          </cell>
          <cell r="I23234" t="str">
            <v>Ret-InPay</v>
          </cell>
        </row>
        <row r="23235">
          <cell r="F23235">
            <v>250</v>
          </cell>
          <cell r="H23235" t="str">
            <v>NA</v>
          </cell>
          <cell r="I23235" t="str">
            <v>Bene</v>
          </cell>
        </row>
        <row r="23236">
          <cell r="F23236">
            <v>160</v>
          </cell>
          <cell r="H23236" t="str">
            <v>NA</v>
          </cell>
          <cell r="I23236" t="str">
            <v>Ret-InPay</v>
          </cell>
        </row>
        <row r="23237">
          <cell r="F23237">
            <v>250</v>
          </cell>
          <cell r="H23237" t="str">
            <v>NA</v>
          </cell>
          <cell r="I23237" t="str">
            <v>Ret-InPay</v>
          </cell>
        </row>
        <row r="23238">
          <cell r="F23238">
            <v>215</v>
          </cell>
          <cell r="H23238" t="str">
            <v>NA</v>
          </cell>
          <cell r="I23238" t="str">
            <v>Ret-InPay</v>
          </cell>
        </row>
        <row r="23239">
          <cell r="F23239">
            <v>181</v>
          </cell>
          <cell r="H23239" t="str">
            <v>NA</v>
          </cell>
          <cell r="I23239" t="str">
            <v>Ret-InPay</v>
          </cell>
        </row>
        <row r="23240">
          <cell r="F23240">
            <v>181</v>
          </cell>
          <cell r="H23240" t="str">
            <v>NA</v>
          </cell>
          <cell r="I23240" t="str">
            <v>Ret-InPay</v>
          </cell>
        </row>
        <row r="23241">
          <cell r="F23241">
            <v>250</v>
          </cell>
          <cell r="H23241" t="str">
            <v>NA</v>
          </cell>
          <cell r="I23241" t="str">
            <v>Ret-InPay</v>
          </cell>
        </row>
        <row r="23242">
          <cell r="F23242">
            <v>250</v>
          </cell>
          <cell r="H23242" t="str">
            <v>NA</v>
          </cell>
          <cell r="I23242" t="str">
            <v>Ret-InPay</v>
          </cell>
        </row>
        <row r="23243">
          <cell r="F23243">
            <v>181</v>
          </cell>
          <cell r="H23243" t="str">
            <v>NA</v>
          </cell>
          <cell r="I23243" t="str">
            <v>Ret-InPay</v>
          </cell>
        </row>
        <row r="23244">
          <cell r="F23244">
            <v>103</v>
          </cell>
          <cell r="H23244" t="str">
            <v>NA</v>
          </cell>
          <cell r="I23244" t="str">
            <v>Ret-InPay</v>
          </cell>
        </row>
        <row r="23245">
          <cell r="F23245">
            <v>103</v>
          </cell>
          <cell r="H23245" t="str">
            <v>NA</v>
          </cell>
          <cell r="I23245" t="str">
            <v>Ret-InPay</v>
          </cell>
        </row>
        <row r="23246">
          <cell r="F23246">
            <v>181</v>
          </cell>
          <cell r="H23246" t="str">
            <v>NA</v>
          </cell>
          <cell r="I23246" t="str">
            <v>Ret-InPay</v>
          </cell>
        </row>
        <row r="23247">
          <cell r="F23247">
            <v>103</v>
          </cell>
          <cell r="H23247" t="str">
            <v>NA</v>
          </cell>
          <cell r="I23247" t="str">
            <v>Ret-InPay</v>
          </cell>
        </row>
        <row r="23248">
          <cell r="F23248">
            <v>181</v>
          </cell>
          <cell r="H23248" t="str">
            <v>NA</v>
          </cell>
          <cell r="I23248" t="str">
            <v>Ret-InPay</v>
          </cell>
        </row>
        <row r="23249">
          <cell r="F23249">
            <v>250</v>
          </cell>
          <cell r="H23249" t="str">
            <v>NA</v>
          </cell>
          <cell r="I23249" t="str">
            <v>Ret-InPay</v>
          </cell>
        </row>
        <row r="23250">
          <cell r="F23250">
            <v>104</v>
          </cell>
          <cell r="H23250" t="str">
            <v>NA</v>
          </cell>
          <cell r="I23250" t="str">
            <v>Ret-InPay</v>
          </cell>
        </row>
        <row r="23251">
          <cell r="F23251">
            <v>250</v>
          </cell>
          <cell r="H23251" t="str">
            <v>NA</v>
          </cell>
          <cell r="I23251" t="str">
            <v>Ret-InPay</v>
          </cell>
        </row>
        <row r="23252">
          <cell r="F23252">
            <v>132</v>
          </cell>
          <cell r="H23252" t="str">
            <v>NA</v>
          </cell>
          <cell r="I23252" t="str">
            <v>Ret-InPay</v>
          </cell>
        </row>
        <row r="23253">
          <cell r="F23253">
            <v>104</v>
          </cell>
          <cell r="H23253" t="str">
            <v>NA</v>
          </cell>
          <cell r="I23253" t="str">
            <v>Ret-InPay</v>
          </cell>
        </row>
        <row r="23254">
          <cell r="F23254">
            <v>160</v>
          </cell>
          <cell r="H23254" t="str">
            <v>NA</v>
          </cell>
          <cell r="I23254" t="str">
            <v>Ret-InPay</v>
          </cell>
        </row>
        <row r="23255">
          <cell r="F23255">
            <v>250</v>
          </cell>
          <cell r="H23255" t="str">
            <v>NA</v>
          </cell>
          <cell r="I23255" t="str">
            <v>Bene</v>
          </cell>
        </row>
        <row r="23256">
          <cell r="F23256">
            <v>104</v>
          </cell>
          <cell r="H23256" t="str">
            <v>NA</v>
          </cell>
          <cell r="I23256" t="str">
            <v>Ret-InPay</v>
          </cell>
        </row>
        <row r="23257">
          <cell r="F23257">
            <v>250</v>
          </cell>
          <cell r="H23257" t="str">
            <v>NA</v>
          </cell>
          <cell r="I23257" t="str">
            <v>Ret-InPay</v>
          </cell>
        </row>
        <row r="23258">
          <cell r="F23258">
            <v>250</v>
          </cell>
          <cell r="H23258" t="str">
            <v>NA</v>
          </cell>
          <cell r="I23258" t="str">
            <v>Ret-InPay</v>
          </cell>
        </row>
        <row r="23259">
          <cell r="F23259">
            <v>103</v>
          </cell>
          <cell r="H23259" t="str">
            <v>NA</v>
          </cell>
          <cell r="I23259" t="str">
            <v>Ret-InPay</v>
          </cell>
        </row>
        <row r="23260">
          <cell r="F23260">
            <v>181</v>
          </cell>
          <cell r="H23260" t="str">
            <v>NA</v>
          </cell>
          <cell r="I23260" t="str">
            <v>Ret-InPay</v>
          </cell>
        </row>
        <row r="23261">
          <cell r="F23261">
            <v>103</v>
          </cell>
          <cell r="H23261" t="str">
            <v>NA</v>
          </cell>
          <cell r="I23261" t="str">
            <v>Ret-InPay</v>
          </cell>
        </row>
        <row r="23262">
          <cell r="F23262">
            <v>103</v>
          </cell>
          <cell r="H23262" t="str">
            <v>NA</v>
          </cell>
          <cell r="I23262" t="str">
            <v>Ret-InPay</v>
          </cell>
        </row>
        <row r="23263">
          <cell r="F23263">
            <v>103</v>
          </cell>
          <cell r="H23263" t="str">
            <v>NA</v>
          </cell>
          <cell r="I23263" t="str">
            <v>Ret-InPay</v>
          </cell>
        </row>
        <row r="23264">
          <cell r="F23264">
            <v>103</v>
          </cell>
          <cell r="H23264" t="str">
            <v>NA</v>
          </cell>
          <cell r="I23264" t="str">
            <v>Ret-InPay</v>
          </cell>
        </row>
        <row r="23265">
          <cell r="F23265">
            <v>103</v>
          </cell>
          <cell r="H23265" t="str">
            <v>NA</v>
          </cell>
          <cell r="I23265" t="str">
            <v>Ret-InPay</v>
          </cell>
        </row>
        <row r="23266">
          <cell r="F23266">
            <v>103</v>
          </cell>
          <cell r="H23266" t="str">
            <v>NA</v>
          </cell>
          <cell r="I23266" t="str">
            <v>Ret-InPay</v>
          </cell>
        </row>
        <row r="23267">
          <cell r="F23267">
            <v>181</v>
          </cell>
          <cell r="H23267" t="str">
            <v>NA</v>
          </cell>
          <cell r="I23267" t="str">
            <v>Ret-InPay</v>
          </cell>
        </row>
        <row r="23268">
          <cell r="F23268">
            <v>104</v>
          </cell>
          <cell r="H23268" t="str">
            <v>NA</v>
          </cell>
          <cell r="I23268" t="str">
            <v>Ret-InPay</v>
          </cell>
        </row>
        <row r="23269">
          <cell r="F23269">
            <v>181</v>
          </cell>
          <cell r="H23269" t="str">
            <v>NA</v>
          </cell>
          <cell r="I23269" t="str">
            <v>Ret-InPay</v>
          </cell>
        </row>
        <row r="23270">
          <cell r="F23270">
            <v>250</v>
          </cell>
          <cell r="H23270" t="str">
            <v>NA</v>
          </cell>
          <cell r="I23270" t="str">
            <v>Ret-InPay</v>
          </cell>
        </row>
        <row r="23271">
          <cell r="F23271">
            <v>215</v>
          </cell>
          <cell r="H23271" t="str">
            <v>NA</v>
          </cell>
          <cell r="I23271" t="str">
            <v>Ret-InPay</v>
          </cell>
        </row>
        <row r="23272">
          <cell r="F23272">
            <v>215</v>
          </cell>
          <cell r="H23272" t="str">
            <v>NA</v>
          </cell>
          <cell r="I23272" t="str">
            <v>Ret-InPay</v>
          </cell>
        </row>
        <row r="23273">
          <cell r="F23273">
            <v>104</v>
          </cell>
          <cell r="H23273" t="str">
            <v>NA</v>
          </cell>
          <cell r="I23273" t="str">
            <v>TV</v>
          </cell>
        </row>
        <row r="23274">
          <cell r="F23274">
            <v>250</v>
          </cell>
          <cell r="H23274" t="str">
            <v>NA</v>
          </cell>
          <cell r="I23274" t="str">
            <v>Ret-InPay</v>
          </cell>
        </row>
        <row r="23275">
          <cell r="F23275">
            <v>250</v>
          </cell>
          <cell r="H23275" t="str">
            <v>NA</v>
          </cell>
          <cell r="I23275" t="str">
            <v>Ret-InPay</v>
          </cell>
        </row>
        <row r="23276">
          <cell r="F23276">
            <v>103</v>
          </cell>
          <cell r="H23276" t="str">
            <v>NA</v>
          </cell>
          <cell r="I23276" t="str">
            <v>Ret-InPay</v>
          </cell>
        </row>
        <row r="23277">
          <cell r="F23277">
            <v>103</v>
          </cell>
          <cell r="H23277" t="str">
            <v>NA</v>
          </cell>
          <cell r="I23277" t="str">
            <v>Ret-InPay</v>
          </cell>
        </row>
        <row r="23278">
          <cell r="F23278">
            <v>103</v>
          </cell>
          <cell r="H23278" t="str">
            <v>NA</v>
          </cell>
          <cell r="I23278" t="str">
            <v>TV</v>
          </cell>
        </row>
        <row r="23279">
          <cell r="F23279">
            <v>103</v>
          </cell>
          <cell r="H23279" t="str">
            <v>NA</v>
          </cell>
          <cell r="I23279" t="str">
            <v>Ret-InPay</v>
          </cell>
        </row>
        <row r="23280">
          <cell r="F23280">
            <v>103</v>
          </cell>
          <cell r="H23280" t="str">
            <v>NA</v>
          </cell>
          <cell r="I23280" t="str">
            <v>Ret-InPay</v>
          </cell>
        </row>
        <row r="23281">
          <cell r="F23281">
            <v>103</v>
          </cell>
          <cell r="H23281" t="str">
            <v>NA</v>
          </cell>
          <cell r="I23281" t="str">
            <v>Ret-InPay</v>
          </cell>
        </row>
        <row r="23282">
          <cell r="F23282">
            <v>250</v>
          </cell>
          <cell r="H23282" t="str">
            <v>NA</v>
          </cell>
          <cell r="I23282" t="str">
            <v>Ret-InPay</v>
          </cell>
        </row>
        <row r="23283">
          <cell r="F23283">
            <v>181</v>
          </cell>
          <cell r="H23283" t="str">
            <v>NA</v>
          </cell>
          <cell r="I23283" t="str">
            <v>TV</v>
          </cell>
        </row>
        <row r="23284">
          <cell r="F23284">
            <v>103</v>
          </cell>
          <cell r="H23284" t="str">
            <v>NA</v>
          </cell>
          <cell r="I23284" t="str">
            <v>Ret-InPay</v>
          </cell>
        </row>
        <row r="23285">
          <cell r="F23285">
            <v>103</v>
          </cell>
          <cell r="H23285" t="str">
            <v>NA</v>
          </cell>
          <cell r="I23285" t="str">
            <v>TV</v>
          </cell>
        </row>
        <row r="23286">
          <cell r="F23286">
            <v>103</v>
          </cell>
          <cell r="H23286" t="str">
            <v>NA</v>
          </cell>
          <cell r="I23286" t="str">
            <v>Ret-InPay</v>
          </cell>
        </row>
        <row r="23287">
          <cell r="F23287">
            <v>103</v>
          </cell>
          <cell r="H23287" t="str">
            <v>NA</v>
          </cell>
          <cell r="I23287" t="str">
            <v>Ret-InPay</v>
          </cell>
        </row>
        <row r="23288">
          <cell r="F23288">
            <v>250</v>
          </cell>
          <cell r="H23288" t="str">
            <v>NA</v>
          </cell>
          <cell r="I23288" t="str">
            <v>Ret-InPay</v>
          </cell>
        </row>
        <row r="23289">
          <cell r="F23289">
            <v>250</v>
          </cell>
          <cell r="H23289" t="str">
            <v>NA</v>
          </cell>
          <cell r="I23289" t="str">
            <v>Bene</v>
          </cell>
        </row>
        <row r="23290">
          <cell r="F23290">
            <v>181</v>
          </cell>
          <cell r="H23290" t="str">
            <v>NA</v>
          </cell>
          <cell r="I23290" t="str">
            <v>Ret-InPay</v>
          </cell>
        </row>
        <row r="23291">
          <cell r="F23291">
            <v>103</v>
          </cell>
          <cell r="H23291" t="str">
            <v>NA</v>
          </cell>
          <cell r="I23291" t="str">
            <v>Ret-InPay</v>
          </cell>
        </row>
        <row r="23292">
          <cell r="F23292">
            <v>250</v>
          </cell>
          <cell r="H23292" t="str">
            <v>NA</v>
          </cell>
          <cell r="I23292" t="str">
            <v>Ret-InPay</v>
          </cell>
        </row>
        <row r="23293">
          <cell r="F23293">
            <v>181</v>
          </cell>
          <cell r="H23293" t="str">
            <v>NA</v>
          </cell>
          <cell r="I23293" t="str">
            <v>Bene</v>
          </cell>
        </row>
        <row r="23294">
          <cell r="F23294">
            <v>181</v>
          </cell>
          <cell r="H23294" t="str">
            <v>NA</v>
          </cell>
          <cell r="I23294" t="str">
            <v>Ret-InPay</v>
          </cell>
        </row>
        <row r="23295">
          <cell r="F23295">
            <v>181</v>
          </cell>
          <cell r="H23295" t="str">
            <v>NA</v>
          </cell>
          <cell r="I23295" t="str">
            <v>TV</v>
          </cell>
        </row>
        <row r="23296">
          <cell r="F23296">
            <v>103</v>
          </cell>
          <cell r="H23296" t="str">
            <v>NA</v>
          </cell>
          <cell r="I23296" t="str">
            <v>TV</v>
          </cell>
        </row>
        <row r="23297">
          <cell r="F23297">
            <v>181</v>
          </cell>
          <cell r="H23297" t="str">
            <v>NA</v>
          </cell>
          <cell r="I23297" t="str">
            <v>TV</v>
          </cell>
        </row>
        <row r="23298">
          <cell r="F23298">
            <v>103</v>
          </cell>
          <cell r="H23298" t="str">
            <v>NA</v>
          </cell>
          <cell r="I23298" t="str">
            <v>TV</v>
          </cell>
        </row>
        <row r="23299">
          <cell r="F23299">
            <v>250</v>
          </cell>
          <cell r="H23299" t="str">
            <v>NA</v>
          </cell>
          <cell r="I23299" t="str">
            <v>TV</v>
          </cell>
        </row>
        <row r="23300">
          <cell r="F23300">
            <v>250</v>
          </cell>
          <cell r="H23300" t="str">
            <v>NA</v>
          </cell>
          <cell r="I23300" t="str">
            <v>TV</v>
          </cell>
        </row>
        <row r="23301">
          <cell r="F23301">
            <v>181</v>
          </cell>
          <cell r="H23301" t="str">
            <v>NA</v>
          </cell>
          <cell r="I23301" t="str">
            <v>TV</v>
          </cell>
        </row>
        <row r="23302">
          <cell r="F23302">
            <v>181</v>
          </cell>
          <cell r="H23302" t="str">
            <v>NA</v>
          </cell>
          <cell r="I23302" t="str">
            <v>TV</v>
          </cell>
        </row>
        <row r="23303">
          <cell r="F23303">
            <v>103</v>
          </cell>
          <cell r="H23303" t="str">
            <v>NA</v>
          </cell>
          <cell r="I23303" t="str">
            <v>TV</v>
          </cell>
        </row>
        <row r="23304">
          <cell r="F23304">
            <v>215</v>
          </cell>
          <cell r="H23304" t="str">
            <v>NA</v>
          </cell>
          <cell r="I23304" t="str">
            <v>TV</v>
          </cell>
        </row>
        <row r="23305">
          <cell r="F23305">
            <v>190</v>
          </cell>
          <cell r="H23305" t="str">
            <v>NA</v>
          </cell>
          <cell r="I23305" t="str">
            <v>TV</v>
          </cell>
        </row>
        <row r="23306">
          <cell r="F23306">
            <v>250</v>
          </cell>
          <cell r="H23306" t="str">
            <v>NA</v>
          </cell>
          <cell r="I23306" t="str">
            <v>TV</v>
          </cell>
        </row>
        <row r="23307">
          <cell r="F23307">
            <v>103</v>
          </cell>
          <cell r="H23307" t="str">
            <v>NA</v>
          </cell>
          <cell r="I23307" t="str">
            <v>TV</v>
          </cell>
        </row>
        <row r="23308">
          <cell r="F23308">
            <v>103</v>
          </cell>
          <cell r="H23308" t="str">
            <v>NA</v>
          </cell>
          <cell r="I23308" t="str">
            <v>TV</v>
          </cell>
        </row>
        <row r="23309">
          <cell r="F23309">
            <v>103</v>
          </cell>
          <cell r="H23309" t="str">
            <v>NA</v>
          </cell>
          <cell r="I23309" t="str">
            <v>TV</v>
          </cell>
        </row>
        <row r="23310">
          <cell r="F23310">
            <v>103</v>
          </cell>
          <cell r="H23310" t="str">
            <v>NA</v>
          </cell>
          <cell r="I23310" t="str">
            <v>TV</v>
          </cell>
        </row>
        <row r="23311">
          <cell r="F23311">
            <v>103</v>
          </cell>
          <cell r="H23311" t="str">
            <v>NA</v>
          </cell>
          <cell r="I23311" t="str">
            <v>TV</v>
          </cell>
        </row>
        <row r="23312">
          <cell r="F23312">
            <v>250</v>
          </cell>
          <cell r="H23312" t="str">
            <v>NA</v>
          </cell>
          <cell r="I23312" t="str">
            <v>TV</v>
          </cell>
        </row>
        <row r="23313">
          <cell r="F23313">
            <v>181</v>
          </cell>
          <cell r="H23313" t="str">
            <v>NA</v>
          </cell>
          <cell r="I23313" t="str">
            <v>Bene</v>
          </cell>
        </row>
        <row r="23314">
          <cell r="F23314">
            <v>250</v>
          </cell>
          <cell r="H23314" t="str">
            <v>NA</v>
          </cell>
          <cell r="I23314" t="str">
            <v>Ret-InPay</v>
          </cell>
        </row>
        <row r="23315">
          <cell r="F23315">
            <v>702</v>
          </cell>
          <cell r="H23315" t="str">
            <v>NA</v>
          </cell>
          <cell r="I23315" t="str">
            <v>Ret-InPay</v>
          </cell>
        </row>
        <row r="23316">
          <cell r="F23316">
            <v>181</v>
          </cell>
          <cell r="H23316" t="str">
            <v>NA</v>
          </cell>
          <cell r="I23316" t="str">
            <v>Ret-InPay</v>
          </cell>
        </row>
        <row r="23317">
          <cell r="F23317">
            <v>181</v>
          </cell>
          <cell r="H23317" t="str">
            <v>NA</v>
          </cell>
          <cell r="I23317" t="str">
            <v>Ret-InPay</v>
          </cell>
        </row>
        <row r="23318">
          <cell r="F23318">
            <v>250</v>
          </cell>
          <cell r="H23318" t="str">
            <v>NA</v>
          </cell>
          <cell r="I23318" t="str">
            <v>Bene</v>
          </cell>
        </row>
        <row r="23319">
          <cell r="F23319">
            <v>181</v>
          </cell>
          <cell r="H23319" t="str">
            <v>NA</v>
          </cell>
          <cell r="I23319" t="str">
            <v>Ret-InPay</v>
          </cell>
        </row>
        <row r="23320">
          <cell r="F23320">
            <v>250</v>
          </cell>
          <cell r="H23320" t="str">
            <v>NA</v>
          </cell>
          <cell r="I23320" t="str">
            <v>Bene</v>
          </cell>
        </row>
        <row r="23321">
          <cell r="F23321">
            <v>250</v>
          </cell>
          <cell r="H23321" t="str">
            <v>NA</v>
          </cell>
          <cell r="I23321" t="str">
            <v>Ret-InPay</v>
          </cell>
        </row>
        <row r="23322">
          <cell r="F23322">
            <v>181</v>
          </cell>
          <cell r="H23322" t="str">
            <v>NA</v>
          </cell>
          <cell r="I23322" t="str">
            <v>Ret-InPay</v>
          </cell>
        </row>
        <row r="23323">
          <cell r="F23323">
            <v>181</v>
          </cell>
          <cell r="H23323" t="str">
            <v>NA</v>
          </cell>
          <cell r="I23323" t="str">
            <v>Ret-InPay</v>
          </cell>
        </row>
        <row r="23324">
          <cell r="F23324">
            <v>250</v>
          </cell>
          <cell r="H23324" t="str">
            <v>NA</v>
          </cell>
          <cell r="I23324" t="str">
            <v>Ret-InPay</v>
          </cell>
        </row>
        <row r="23325">
          <cell r="F23325">
            <v>181</v>
          </cell>
          <cell r="H23325" t="str">
            <v>NA</v>
          </cell>
          <cell r="I23325" t="str">
            <v>Bene</v>
          </cell>
        </row>
        <row r="23326">
          <cell r="F23326">
            <v>215</v>
          </cell>
          <cell r="H23326" t="str">
            <v>NA</v>
          </cell>
          <cell r="I23326" t="str">
            <v>Ret-InPay</v>
          </cell>
        </row>
        <row r="23327">
          <cell r="F23327">
            <v>181</v>
          </cell>
          <cell r="H23327" t="str">
            <v>NA</v>
          </cell>
          <cell r="I23327" t="str">
            <v>Ret-InPay</v>
          </cell>
        </row>
        <row r="23328">
          <cell r="F23328">
            <v>181</v>
          </cell>
          <cell r="H23328" t="str">
            <v>NA</v>
          </cell>
          <cell r="I23328" t="str">
            <v>Ret-InPay</v>
          </cell>
        </row>
        <row r="23329">
          <cell r="F23329">
            <v>181</v>
          </cell>
          <cell r="H23329" t="str">
            <v>NA</v>
          </cell>
          <cell r="I23329" t="str">
            <v>Bene</v>
          </cell>
        </row>
        <row r="23330">
          <cell r="F23330">
            <v>181</v>
          </cell>
          <cell r="H23330" t="str">
            <v>NA</v>
          </cell>
          <cell r="I23330" t="str">
            <v>Ret-InPay</v>
          </cell>
        </row>
        <row r="23331">
          <cell r="F23331">
            <v>702</v>
          </cell>
          <cell r="H23331" t="str">
            <v>NA</v>
          </cell>
          <cell r="I23331" t="str">
            <v>Bene</v>
          </cell>
        </row>
        <row r="23332">
          <cell r="F23332">
            <v>250</v>
          </cell>
          <cell r="H23332" t="str">
            <v>NA</v>
          </cell>
          <cell r="I23332" t="str">
            <v>Ret-InPay</v>
          </cell>
        </row>
        <row r="23333">
          <cell r="F23333">
            <v>181</v>
          </cell>
          <cell r="H23333" t="str">
            <v>NA</v>
          </cell>
          <cell r="I23333" t="str">
            <v>Bene</v>
          </cell>
        </row>
        <row r="23334">
          <cell r="F23334">
            <v>181</v>
          </cell>
          <cell r="H23334" t="str">
            <v>NA</v>
          </cell>
          <cell r="I23334" t="str">
            <v>Ret-InPay</v>
          </cell>
        </row>
        <row r="23335">
          <cell r="F23335">
            <v>104</v>
          </cell>
          <cell r="H23335" t="str">
            <v>NA</v>
          </cell>
          <cell r="I23335" t="str">
            <v>Bene</v>
          </cell>
        </row>
        <row r="23336">
          <cell r="F23336">
            <v>250</v>
          </cell>
          <cell r="H23336" t="str">
            <v>NA</v>
          </cell>
          <cell r="I23336" t="str">
            <v>Ret-InPay</v>
          </cell>
        </row>
        <row r="23337">
          <cell r="F23337">
            <v>181</v>
          </cell>
          <cell r="H23337" t="str">
            <v>NA</v>
          </cell>
          <cell r="I23337" t="str">
            <v>Bene</v>
          </cell>
        </row>
        <row r="23338">
          <cell r="F23338">
            <v>250</v>
          </cell>
          <cell r="H23338" t="str">
            <v>NA</v>
          </cell>
          <cell r="I23338" t="str">
            <v>Ret-InPay</v>
          </cell>
        </row>
        <row r="23339">
          <cell r="F23339">
            <v>103</v>
          </cell>
          <cell r="H23339" t="str">
            <v>NA</v>
          </cell>
          <cell r="I23339" t="str">
            <v>Ret-InPay</v>
          </cell>
        </row>
        <row r="23340">
          <cell r="F23340">
            <v>103</v>
          </cell>
          <cell r="H23340" t="str">
            <v>NA</v>
          </cell>
          <cell r="I23340" t="str">
            <v>Ret-InPay</v>
          </cell>
        </row>
        <row r="23341">
          <cell r="F23341">
            <v>181</v>
          </cell>
          <cell r="H23341" t="str">
            <v>NA</v>
          </cell>
          <cell r="I23341" t="str">
            <v>Ret-InPay</v>
          </cell>
        </row>
        <row r="23342">
          <cell r="F23342">
            <v>250</v>
          </cell>
          <cell r="H23342" t="str">
            <v>NA</v>
          </cell>
          <cell r="I23342" t="str">
            <v>Ret-InPay</v>
          </cell>
        </row>
        <row r="23343">
          <cell r="F23343">
            <v>103</v>
          </cell>
          <cell r="H23343" t="str">
            <v>NA</v>
          </cell>
          <cell r="I23343" t="str">
            <v>Ret-InPay</v>
          </cell>
        </row>
        <row r="23344">
          <cell r="F23344">
            <v>250</v>
          </cell>
          <cell r="H23344" t="str">
            <v>NA</v>
          </cell>
          <cell r="I23344" t="str">
            <v>Ret-InPay</v>
          </cell>
        </row>
        <row r="23345">
          <cell r="F23345">
            <v>250</v>
          </cell>
          <cell r="H23345" t="str">
            <v>NA</v>
          </cell>
          <cell r="I23345" t="str">
            <v>Bene</v>
          </cell>
        </row>
        <row r="23346">
          <cell r="F23346">
            <v>120</v>
          </cell>
          <cell r="H23346" t="str">
            <v>NA</v>
          </cell>
          <cell r="I23346" t="str">
            <v>Ret-InPay</v>
          </cell>
        </row>
        <row r="23347">
          <cell r="F23347">
            <v>250</v>
          </cell>
          <cell r="H23347" t="str">
            <v>NA</v>
          </cell>
          <cell r="I23347" t="str">
            <v>Ret-InPay</v>
          </cell>
        </row>
        <row r="23348">
          <cell r="F23348">
            <v>103</v>
          </cell>
          <cell r="H23348" t="str">
            <v>NA</v>
          </cell>
          <cell r="I23348" t="str">
            <v>Ret-InPay</v>
          </cell>
        </row>
        <row r="23349">
          <cell r="F23349">
            <v>250</v>
          </cell>
          <cell r="H23349" t="str">
            <v>NA</v>
          </cell>
          <cell r="I23349" t="str">
            <v>Bene</v>
          </cell>
        </row>
        <row r="23350">
          <cell r="F23350">
            <v>250</v>
          </cell>
          <cell r="H23350" t="str">
            <v>NA</v>
          </cell>
          <cell r="I23350" t="str">
            <v>Ret-InPay</v>
          </cell>
        </row>
        <row r="23351">
          <cell r="F23351">
            <v>250</v>
          </cell>
          <cell r="H23351" t="str">
            <v>NA</v>
          </cell>
          <cell r="I23351" t="str">
            <v>Bene</v>
          </cell>
        </row>
        <row r="23352">
          <cell r="F23352">
            <v>250</v>
          </cell>
          <cell r="H23352" t="str">
            <v>NA</v>
          </cell>
          <cell r="I23352" t="str">
            <v>Bene</v>
          </cell>
        </row>
        <row r="23353">
          <cell r="F23353">
            <v>103</v>
          </cell>
          <cell r="H23353" t="str">
            <v>NA</v>
          </cell>
          <cell r="I23353" t="str">
            <v>Ret-InPay</v>
          </cell>
        </row>
        <row r="23354">
          <cell r="F23354">
            <v>250</v>
          </cell>
          <cell r="H23354" t="str">
            <v>NA</v>
          </cell>
          <cell r="I23354" t="str">
            <v>Ret-InPay</v>
          </cell>
        </row>
        <row r="23355">
          <cell r="F23355">
            <v>103</v>
          </cell>
          <cell r="H23355" t="str">
            <v>NA</v>
          </cell>
          <cell r="I23355" t="str">
            <v>Ret-InPay</v>
          </cell>
        </row>
        <row r="23356">
          <cell r="F23356">
            <v>250</v>
          </cell>
          <cell r="H23356" t="str">
            <v>NA</v>
          </cell>
          <cell r="I23356" t="str">
            <v>Ret-InPay</v>
          </cell>
        </row>
        <row r="23357">
          <cell r="F23357">
            <v>181</v>
          </cell>
          <cell r="H23357" t="str">
            <v>NA</v>
          </cell>
          <cell r="I23357" t="str">
            <v>Ret-InPay</v>
          </cell>
        </row>
        <row r="23358">
          <cell r="F23358">
            <v>103</v>
          </cell>
          <cell r="H23358" t="str">
            <v>NA</v>
          </cell>
          <cell r="I23358" t="str">
            <v>Ret-InPay</v>
          </cell>
        </row>
        <row r="23359">
          <cell r="F23359">
            <v>103</v>
          </cell>
          <cell r="H23359" t="str">
            <v>NA</v>
          </cell>
          <cell r="I23359" t="str">
            <v>Ret-InPay</v>
          </cell>
        </row>
        <row r="23360">
          <cell r="F23360">
            <v>103</v>
          </cell>
          <cell r="H23360" t="str">
            <v>NA</v>
          </cell>
          <cell r="I23360" t="str">
            <v>Bene</v>
          </cell>
        </row>
        <row r="23361">
          <cell r="F23361">
            <v>250</v>
          </cell>
          <cell r="H23361" t="str">
            <v>NA</v>
          </cell>
          <cell r="I23361" t="str">
            <v>Ret-InPay</v>
          </cell>
        </row>
        <row r="23362">
          <cell r="F23362">
            <v>250</v>
          </cell>
          <cell r="H23362" t="str">
            <v>NA</v>
          </cell>
          <cell r="I23362" t="str">
            <v>Ret-InPay</v>
          </cell>
        </row>
        <row r="23363">
          <cell r="F23363">
            <v>103</v>
          </cell>
          <cell r="H23363" t="str">
            <v>NA</v>
          </cell>
          <cell r="I23363" t="str">
            <v>Ret-InPay</v>
          </cell>
        </row>
        <row r="23364">
          <cell r="F23364">
            <v>103</v>
          </cell>
          <cell r="H23364" t="str">
            <v>NA</v>
          </cell>
          <cell r="I23364" t="str">
            <v>Ret-InPay</v>
          </cell>
        </row>
        <row r="23365">
          <cell r="F23365">
            <v>160</v>
          </cell>
          <cell r="H23365" t="str">
            <v>NA</v>
          </cell>
          <cell r="I23365" t="str">
            <v>Ret-InPay</v>
          </cell>
        </row>
        <row r="23366">
          <cell r="F23366">
            <v>250</v>
          </cell>
          <cell r="H23366" t="str">
            <v>NA</v>
          </cell>
          <cell r="I23366" t="str">
            <v>Ret-InPay</v>
          </cell>
        </row>
        <row r="23367">
          <cell r="F23367">
            <v>250</v>
          </cell>
          <cell r="H23367" t="str">
            <v>NA</v>
          </cell>
          <cell r="I23367" t="str">
            <v>Ret-InPay</v>
          </cell>
        </row>
        <row r="23368">
          <cell r="F23368">
            <v>250</v>
          </cell>
          <cell r="H23368" t="str">
            <v>NA</v>
          </cell>
          <cell r="I23368" t="str">
            <v>Ret-InPay</v>
          </cell>
        </row>
        <row r="23369">
          <cell r="F23369">
            <v>250</v>
          </cell>
          <cell r="H23369" t="str">
            <v>NA</v>
          </cell>
          <cell r="I23369" t="str">
            <v>Ret-InPay</v>
          </cell>
        </row>
        <row r="23370">
          <cell r="F23370">
            <v>103</v>
          </cell>
          <cell r="H23370" t="str">
            <v>NA</v>
          </cell>
          <cell r="I23370" t="str">
            <v>Ret-InPay</v>
          </cell>
        </row>
        <row r="23371">
          <cell r="F23371">
            <v>114</v>
          </cell>
          <cell r="H23371" t="str">
            <v>NA</v>
          </cell>
          <cell r="I23371" t="str">
            <v>Bene</v>
          </cell>
        </row>
        <row r="23372">
          <cell r="F23372">
            <v>103</v>
          </cell>
          <cell r="H23372" t="str">
            <v>NA</v>
          </cell>
          <cell r="I23372" t="str">
            <v>TV</v>
          </cell>
        </row>
        <row r="23373">
          <cell r="F23373">
            <v>103</v>
          </cell>
          <cell r="H23373" t="str">
            <v>NA</v>
          </cell>
          <cell r="I23373" t="str">
            <v>TV</v>
          </cell>
        </row>
        <row r="23374">
          <cell r="F23374">
            <v>280</v>
          </cell>
          <cell r="H23374" t="str">
            <v>NA</v>
          </cell>
          <cell r="I23374" t="str">
            <v>Bene</v>
          </cell>
        </row>
        <row r="23375">
          <cell r="F23375">
            <v>190</v>
          </cell>
          <cell r="H23375" t="str">
            <v>NA</v>
          </cell>
          <cell r="I23375" t="str">
            <v>Ret-InPay</v>
          </cell>
        </row>
        <row r="23376">
          <cell r="F23376">
            <v>103</v>
          </cell>
          <cell r="H23376" t="str">
            <v>NA</v>
          </cell>
          <cell r="I23376" t="str">
            <v>Ret-InPay</v>
          </cell>
        </row>
        <row r="23377">
          <cell r="F23377">
            <v>103</v>
          </cell>
          <cell r="H23377" t="str">
            <v>NA</v>
          </cell>
          <cell r="I23377" t="str">
            <v>Ret-InPay</v>
          </cell>
        </row>
        <row r="23378">
          <cell r="F23378">
            <v>103</v>
          </cell>
          <cell r="H23378" t="str">
            <v>NA</v>
          </cell>
          <cell r="I23378" t="str">
            <v>Ret-InPay</v>
          </cell>
        </row>
        <row r="23379">
          <cell r="F23379">
            <v>103</v>
          </cell>
          <cell r="H23379" t="str">
            <v>NA</v>
          </cell>
          <cell r="I23379" t="str">
            <v>Ret-InPay</v>
          </cell>
        </row>
        <row r="23380">
          <cell r="F23380">
            <v>103</v>
          </cell>
          <cell r="H23380" t="str">
            <v>NA</v>
          </cell>
          <cell r="I23380" t="str">
            <v>Ret-InPay</v>
          </cell>
        </row>
        <row r="23381">
          <cell r="F23381">
            <v>103</v>
          </cell>
          <cell r="H23381" t="str">
            <v>NA</v>
          </cell>
          <cell r="I23381" t="str">
            <v>Ret-InPay</v>
          </cell>
        </row>
        <row r="23382">
          <cell r="F23382">
            <v>250</v>
          </cell>
          <cell r="H23382" t="str">
            <v>NA</v>
          </cell>
          <cell r="I23382" t="str">
            <v>Ret-InPay</v>
          </cell>
        </row>
        <row r="23383">
          <cell r="F23383">
            <v>103</v>
          </cell>
          <cell r="H23383" t="str">
            <v>NA</v>
          </cell>
          <cell r="I23383" t="str">
            <v>TV</v>
          </cell>
        </row>
        <row r="23384">
          <cell r="F23384">
            <v>103</v>
          </cell>
          <cell r="H23384" t="str">
            <v>NA</v>
          </cell>
          <cell r="I23384" t="str">
            <v>Ret-InPay</v>
          </cell>
        </row>
        <row r="23385">
          <cell r="F23385">
            <v>103</v>
          </cell>
          <cell r="H23385" t="str">
            <v>NA</v>
          </cell>
          <cell r="I23385" t="str">
            <v>Ret-InPay</v>
          </cell>
        </row>
        <row r="23386">
          <cell r="F23386">
            <v>103</v>
          </cell>
          <cell r="H23386" t="str">
            <v>NA</v>
          </cell>
          <cell r="I23386" t="str">
            <v>Ret-InPay</v>
          </cell>
        </row>
        <row r="23387">
          <cell r="F23387">
            <v>181</v>
          </cell>
          <cell r="H23387" t="str">
            <v>NA</v>
          </cell>
          <cell r="I23387" t="str">
            <v>Ret-InPay</v>
          </cell>
        </row>
        <row r="23388">
          <cell r="F23388">
            <v>103</v>
          </cell>
          <cell r="H23388" t="str">
            <v>NA</v>
          </cell>
          <cell r="I23388" t="str">
            <v>Ret-InPay</v>
          </cell>
        </row>
        <row r="23389">
          <cell r="F23389">
            <v>250</v>
          </cell>
          <cell r="H23389" t="str">
            <v>NA</v>
          </cell>
          <cell r="I23389" t="str">
            <v>Ret-InPay</v>
          </cell>
        </row>
        <row r="23390">
          <cell r="F23390">
            <v>250</v>
          </cell>
          <cell r="H23390" t="str">
            <v>NA</v>
          </cell>
          <cell r="I23390" t="str">
            <v>Ret-InPay</v>
          </cell>
        </row>
        <row r="23391">
          <cell r="F23391">
            <v>120</v>
          </cell>
          <cell r="H23391" t="str">
            <v>NA</v>
          </cell>
          <cell r="I23391" t="str">
            <v>Ret-InPay</v>
          </cell>
        </row>
        <row r="23392">
          <cell r="F23392">
            <v>103</v>
          </cell>
          <cell r="H23392" t="str">
            <v>NA</v>
          </cell>
          <cell r="I23392" t="str">
            <v>Ret-InPay</v>
          </cell>
        </row>
        <row r="23393">
          <cell r="F23393">
            <v>103</v>
          </cell>
          <cell r="H23393" t="str">
            <v>NA</v>
          </cell>
          <cell r="I23393" t="str">
            <v>Ret-InPay</v>
          </cell>
        </row>
        <row r="23394">
          <cell r="F23394">
            <v>160</v>
          </cell>
          <cell r="H23394" t="str">
            <v>NA</v>
          </cell>
          <cell r="I23394" t="str">
            <v>Ret-InPay</v>
          </cell>
        </row>
        <row r="23395">
          <cell r="F23395">
            <v>181</v>
          </cell>
          <cell r="H23395" t="str">
            <v>NA</v>
          </cell>
          <cell r="I23395" t="str">
            <v>TV</v>
          </cell>
        </row>
        <row r="23396">
          <cell r="F23396">
            <v>103</v>
          </cell>
          <cell r="H23396" t="str">
            <v>NA</v>
          </cell>
          <cell r="I23396" t="str">
            <v>Ret-InPay</v>
          </cell>
        </row>
        <row r="23397">
          <cell r="F23397">
            <v>250</v>
          </cell>
          <cell r="H23397" t="str">
            <v>NA</v>
          </cell>
          <cell r="I23397" t="str">
            <v>TV</v>
          </cell>
        </row>
        <row r="23398">
          <cell r="F23398">
            <v>250</v>
          </cell>
          <cell r="H23398" t="str">
            <v>NA</v>
          </cell>
          <cell r="I23398" t="str">
            <v>TV</v>
          </cell>
        </row>
        <row r="23399">
          <cell r="F23399">
            <v>160</v>
          </cell>
          <cell r="H23399" t="str">
            <v>NA</v>
          </cell>
          <cell r="I23399" t="str">
            <v>Ret-InPay</v>
          </cell>
        </row>
        <row r="23400">
          <cell r="F23400">
            <v>104</v>
          </cell>
          <cell r="H23400" t="str">
            <v>NA</v>
          </cell>
          <cell r="I23400" t="str">
            <v>Ret-InPay</v>
          </cell>
        </row>
        <row r="23401">
          <cell r="F23401">
            <v>104</v>
          </cell>
          <cell r="H23401" t="str">
            <v>NA</v>
          </cell>
          <cell r="I23401" t="str">
            <v>Ret-InPay</v>
          </cell>
        </row>
        <row r="23402">
          <cell r="F23402">
            <v>104</v>
          </cell>
          <cell r="H23402" t="str">
            <v>NA</v>
          </cell>
          <cell r="I23402" t="str">
            <v>TV</v>
          </cell>
        </row>
        <row r="23403">
          <cell r="F23403">
            <v>103</v>
          </cell>
          <cell r="H23403" t="str">
            <v>NA</v>
          </cell>
          <cell r="I23403" t="str">
            <v>Ret-InPay</v>
          </cell>
        </row>
        <row r="23404">
          <cell r="F23404">
            <v>103</v>
          </cell>
          <cell r="H23404" t="str">
            <v>NA</v>
          </cell>
          <cell r="I23404" t="str">
            <v>Ret-InPay</v>
          </cell>
        </row>
        <row r="23405">
          <cell r="F23405">
            <v>103</v>
          </cell>
          <cell r="H23405" t="str">
            <v>NA</v>
          </cell>
          <cell r="I23405" t="str">
            <v>Ret-InPay</v>
          </cell>
        </row>
        <row r="23406">
          <cell r="F23406">
            <v>103</v>
          </cell>
          <cell r="H23406" t="str">
            <v>NA</v>
          </cell>
          <cell r="I23406" t="str">
            <v>Ret-InPay</v>
          </cell>
        </row>
        <row r="23407">
          <cell r="F23407">
            <v>143</v>
          </cell>
          <cell r="H23407" t="str">
            <v>NA</v>
          </cell>
          <cell r="I23407" t="str">
            <v>TV</v>
          </cell>
        </row>
        <row r="23408">
          <cell r="F23408">
            <v>103</v>
          </cell>
          <cell r="H23408" t="str">
            <v>NA</v>
          </cell>
          <cell r="I23408" t="str">
            <v>Bene</v>
          </cell>
        </row>
        <row r="23409">
          <cell r="F23409">
            <v>181</v>
          </cell>
          <cell r="H23409" t="str">
            <v>NA</v>
          </cell>
          <cell r="I23409" t="str">
            <v>Ret-InPay</v>
          </cell>
        </row>
        <row r="23410">
          <cell r="F23410">
            <v>181</v>
          </cell>
          <cell r="H23410" t="str">
            <v>NA</v>
          </cell>
          <cell r="I23410" t="str">
            <v>Ret-InPay</v>
          </cell>
        </row>
        <row r="23411">
          <cell r="F23411">
            <v>103</v>
          </cell>
          <cell r="H23411" t="str">
            <v>NA</v>
          </cell>
          <cell r="I23411" t="str">
            <v>Ret-InPay</v>
          </cell>
        </row>
        <row r="23412">
          <cell r="F23412">
            <v>181</v>
          </cell>
          <cell r="H23412" t="str">
            <v>NA</v>
          </cell>
          <cell r="I23412" t="str">
            <v>TV</v>
          </cell>
        </row>
        <row r="23413">
          <cell r="F23413">
            <v>181</v>
          </cell>
          <cell r="H23413" t="str">
            <v>NA</v>
          </cell>
          <cell r="I23413" t="str">
            <v>Bene</v>
          </cell>
        </row>
        <row r="23414">
          <cell r="F23414">
            <v>103</v>
          </cell>
          <cell r="H23414" t="str">
            <v>NA</v>
          </cell>
          <cell r="I23414" t="str">
            <v>Ret-InPay</v>
          </cell>
        </row>
        <row r="23415">
          <cell r="F23415">
            <v>181</v>
          </cell>
          <cell r="H23415" t="str">
            <v>NA</v>
          </cell>
          <cell r="I23415" t="str">
            <v>Ret-InPay</v>
          </cell>
        </row>
        <row r="23416">
          <cell r="F23416">
            <v>103</v>
          </cell>
          <cell r="H23416" t="str">
            <v>NA</v>
          </cell>
          <cell r="I23416" t="str">
            <v>Ret-InPay</v>
          </cell>
        </row>
        <row r="23417">
          <cell r="F23417">
            <v>250</v>
          </cell>
          <cell r="H23417" t="str">
            <v>NA</v>
          </cell>
          <cell r="I23417" t="str">
            <v>Ret-InPay</v>
          </cell>
        </row>
        <row r="23418">
          <cell r="F23418">
            <v>181</v>
          </cell>
          <cell r="H23418" t="str">
            <v>NA</v>
          </cell>
          <cell r="I23418" t="str">
            <v>TV</v>
          </cell>
        </row>
        <row r="23419">
          <cell r="F23419">
            <v>103</v>
          </cell>
          <cell r="H23419" t="str">
            <v>NA</v>
          </cell>
          <cell r="I23419" t="str">
            <v>TV</v>
          </cell>
        </row>
        <row r="23420">
          <cell r="F23420">
            <v>181</v>
          </cell>
          <cell r="H23420" t="str">
            <v>NA</v>
          </cell>
          <cell r="I23420" t="str">
            <v>Ret-InPay</v>
          </cell>
        </row>
        <row r="23421">
          <cell r="F23421">
            <v>103</v>
          </cell>
          <cell r="H23421" t="str">
            <v>NA</v>
          </cell>
          <cell r="I23421" t="str">
            <v>Ret-InPay</v>
          </cell>
        </row>
        <row r="23422">
          <cell r="F23422">
            <v>103</v>
          </cell>
          <cell r="H23422" t="str">
            <v>NA</v>
          </cell>
          <cell r="I23422" t="str">
            <v>TV</v>
          </cell>
        </row>
        <row r="23423">
          <cell r="F23423">
            <v>104</v>
          </cell>
          <cell r="H23423" t="str">
            <v>NA</v>
          </cell>
          <cell r="I23423" t="str">
            <v>Ret-InPay</v>
          </cell>
        </row>
        <row r="23424">
          <cell r="F23424">
            <v>181</v>
          </cell>
          <cell r="H23424" t="str">
            <v>NA</v>
          </cell>
          <cell r="I23424" t="str">
            <v>Ret-InPay</v>
          </cell>
        </row>
        <row r="23425">
          <cell r="F23425">
            <v>103</v>
          </cell>
          <cell r="H23425" t="str">
            <v>NA</v>
          </cell>
          <cell r="I23425" t="str">
            <v>Ret-InPay</v>
          </cell>
        </row>
        <row r="23426">
          <cell r="F23426">
            <v>104</v>
          </cell>
          <cell r="H23426" t="str">
            <v>NA</v>
          </cell>
          <cell r="I23426" t="str">
            <v>Ret-InPay</v>
          </cell>
        </row>
        <row r="23427">
          <cell r="F23427">
            <v>702</v>
          </cell>
          <cell r="H23427" t="str">
            <v>NA</v>
          </cell>
          <cell r="I23427" t="str">
            <v>Ret-InPay</v>
          </cell>
        </row>
        <row r="23428">
          <cell r="F23428">
            <v>104</v>
          </cell>
          <cell r="H23428" t="str">
            <v>NA</v>
          </cell>
          <cell r="I23428" t="str">
            <v>Ret-InPay</v>
          </cell>
        </row>
        <row r="23429">
          <cell r="F23429">
            <v>250</v>
          </cell>
          <cell r="H23429" t="str">
            <v>NA</v>
          </cell>
          <cell r="I23429" t="str">
            <v>TV</v>
          </cell>
        </row>
        <row r="23430">
          <cell r="F23430">
            <v>103</v>
          </cell>
          <cell r="H23430" t="str">
            <v>NA</v>
          </cell>
          <cell r="I23430" t="str">
            <v>Ret-InPay</v>
          </cell>
        </row>
        <row r="23431">
          <cell r="F23431">
            <v>250</v>
          </cell>
          <cell r="H23431" t="str">
            <v>NA</v>
          </cell>
          <cell r="I23431" t="str">
            <v>Ret-InPay</v>
          </cell>
        </row>
        <row r="23432">
          <cell r="F23432">
            <v>250</v>
          </cell>
          <cell r="H23432" t="str">
            <v>NA</v>
          </cell>
          <cell r="I23432" t="str">
            <v>Bene</v>
          </cell>
        </row>
        <row r="23433">
          <cell r="F23433">
            <v>103</v>
          </cell>
          <cell r="H23433" t="str">
            <v>NA</v>
          </cell>
          <cell r="I23433" t="str">
            <v>TV</v>
          </cell>
        </row>
        <row r="23434">
          <cell r="F23434">
            <v>250</v>
          </cell>
          <cell r="H23434" t="str">
            <v>NA</v>
          </cell>
          <cell r="I23434" t="str">
            <v>TV</v>
          </cell>
        </row>
        <row r="23435">
          <cell r="F23435">
            <v>103</v>
          </cell>
          <cell r="H23435" t="str">
            <v>NA</v>
          </cell>
          <cell r="I23435" t="str">
            <v>Bene</v>
          </cell>
        </row>
        <row r="23436">
          <cell r="F23436">
            <v>103</v>
          </cell>
          <cell r="H23436" t="str">
            <v>NA</v>
          </cell>
          <cell r="I23436" t="str">
            <v>TV</v>
          </cell>
        </row>
        <row r="23437">
          <cell r="F23437">
            <v>250</v>
          </cell>
          <cell r="H23437" t="str">
            <v>NA</v>
          </cell>
          <cell r="I23437" t="str">
            <v>TV</v>
          </cell>
        </row>
        <row r="23438">
          <cell r="F23438">
            <v>181</v>
          </cell>
          <cell r="H23438" t="str">
            <v>NA</v>
          </cell>
          <cell r="I23438" t="str">
            <v>TV</v>
          </cell>
        </row>
        <row r="23439">
          <cell r="F23439">
            <v>181</v>
          </cell>
          <cell r="H23439" t="str">
            <v>NA</v>
          </cell>
          <cell r="I23439" t="str">
            <v>TV</v>
          </cell>
        </row>
        <row r="23440">
          <cell r="F23440">
            <v>250</v>
          </cell>
          <cell r="H23440" t="str">
            <v>NA</v>
          </cell>
          <cell r="I23440" t="str">
            <v>TV</v>
          </cell>
        </row>
        <row r="23441">
          <cell r="F23441">
            <v>103</v>
          </cell>
          <cell r="H23441" t="str">
            <v>NA</v>
          </cell>
          <cell r="I23441" t="str">
            <v>TV</v>
          </cell>
        </row>
        <row r="23442">
          <cell r="F23442">
            <v>103</v>
          </cell>
          <cell r="H23442" t="str">
            <v>NA</v>
          </cell>
          <cell r="I23442" t="str">
            <v>TV</v>
          </cell>
        </row>
        <row r="23443">
          <cell r="F23443">
            <v>215</v>
          </cell>
          <cell r="H23443" t="str">
            <v>NA</v>
          </cell>
          <cell r="I23443" t="str">
            <v>TV</v>
          </cell>
        </row>
        <row r="23444">
          <cell r="F23444">
            <v>103</v>
          </cell>
          <cell r="H23444" t="str">
            <v>NA</v>
          </cell>
          <cell r="I23444" t="str">
            <v>TV</v>
          </cell>
        </row>
        <row r="23445">
          <cell r="F23445">
            <v>103</v>
          </cell>
          <cell r="H23445" t="str">
            <v>NA</v>
          </cell>
          <cell r="I23445" t="str">
            <v>TV</v>
          </cell>
        </row>
        <row r="23446">
          <cell r="F23446">
            <v>250</v>
          </cell>
          <cell r="H23446" t="str">
            <v>NA</v>
          </cell>
          <cell r="I23446" t="str">
            <v>TV</v>
          </cell>
        </row>
        <row r="23447">
          <cell r="F23447">
            <v>103</v>
          </cell>
          <cell r="H23447" t="str">
            <v>NA</v>
          </cell>
          <cell r="I23447" t="str">
            <v>TV</v>
          </cell>
        </row>
        <row r="23448">
          <cell r="F23448">
            <v>103</v>
          </cell>
          <cell r="H23448" t="str">
            <v>NA</v>
          </cell>
          <cell r="I23448" t="str">
            <v>TV</v>
          </cell>
        </row>
        <row r="23449">
          <cell r="F23449">
            <v>103</v>
          </cell>
          <cell r="H23449" t="str">
            <v>NA</v>
          </cell>
          <cell r="I23449" t="str">
            <v>TV</v>
          </cell>
        </row>
        <row r="23450">
          <cell r="F23450">
            <v>250</v>
          </cell>
          <cell r="H23450" t="str">
            <v>NA</v>
          </cell>
          <cell r="I23450" t="str">
            <v>Ret-InPay</v>
          </cell>
        </row>
        <row r="23451">
          <cell r="F23451">
            <v>181</v>
          </cell>
          <cell r="H23451" t="str">
            <v>NA</v>
          </cell>
          <cell r="I23451" t="str">
            <v>Bene</v>
          </cell>
        </row>
        <row r="23452">
          <cell r="F23452">
            <v>103</v>
          </cell>
          <cell r="H23452" t="str">
            <v>NA</v>
          </cell>
          <cell r="I23452" t="str">
            <v>Ret-InPay</v>
          </cell>
        </row>
        <row r="23453">
          <cell r="F23453">
            <v>250</v>
          </cell>
          <cell r="H23453" t="str">
            <v>NA</v>
          </cell>
          <cell r="I23453" t="str">
            <v>Bene</v>
          </cell>
        </row>
        <row r="23454">
          <cell r="F23454">
            <v>181</v>
          </cell>
          <cell r="H23454" t="str">
            <v>NA</v>
          </cell>
          <cell r="I23454" t="str">
            <v>Bene</v>
          </cell>
        </row>
        <row r="23455">
          <cell r="F23455">
            <v>103</v>
          </cell>
          <cell r="H23455" t="str">
            <v>NA</v>
          </cell>
          <cell r="I23455" t="str">
            <v>Bene</v>
          </cell>
        </row>
        <row r="23456">
          <cell r="F23456">
            <v>181</v>
          </cell>
          <cell r="H23456" t="str">
            <v>NA</v>
          </cell>
          <cell r="I23456" t="str">
            <v>Bene</v>
          </cell>
        </row>
        <row r="23457">
          <cell r="F23457">
            <v>250</v>
          </cell>
          <cell r="H23457" t="str">
            <v>NA</v>
          </cell>
          <cell r="I23457" t="str">
            <v>Bene</v>
          </cell>
        </row>
        <row r="23458">
          <cell r="F23458">
            <v>181</v>
          </cell>
          <cell r="H23458" t="str">
            <v>NA</v>
          </cell>
          <cell r="I23458" t="str">
            <v>Bene</v>
          </cell>
        </row>
        <row r="23459">
          <cell r="F23459">
            <v>250</v>
          </cell>
          <cell r="H23459" t="str">
            <v>NA</v>
          </cell>
          <cell r="I23459" t="str">
            <v>Ret-InPay</v>
          </cell>
        </row>
        <row r="23460">
          <cell r="F23460">
            <v>181</v>
          </cell>
          <cell r="H23460" t="str">
            <v>NA</v>
          </cell>
          <cell r="I23460" t="str">
            <v>Ret-InPay</v>
          </cell>
        </row>
        <row r="23461">
          <cell r="F23461">
            <v>104</v>
          </cell>
          <cell r="H23461" t="str">
            <v>NA</v>
          </cell>
          <cell r="I23461" t="str">
            <v>Bene</v>
          </cell>
        </row>
        <row r="23462">
          <cell r="F23462">
            <v>215</v>
          </cell>
          <cell r="H23462" t="str">
            <v>NA</v>
          </cell>
          <cell r="I23462" t="str">
            <v>Bene</v>
          </cell>
        </row>
        <row r="23463">
          <cell r="F23463">
            <v>181</v>
          </cell>
          <cell r="H23463" t="str">
            <v>NA</v>
          </cell>
          <cell r="I23463" t="str">
            <v>Bene</v>
          </cell>
        </row>
        <row r="23464">
          <cell r="F23464">
            <v>250</v>
          </cell>
          <cell r="H23464" t="str">
            <v>NA</v>
          </cell>
          <cell r="I23464" t="str">
            <v>Ret-InPay</v>
          </cell>
        </row>
        <row r="23465">
          <cell r="F23465">
            <v>250</v>
          </cell>
          <cell r="H23465" t="str">
            <v>NA</v>
          </cell>
          <cell r="I23465" t="str">
            <v>Bene</v>
          </cell>
        </row>
        <row r="23466">
          <cell r="F23466">
            <v>181</v>
          </cell>
          <cell r="H23466" t="str">
            <v>NA</v>
          </cell>
          <cell r="I23466" t="str">
            <v>Ret-InPay</v>
          </cell>
        </row>
        <row r="23467">
          <cell r="F23467">
            <v>181</v>
          </cell>
          <cell r="H23467" t="str">
            <v>NA</v>
          </cell>
          <cell r="I23467" t="str">
            <v>Ret-InPay</v>
          </cell>
        </row>
        <row r="23468">
          <cell r="F23468">
            <v>215</v>
          </cell>
          <cell r="H23468" t="str">
            <v>NA</v>
          </cell>
          <cell r="I23468" t="str">
            <v>Ret-InPay</v>
          </cell>
        </row>
        <row r="23469">
          <cell r="F23469">
            <v>181</v>
          </cell>
          <cell r="H23469" t="str">
            <v>NA</v>
          </cell>
          <cell r="I23469" t="str">
            <v>Ret-InPay</v>
          </cell>
        </row>
        <row r="23470">
          <cell r="F23470">
            <v>250</v>
          </cell>
          <cell r="H23470" t="str">
            <v>NA</v>
          </cell>
          <cell r="I23470" t="str">
            <v>Bene</v>
          </cell>
        </row>
        <row r="23471">
          <cell r="F23471">
            <v>181</v>
          </cell>
          <cell r="H23471" t="str">
            <v>NA</v>
          </cell>
          <cell r="I23471" t="str">
            <v>Ret-InPay</v>
          </cell>
        </row>
        <row r="23472">
          <cell r="F23472">
            <v>250</v>
          </cell>
          <cell r="H23472" t="str">
            <v>NA</v>
          </cell>
          <cell r="I23472" t="str">
            <v>Bene</v>
          </cell>
        </row>
        <row r="23473">
          <cell r="F23473">
            <v>181</v>
          </cell>
          <cell r="H23473" t="str">
            <v>NA</v>
          </cell>
          <cell r="I23473" t="str">
            <v>Ret-InPay</v>
          </cell>
        </row>
        <row r="23474">
          <cell r="F23474">
            <v>250</v>
          </cell>
          <cell r="H23474" t="str">
            <v>NA</v>
          </cell>
          <cell r="I23474" t="str">
            <v>Bene</v>
          </cell>
        </row>
        <row r="23475">
          <cell r="F23475">
            <v>181</v>
          </cell>
          <cell r="H23475" t="str">
            <v>NA</v>
          </cell>
          <cell r="I23475" t="str">
            <v>Ret-InPay</v>
          </cell>
        </row>
        <row r="23476">
          <cell r="F23476">
            <v>181</v>
          </cell>
          <cell r="H23476" t="str">
            <v>NA</v>
          </cell>
          <cell r="I23476" t="str">
            <v>Bene</v>
          </cell>
        </row>
        <row r="23477">
          <cell r="F23477">
            <v>181</v>
          </cell>
          <cell r="H23477" t="str">
            <v>NA</v>
          </cell>
          <cell r="I23477" t="str">
            <v>Bene</v>
          </cell>
        </row>
        <row r="23478">
          <cell r="F23478">
            <v>181</v>
          </cell>
          <cell r="H23478" t="str">
            <v>NA</v>
          </cell>
          <cell r="I23478" t="str">
            <v>Ret-InPay</v>
          </cell>
        </row>
        <row r="23479">
          <cell r="F23479">
            <v>250</v>
          </cell>
          <cell r="H23479" t="str">
            <v>NA</v>
          </cell>
          <cell r="I23479" t="str">
            <v>Ret-InPay</v>
          </cell>
        </row>
        <row r="23480">
          <cell r="F23480">
            <v>250</v>
          </cell>
          <cell r="H23480" t="str">
            <v>NA</v>
          </cell>
          <cell r="I23480" t="str">
            <v>Ret-InPay</v>
          </cell>
        </row>
        <row r="23481">
          <cell r="F23481">
            <v>250</v>
          </cell>
          <cell r="H23481" t="str">
            <v>NA</v>
          </cell>
          <cell r="I23481" t="str">
            <v>Ret-InPay</v>
          </cell>
        </row>
        <row r="23482">
          <cell r="F23482">
            <v>103</v>
          </cell>
          <cell r="H23482" t="str">
            <v>NA</v>
          </cell>
          <cell r="I23482" t="str">
            <v>Bene</v>
          </cell>
        </row>
        <row r="23483">
          <cell r="F23483">
            <v>250</v>
          </cell>
          <cell r="H23483" t="str">
            <v>NA</v>
          </cell>
          <cell r="I23483" t="str">
            <v>Ret-InPay</v>
          </cell>
        </row>
        <row r="23484">
          <cell r="F23484">
            <v>250</v>
          </cell>
          <cell r="H23484" t="str">
            <v>NA</v>
          </cell>
          <cell r="I23484" t="str">
            <v>Bene</v>
          </cell>
        </row>
        <row r="23485">
          <cell r="F23485">
            <v>181</v>
          </cell>
          <cell r="H23485" t="str">
            <v>NA</v>
          </cell>
          <cell r="I23485" t="str">
            <v>Ret-InPay</v>
          </cell>
        </row>
        <row r="23486">
          <cell r="F23486">
            <v>250</v>
          </cell>
          <cell r="H23486" t="str">
            <v>NA</v>
          </cell>
          <cell r="I23486" t="str">
            <v>Ret-InPay</v>
          </cell>
        </row>
        <row r="23487">
          <cell r="F23487">
            <v>160</v>
          </cell>
          <cell r="H23487" t="str">
            <v>NA</v>
          </cell>
          <cell r="I23487" t="str">
            <v>Ret-InPay</v>
          </cell>
        </row>
        <row r="23488">
          <cell r="F23488">
            <v>103</v>
          </cell>
          <cell r="H23488" t="str">
            <v>NA</v>
          </cell>
          <cell r="I23488" t="str">
            <v>Ret-InPay</v>
          </cell>
        </row>
        <row r="23489">
          <cell r="F23489">
            <v>250</v>
          </cell>
          <cell r="H23489" t="str">
            <v>NA</v>
          </cell>
          <cell r="I23489" t="str">
            <v>Ret-InPay</v>
          </cell>
        </row>
        <row r="23490">
          <cell r="F23490">
            <v>250</v>
          </cell>
          <cell r="H23490" t="str">
            <v>NA</v>
          </cell>
          <cell r="I23490" t="str">
            <v>Ret-InPay</v>
          </cell>
        </row>
        <row r="23491">
          <cell r="F23491">
            <v>160</v>
          </cell>
          <cell r="H23491" t="str">
            <v>NA</v>
          </cell>
          <cell r="I23491" t="str">
            <v>Ret-InPay</v>
          </cell>
        </row>
        <row r="23492">
          <cell r="F23492">
            <v>160</v>
          </cell>
          <cell r="H23492" t="str">
            <v>NA</v>
          </cell>
          <cell r="I23492" t="str">
            <v>Bene</v>
          </cell>
        </row>
        <row r="23493">
          <cell r="F23493">
            <v>181</v>
          </cell>
          <cell r="H23493" t="str">
            <v>NA</v>
          </cell>
          <cell r="I23493" t="str">
            <v>Ret-InPay</v>
          </cell>
        </row>
        <row r="23494">
          <cell r="F23494">
            <v>250</v>
          </cell>
          <cell r="H23494" t="str">
            <v>NA</v>
          </cell>
          <cell r="I23494" t="str">
            <v>Ret-InPay</v>
          </cell>
        </row>
        <row r="23495">
          <cell r="F23495">
            <v>103</v>
          </cell>
          <cell r="H23495" t="str">
            <v>NA</v>
          </cell>
          <cell r="I23495" t="str">
            <v>Ret-InPay</v>
          </cell>
        </row>
        <row r="23496">
          <cell r="F23496">
            <v>250</v>
          </cell>
          <cell r="H23496" t="str">
            <v>NA</v>
          </cell>
          <cell r="I23496" t="str">
            <v>Ret-InPay</v>
          </cell>
        </row>
        <row r="23497">
          <cell r="F23497">
            <v>250</v>
          </cell>
          <cell r="H23497" t="str">
            <v>NA</v>
          </cell>
          <cell r="I23497" t="str">
            <v>Ret-InPay</v>
          </cell>
        </row>
        <row r="23498">
          <cell r="F23498">
            <v>250</v>
          </cell>
          <cell r="H23498" t="str">
            <v>NA</v>
          </cell>
          <cell r="I23498" t="str">
            <v>Ret-InPay</v>
          </cell>
        </row>
        <row r="23499">
          <cell r="F23499">
            <v>181</v>
          </cell>
          <cell r="H23499" t="str">
            <v>NA</v>
          </cell>
          <cell r="I23499" t="str">
            <v>Ret-InPay</v>
          </cell>
        </row>
        <row r="23500">
          <cell r="F23500">
            <v>103</v>
          </cell>
          <cell r="H23500" t="str">
            <v>NA</v>
          </cell>
          <cell r="I23500" t="str">
            <v>Ret-InPay</v>
          </cell>
        </row>
        <row r="23501">
          <cell r="F23501">
            <v>103</v>
          </cell>
          <cell r="H23501" t="str">
            <v>NA</v>
          </cell>
          <cell r="I23501" t="str">
            <v>Ret-InPay</v>
          </cell>
        </row>
        <row r="23502">
          <cell r="F23502">
            <v>181</v>
          </cell>
          <cell r="H23502" t="str">
            <v>NA</v>
          </cell>
          <cell r="I23502" t="str">
            <v>Bene</v>
          </cell>
        </row>
        <row r="23503">
          <cell r="F23503">
            <v>103</v>
          </cell>
          <cell r="H23503" t="str">
            <v>NA</v>
          </cell>
          <cell r="I23503" t="str">
            <v>Bene</v>
          </cell>
        </row>
        <row r="23504">
          <cell r="F23504">
            <v>280</v>
          </cell>
          <cell r="H23504" t="str">
            <v>NA</v>
          </cell>
          <cell r="I23504" t="str">
            <v>Bene</v>
          </cell>
        </row>
        <row r="23505">
          <cell r="F23505">
            <v>103</v>
          </cell>
          <cell r="H23505" t="str">
            <v>NA</v>
          </cell>
          <cell r="I23505" t="str">
            <v>Ret-InPay</v>
          </cell>
        </row>
        <row r="23506">
          <cell r="F23506">
            <v>250</v>
          </cell>
          <cell r="H23506" t="str">
            <v>NA</v>
          </cell>
          <cell r="I23506" t="str">
            <v>Ret-InPay</v>
          </cell>
        </row>
        <row r="23507">
          <cell r="F23507">
            <v>250</v>
          </cell>
          <cell r="H23507" t="str">
            <v>NA</v>
          </cell>
          <cell r="I23507" t="str">
            <v>Ret-InPay</v>
          </cell>
        </row>
        <row r="23508">
          <cell r="F23508">
            <v>280</v>
          </cell>
          <cell r="H23508" t="str">
            <v>NA</v>
          </cell>
          <cell r="I23508" t="str">
            <v>Ret-InPay</v>
          </cell>
        </row>
        <row r="23509">
          <cell r="F23509">
            <v>160</v>
          </cell>
          <cell r="H23509" t="str">
            <v>NA</v>
          </cell>
          <cell r="I23509" t="str">
            <v>Ret-InPay</v>
          </cell>
        </row>
        <row r="23510">
          <cell r="F23510">
            <v>250</v>
          </cell>
          <cell r="H23510" t="str">
            <v>NA</v>
          </cell>
          <cell r="I23510" t="str">
            <v>Bene</v>
          </cell>
        </row>
        <row r="23511">
          <cell r="F23511">
            <v>181</v>
          </cell>
          <cell r="H23511" t="str">
            <v>NA</v>
          </cell>
          <cell r="I23511" t="str">
            <v>Ret-InPay</v>
          </cell>
        </row>
        <row r="23512">
          <cell r="F23512">
            <v>103</v>
          </cell>
          <cell r="H23512" t="str">
            <v>NA</v>
          </cell>
          <cell r="I23512" t="str">
            <v>Bene</v>
          </cell>
        </row>
        <row r="23513">
          <cell r="F23513">
            <v>181</v>
          </cell>
          <cell r="H23513" t="str">
            <v>NA</v>
          </cell>
          <cell r="I23513" t="str">
            <v>Bene</v>
          </cell>
        </row>
        <row r="23514">
          <cell r="F23514">
            <v>250</v>
          </cell>
          <cell r="H23514" t="str">
            <v>NA</v>
          </cell>
          <cell r="I23514" t="str">
            <v>Ret-InPay</v>
          </cell>
        </row>
        <row r="23515">
          <cell r="F23515">
            <v>250</v>
          </cell>
          <cell r="H23515" t="str">
            <v>NA</v>
          </cell>
          <cell r="I23515" t="str">
            <v>Ret-InPay</v>
          </cell>
        </row>
        <row r="23516">
          <cell r="F23516">
            <v>250</v>
          </cell>
          <cell r="H23516" t="str">
            <v>NA</v>
          </cell>
          <cell r="I23516" t="str">
            <v>Bene</v>
          </cell>
        </row>
        <row r="23517">
          <cell r="F23517">
            <v>103</v>
          </cell>
          <cell r="H23517" t="str">
            <v>NA</v>
          </cell>
          <cell r="I23517" t="str">
            <v>Bene</v>
          </cell>
        </row>
        <row r="23518">
          <cell r="F23518">
            <v>103</v>
          </cell>
          <cell r="H23518" t="str">
            <v>NA</v>
          </cell>
          <cell r="I23518" t="str">
            <v>Bene</v>
          </cell>
        </row>
        <row r="23519">
          <cell r="F23519">
            <v>104</v>
          </cell>
          <cell r="H23519" t="str">
            <v>NA</v>
          </cell>
          <cell r="I23519" t="str">
            <v>Bene</v>
          </cell>
        </row>
        <row r="23520">
          <cell r="F23520">
            <v>181</v>
          </cell>
          <cell r="H23520" t="str">
            <v>NA</v>
          </cell>
          <cell r="I23520" t="str">
            <v>Ret-InPay</v>
          </cell>
        </row>
        <row r="23521">
          <cell r="F23521">
            <v>160</v>
          </cell>
          <cell r="H23521" t="str">
            <v>NA</v>
          </cell>
          <cell r="I23521" t="str">
            <v>Ret-InPay</v>
          </cell>
        </row>
        <row r="23522">
          <cell r="F23522">
            <v>103</v>
          </cell>
          <cell r="H23522" t="str">
            <v>NA</v>
          </cell>
          <cell r="I23522" t="str">
            <v>Ret-InPay</v>
          </cell>
        </row>
        <row r="23523">
          <cell r="F23523">
            <v>250</v>
          </cell>
          <cell r="H23523" t="str">
            <v>NA</v>
          </cell>
          <cell r="I23523" t="str">
            <v>Ret-InPay</v>
          </cell>
        </row>
        <row r="23524">
          <cell r="F23524">
            <v>250</v>
          </cell>
          <cell r="H23524" t="str">
            <v>NA</v>
          </cell>
          <cell r="I23524" t="str">
            <v>Ret-InPay</v>
          </cell>
        </row>
        <row r="23525">
          <cell r="F23525">
            <v>181</v>
          </cell>
          <cell r="H23525" t="str">
            <v>NA</v>
          </cell>
          <cell r="I23525" t="str">
            <v>Ret-InPay</v>
          </cell>
        </row>
        <row r="23526">
          <cell r="F23526">
            <v>103</v>
          </cell>
          <cell r="H23526" t="str">
            <v>NA</v>
          </cell>
          <cell r="I23526" t="str">
            <v>Ret-InPay</v>
          </cell>
        </row>
        <row r="23527">
          <cell r="F23527">
            <v>103</v>
          </cell>
          <cell r="H23527" t="str">
            <v>NA</v>
          </cell>
          <cell r="I23527" t="str">
            <v>Ret-InPay</v>
          </cell>
        </row>
        <row r="23528">
          <cell r="F23528">
            <v>103</v>
          </cell>
          <cell r="H23528" t="str">
            <v>NA</v>
          </cell>
          <cell r="I23528" t="str">
            <v>Ret-InPay</v>
          </cell>
        </row>
        <row r="23529">
          <cell r="F23529">
            <v>250</v>
          </cell>
          <cell r="H23529" t="str">
            <v>NA</v>
          </cell>
          <cell r="I23529" t="str">
            <v>Ret-InPay</v>
          </cell>
        </row>
        <row r="23530">
          <cell r="F23530">
            <v>181</v>
          </cell>
          <cell r="H23530" t="str">
            <v>NA</v>
          </cell>
          <cell r="I23530" t="str">
            <v>Ret-InPay</v>
          </cell>
        </row>
        <row r="23531">
          <cell r="F23531">
            <v>250</v>
          </cell>
          <cell r="H23531" t="str">
            <v>NA</v>
          </cell>
          <cell r="I23531" t="str">
            <v>Bene</v>
          </cell>
        </row>
        <row r="23532">
          <cell r="F23532">
            <v>250</v>
          </cell>
          <cell r="H23532" t="str">
            <v>NA</v>
          </cell>
          <cell r="I23532" t="str">
            <v>Ret-InPay</v>
          </cell>
        </row>
        <row r="23533">
          <cell r="F23533">
            <v>250</v>
          </cell>
          <cell r="H23533" t="str">
            <v>NA</v>
          </cell>
          <cell r="I23533" t="str">
            <v>Ret-InPay</v>
          </cell>
        </row>
        <row r="23534">
          <cell r="F23534">
            <v>160</v>
          </cell>
          <cell r="H23534" t="str">
            <v>NA</v>
          </cell>
          <cell r="I23534" t="str">
            <v>Ret-InPay</v>
          </cell>
        </row>
        <row r="23535">
          <cell r="F23535">
            <v>103</v>
          </cell>
          <cell r="H23535" t="str">
            <v>NA</v>
          </cell>
          <cell r="I23535" t="str">
            <v>Ret-InPay</v>
          </cell>
        </row>
        <row r="23536">
          <cell r="F23536">
            <v>250</v>
          </cell>
          <cell r="H23536" t="str">
            <v>NA</v>
          </cell>
          <cell r="I23536" t="str">
            <v>Ret-InPay</v>
          </cell>
        </row>
        <row r="23537">
          <cell r="F23537">
            <v>181</v>
          </cell>
          <cell r="H23537" t="str">
            <v>NA</v>
          </cell>
          <cell r="I23537" t="str">
            <v>Ret-InPay</v>
          </cell>
        </row>
        <row r="23538">
          <cell r="F23538">
            <v>103</v>
          </cell>
          <cell r="H23538" t="str">
            <v>NA</v>
          </cell>
          <cell r="I23538" t="str">
            <v>Ret-InPay</v>
          </cell>
        </row>
        <row r="23539">
          <cell r="F23539">
            <v>181</v>
          </cell>
          <cell r="H23539" t="str">
            <v>NA</v>
          </cell>
          <cell r="I23539" t="str">
            <v>Ret-InPay</v>
          </cell>
        </row>
        <row r="23540">
          <cell r="F23540">
            <v>170</v>
          </cell>
          <cell r="H23540" t="str">
            <v>NA</v>
          </cell>
          <cell r="I23540" t="str">
            <v>Bene</v>
          </cell>
        </row>
        <row r="23541">
          <cell r="F23541">
            <v>160</v>
          </cell>
          <cell r="H23541" t="str">
            <v>NA</v>
          </cell>
          <cell r="I23541" t="str">
            <v>Ret-InPay</v>
          </cell>
        </row>
        <row r="23542">
          <cell r="F23542">
            <v>250</v>
          </cell>
          <cell r="H23542" t="str">
            <v>NA</v>
          </cell>
          <cell r="I23542" t="str">
            <v>Ret-InPay</v>
          </cell>
        </row>
        <row r="23543">
          <cell r="F23543">
            <v>250</v>
          </cell>
          <cell r="H23543" t="str">
            <v>NA</v>
          </cell>
          <cell r="I23543" t="str">
            <v>Ret-InPay</v>
          </cell>
        </row>
        <row r="23544">
          <cell r="F23544">
            <v>103</v>
          </cell>
          <cell r="H23544" t="str">
            <v>NA</v>
          </cell>
          <cell r="I23544" t="str">
            <v>Ret-InPay</v>
          </cell>
        </row>
        <row r="23545">
          <cell r="F23545">
            <v>103</v>
          </cell>
          <cell r="H23545" t="str">
            <v>NA</v>
          </cell>
          <cell r="I23545" t="str">
            <v>Ret-InPay</v>
          </cell>
        </row>
        <row r="23546">
          <cell r="F23546">
            <v>250</v>
          </cell>
          <cell r="H23546" t="str">
            <v>NA</v>
          </cell>
          <cell r="I23546" t="str">
            <v>Ret-InPay</v>
          </cell>
        </row>
        <row r="23547">
          <cell r="F23547">
            <v>250</v>
          </cell>
          <cell r="H23547" t="str">
            <v>NA</v>
          </cell>
          <cell r="I23547" t="str">
            <v>Ret-InPay</v>
          </cell>
        </row>
        <row r="23548">
          <cell r="F23548">
            <v>103</v>
          </cell>
          <cell r="H23548" t="str">
            <v>NA</v>
          </cell>
          <cell r="I23548" t="str">
            <v>Ret-InPay</v>
          </cell>
        </row>
        <row r="23549">
          <cell r="F23549">
            <v>103</v>
          </cell>
          <cell r="H23549" t="str">
            <v>NA</v>
          </cell>
          <cell r="I23549" t="str">
            <v>Ret-InPay</v>
          </cell>
        </row>
        <row r="23550">
          <cell r="F23550">
            <v>103</v>
          </cell>
          <cell r="H23550" t="str">
            <v>NA</v>
          </cell>
          <cell r="I23550" t="str">
            <v>Ret-InPay</v>
          </cell>
        </row>
        <row r="23551">
          <cell r="F23551">
            <v>103</v>
          </cell>
          <cell r="H23551" t="str">
            <v>NA</v>
          </cell>
          <cell r="I23551" t="str">
            <v>Ret-InPay</v>
          </cell>
        </row>
        <row r="23552">
          <cell r="F23552">
            <v>103</v>
          </cell>
          <cell r="H23552" t="str">
            <v>NA</v>
          </cell>
          <cell r="I23552" t="str">
            <v>Ret-InPay</v>
          </cell>
        </row>
        <row r="23553">
          <cell r="F23553">
            <v>103</v>
          </cell>
          <cell r="H23553" t="str">
            <v>NA</v>
          </cell>
          <cell r="I23553" t="str">
            <v>TV</v>
          </cell>
        </row>
        <row r="23554">
          <cell r="F23554">
            <v>250</v>
          </cell>
          <cell r="H23554" t="str">
            <v>NA</v>
          </cell>
          <cell r="I23554" t="str">
            <v>Ret-InPay</v>
          </cell>
        </row>
        <row r="23555">
          <cell r="F23555">
            <v>103</v>
          </cell>
          <cell r="H23555" t="str">
            <v>NA</v>
          </cell>
          <cell r="I23555" t="str">
            <v>Ret-InPay</v>
          </cell>
        </row>
        <row r="23556">
          <cell r="F23556">
            <v>280</v>
          </cell>
          <cell r="H23556" t="str">
            <v>NA</v>
          </cell>
          <cell r="I23556" t="str">
            <v>TV</v>
          </cell>
        </row>
        <row r="23557">
          <cell r="F23557">
            <v>181</v>
          </cell>
          <cell r="H23557" t="str">
            <v>NA</v>
          </cell>
          <cell r="I23557" t="str">
            <v>Ret-InPay</v>
          </cell>
        </row>
        <row r="23558">
          <cell r="F23558">
            <v>120</v>
          </cell>
          <cell r="H23558" t="str">
            <v>NA</v>
          </cell>
          <cell r="I23558" t="str">
            <v>Ret-InPay</v>
          </cell>
        </row>
        <row r="23559">
          <cell r="F23559">
            <v>170</v>
          </cell>
          <cell r="H23559" t="str">
            <v>NA</v>
          </cell>
          <cell r="I23559" t="str">
            <v>Ret-InPay</v>
          </cell>
        </row>
        <row r="23560">
          <cell r="F23560">
            <v>250</v>
          </cell>
          <cell r="H23560" t="str">
            <v>NA</v>
          </cell>
          <cell r="I23560" t="str">
            <v>Ret-InPay</v>
          </cell>
        </row>
        <row r="23561">
          <cell r="F23561">
            <v>250</v>
          </cell>
          <cell r="H23561" t="str">
            <v>NA</v>
          </cell>
          <cell r="I23561" t="str">
            <v>Ret-InPay</v>
          </cell>
        </row>
        <row r="23562">
          <cell r="F23562">
            <v>250</v>
          </cell>
          <cell r="H23562" t="str">
            <v>NA</v>
          </cell>
          <cell r="I23562" t="str">
            <v>Ret-InPay</v>
          </cell>
        </row>
        <row r="23563">
          <cell r="F23563">
            <v>250</v>
          </cell>
          <cell r="H23563" t="str">
            <v>NA</v>
          </cell>
          <cell r="I23563" t="str">
            <v>Ret-InPay</v>
          </cell>
        </row>
        <row r="23564">
          <cell r="F23564">
            <v>181</v>
          </cell>
          <cell r="H23564" t="str">
            <v>NA</v>
          </cell>
          <cell r="I23564" t="str">
            <v>Ret-InPay</v>
          </cell>
        </row>
        <row r="23565">
          <cell r="F23565">
            <v>181</v>
          </cell>
          <cell r="H23565" t="str">
            <v>NA</v>
          </cell>
          <cell r="I23565" t="str">
            <v>TV</v>
          </cell>
        </row>
        <row r="23566">
          <cell r="F23566">
            <v>181</v>
          </cell>
          <cell r="H23566" t="str">
            <v>NA</v>
          </cell>
          <cell r="I23566" t="str">
            <v>Ret-InPay</v>
          </cell>
        </row>
        <row r="23567">
          <cell r="F23567">
            <v>103</v>
          </cell>
          <cell r="H23567" t="str">
            <v>NA</v>
          </cell>
          <cell r="I23567" t="str">
            <v>Ret-InPay</v>
          </cell>
        </row>
        <row r="23568">
          <cell r="F23568">
            <v>250</v>
          </cell>
          <cell r="H23568" t="str">
            <v>NA</v>
          </cell>
          <cell r="I23568" t="str">
            <v>Bene</v>
          </cell>
        </row>
        <row r="23569">
          <cell r="F23569">
            <v>181</v>
          </cell>
          <cell r="H23569" t="str">
            <v>NA</v>
          </cell>
          <cell r="I23569" t="str">
            <v>Bene</v>
          </cell>
        </row>
        <row r="23570">
          <cell r="F23570">
            <v>181</v>
          </cell>
          <cell r="H23570" t="str">
            <v>NA</v>
          </cell>
          <cell r="I23570" t="str">
            <v>Ret-InPay</v>
          </cell>
        </row>
        <row r="23571">
          <cell r="F23571">
            <v>103</v>
          </cell>
          <cell r="H23571" t="str">
            <v>NA</v>
          </cell>
          <cell r="I23571" t="str">
            <v>Ret-InPay</v>
          </cell>
        </row>
        <row r="23572">
          <cell r="F23572">
            <v>181</v>
          </cell>
          <cell r="H23572" t="str">
            <v>NA</v>
          </cell>
          <cell r="I23572" t="str">
            <v>TV</v>
          </cell>
        </row>
        <row r="23573">
          <cell r="F23573">
            <v>181</v>
          </cell>
          <cell r="H23573" t="str">
            <v>NA</v>
          </cell>
          <cell r="I23573" t="str">
            <v>Ret-InPay</v>
          </cell>
        </row>
        <row r="23574">
          <cell r="F23574">
            <v>250</v>
          </cell>
          <cell r="H23574" t="str">
            <v>NA</v>
          </cell>
          <cell r="I23574" t="str">
            <v>Ret-InPay</v>
          </cell>
        </row>
        <row r="23575">
          <cell r="F23575">
            <v>250</v>
          </cell>
          <cell r="H23575" t="str">
            <v>NA</v>
          </cell>
          <cell r="I23575" t="str">
            <v>Ret-InPay</v>
          </cell>
        </row>
        <row r="23576">
          <cell r="F23576">
            <v>103</v>
          </cell>
          <cell r="H23576" t="str">
            <v>NA</v>
          </cell>
          <cell r="I23576" t="str">
            <v>Ret-InPay</v>
          </cell>
        </row>
        <row r="23577">
          <cell r="F23577">
            <v>250</v>
          </cell>
          <cell r="H23577" t="str">
            <v>NA</v>
          </cell>
          <cell r="I23577" t="str">
            <v>Bene</v>
          </cell>
        </row>
        <row r="23578">
          <cell r="F23578">
            <v>103</v>
          </cell>
          <cell r="H23578" t="str">
            <v>NA</v>
          </cell>
          <cell r="I23578" t="str">
            <v>Ret-InPay</v>
          </cell>
        </row>
        <row r="23579">
          <cell r="F23579">
            <v>103</v>
          </cell>
          <cell r="H23579" t="str">
            <v>NA</v>
          </cell>
          <cell r="I23579" t="str">
            <v>TV</v>
          </cell>
        </row>
        <row r="23580">
          <cell r="F23580">
            <v>250</v>
          </cell>
          <cell r="H23580" t="str">
            <v>NA</v>
          </cell>
          <cell r="I23580" t="str">
            <v>Bene</v>
          </cell>
        </row>
        <row r="23581">
          <cell r="F23581">
            <v>250</v>
          </cell>
          <cell r="H23581" t="str">
            <v>NA</v>
          </cell>
          <cell r="I23581" t="str">
            <v>Bene</v>
          </cell>
        </row>
        <row r="23582">
          <cell r="F23582">
            <v>250</v>
          </cell>
          <cell r="H23582" t="str">
            <v>NA</v>
          </cell>
          <cell r="I23582" t="str">
            <v>Ret-InPay</v>
          </cell>
        </row>
        <row r="23583">
          <cell r="F23583">
            <v>250</v>
          </cell>
          <cell r="H23583" t="str">
            <v>NA</v>
          </cell>
          <cell r="I23583" t="str">
            <v>Bene</v>
          </cell>
        </row>
        <row r="23584">
          <cell r="F23584">
            <v>103</v>
          </cell>
          <cell r="H23584" t="str">
            <v>NA</v>
          </cell>
          <cell r="I23584" t="str">
            <v>Ret-InPay</v>
          </cell>
        </row>
        <row r="23585">
          <cell r="F23585">
            <v>250</v>
          </cell>
          <cell r="H23585" t="str">
            <v>NA</v>
          </cell>
          <cell r="I23585" t="str">
            <v>Ret-InPay</v>
          </cell>
        </row>
        <row r="23586">
          <cell r="F23586">
            <v>250</v>
          </cell>
          <cell r="H23586" t="str">
            <v>NA</v>
          </cell>
          <cell r="I23586" t="str">
            <v>Ret-InPay</v>
          </cell>
        </row>
        <row r="23587">
          <cell r="F23587">
            <v>181</v>
          </cell>
          <cell r="H23587" t="str">
            <v>NA</v>
          </cell>
          <cell r="I23587" t="str">
            <v>Bene</v>
          </cell>
        </row>
        <row r="23588">
          <cell r="F23588">
            <v>103</v>
          </cell>
          <cell r="H23588" t="str">
            <v>NA</v>
          </cell>
          <cell r="I23588" t="str">
            <v>Ret-InPay</v>
          </cell>
        </row>
        <row r="23589">
          <cell r="F23589">
            <v>103</v>
          </cell>
          <cell r="H23589" t="str">
            <v>NA</v>
          </cell>
          <cell r="I23589" t="str">
            <v>Ret-InPay</v>
          </cell>
        </row>
        <row r="23590">
          <cell r="F23590">
            <v>292</v>
          </cell>
          <cell r="H23590" t="str">
            <v>NA</v>
          </cell>
          <cell r="I23590" t="str">
            <v>TV</v>
          </cell>
        </row>
        <row r="23591">
          <cell r="F23591">
            <v>103</v>
          </cell>
          <cell r="H23591" t="str">
            <v>NA</v>
          </cell>
          <cell r="I23591" t="str">
            <v>Ret-InPay</v>
          </cell>
        </row>
        <row r="23592">
          <cell r="F23592">
            <v>250</v>
          </cell>
          <cell r="H23592" t="str">
            <v>NA</v>
          </cell>
          <cell r="I23592" t="str">
            <v>TV</v>
          </cell>
        </row>
        <row r="23593">
          <cell r="F23593">
            <v>181</v>
          </cell>
          <cell r="H23593" t="str">
            <v>NA</v>
          </cell>
          <cell r="I23593" t="str">
            <v>Bene</v>
          </cell>
        </row>
        <row r="23594">
          <cell r="F23594">
            <v>103</v>
          </cell>
          <cell r="H23594" t="str">
            <v>NA</v>
          </cell>
          <cell r="I23594" t="str">
            <v>TV</v>
          </cell>
        </row>
        <row r="23595">
          <cell r="F23595">
            <v>215</v>
          </cell>
          <cell r="H23595" t="str">
            <v>NA</v>
          </cell>
          <cell r="I23595" t="str">
            <v>Ret-InPay</v>
          </cell>
        </row>
        <row r="23596">
          <cell r="F23596">
            <v>103</v>
          </cell>
          <cell r="H23596" t="str">
            <v>NA</v>
          </cell>
          <cell r="I23596" t="str">
            <v>TV</v>
          </cell>
        </row>
        <row r="23597">
          <cell r="F23597">
            <v>250</v>
          </cell>
          <cell r="H23597" t="str">
            <v>NA</v>
          </cell>
          <cell r="I23597" t="str">
            <v>Ret-InPay</v>
          </cell>
        </row>
        <row r="23598">
          <cell r="F23598">
            <v>103</v>
          </cell>
          <cell r="H23598" t="str">
            <v>NA</v>
          </cell>
          <cell r="I23598" t="str">
            <v>Bene</v>
          </cell>
        </row>
        <row r="23599">
          <cell r="F23599">
            <v>181</v>
          </cell>
          <cell r="H23599" t="str">
            <v>NA</v>
          </cell>
          <cell r="I23599" t="str">
            <v>TV</v>
          </cell>
        </row>
        <row r="23600">
          <cell r="F23600">
            <v>292</v>
          </cell>
          <cell r="H23600" t="str">
            <v>NA</v>
          </cell>
          <cell r="I23600" t="str">
            <v>TV</v>
          </cell>
        </row>
        <row r="23601">
          <cell r="F23601">
            <v>103</v>
          </cell>
          <cell r="H23601" t="str">
            <v>NA</v>
          </cell>
          <cell r="I23601" t="str">
            <v>TV</v>
          </cell>
        </row>
        <row r="23602">
          <cell r="F23602">
            <v>181</v>
          </cell>
          <cell r="H23602" t="str">
            <v>NA</v>
          </cell>
          <cell r="I23602" t="str">
            <v>TV</v>
          </cell>
        </row>
        <row r="23603">
          <cell r="F23603">
            <v>181</v>
          </cell>
          <cell r="H23603" t="str">
            <v>NA</v>
          </cell>
          <cell r="I23603" t="str">
            <v>TV</v>
          </cell>
        </row>
        <row r="23604">
          <cell r="F23604">
            <v>103</v>
          </cell>
          <cell r="H23604" t="str">
            <v>NA</v>
          </cell>
          <cell r="I23604" t="str">
            <v>TV</v>
          </cell>
        </row>
        <row r="23605">
          <cell r="F23605">
            <v>103</v>
          </cell>
          <cell r="H23605" t="str">
            <v>NA</v>
          </cell>
          <cell r="I23605" t="str">
            <v>TV</v>
          </cell>
        </row>
        <row r="23606">
          <cell r="F23606">
            <v>181</v>
          </cell>
          <cell r="H23606" t="str">
            <v>NA</v>
          </cell>
          <cell r="I23606" t="str">
            <v>TV</v>
          </cell>
        </row>
        <row r="23607">
          <cell r="F23607">
            <v>250</v>
          </cell>
          <cell r="H23607" t="str">
            <v>NA</v>
          </cell>
          <cell r="I23607" t="str">
            <v>TV</v>
          </cell>
        </row>
        <row r="23608">
          <cell r="F23608">
            <v>103</v>
          </cell>
          <cell r="H23608" t="str">
            <v>NA</v>
          </cell>
          <cell r="I23608" t="str">
            <v>TV</v>
          </cell>
        </row>
        <row r="23609">
          <cell r="F23609">
            <v>103</v>
          </cell>
          <cell r="H23609" t="str">
            <v>NA</v>
          </cell>
          <cell r="I23609" t="str">
            <v>TV</v>
          </cell>
        </row>
        <row r="23610">
          <cell r="F23610">
            <v>103</v>
          </cell>
          <cell r="H23610" t="str">
            <v>NA</v>
          </cell>
          <cell r="I23610" t="str">
            <v>TV</v>
          </cell>
        </row>
        <row r="23611">
          <cell r="F23611">
            <v>103</v>
          </cell>
          <cell r="H23611" t="str">
            <v>NA</v>
          </cell>
          <cell r="I23611" t="str">
            <v>TV</v>
          </cell>
        </row>
        <row r="23612">
          <cell r="F23612">
            <v>250</v>
          </cell>
          <cell r="H23612" t="str">
            <v>NA</v>
          </cell>
          <cell r="I23612" t="str">
            <v>TV</v>
          </cell>
        </row>
        <row r="23613">
          <cell r="F23613">
            <v>103</v>
          </cell>
          <cell r="H23613" t="str">
            <v>NA</v>
          </cell>
          <cell r="I23613" t="str">
            <v>TV</v>
          </cell>
        </row>
        <row r="23614">
          <cell r="F23614">
            <v>250</v>
          </cell>
          <cell r="H23614" t="str">
            <v>NA</v>
          </cell>
          <cell r="I23614" t="str">
            <v>TV</v>
          </cell>
        </row>
        <row r="23615">
          <cell r="F23615">
            <v>103</v>
          </cell>
          <cell r="H23615" t="str">
            <v>NA</v>
          </cell>
          <cell r="I23615" t="str">
            <v>TV</v>
          </cell>
        </row>
        <row r="23616">
          <cell r="F23616">
            <v>181</v>
          </cell>
          <cell r="H23616" t="str">
            <v>NA</v>
          </cell>
          <cell r="I23616" t="str">
            <v>Bene</v>
          </cell>
        </row>
        <row r="23617">
          <cell r="F23617">
            <v>280</v>
          </cell>
          <cell r="H23617" t="str">
            <v>NA</v>
          </cell>
          <cell r="I23617" t="str">
            <v>Ret-InPay</v>
          </cell>
        </row>
        <row r="23618">
          <cell r="F23618">
            <v>215</v>
          </cell>
          <cell r="H23618" t="str">
            <v>NA</v>
          </cell>
          <cell r="I23618" t="str">
            <v>Ret-InPay</v>
          </cell>
        </row>
        <row r="23619">
          <cell r="F23619">
            <v>250</v>
          </cell>
          <cell r="H23619" t="str">
            <v>NA</v>
          </cell>
          <cell r="I23619" t="str">
            <v>Ret-InPay</v>
          </cell>
        </row>
        <row r="23620">
          <cell r="F23620">
            <v>160</v>
          </cell>
          <cell r="H23620" t="str">
            <v>NA</v>
          </cell>
          <cell r="I23620" t="str">
            <v>Bene</v>
          </cell>
        </row>
        <row r="23621">
          <cell r="F23621">
            <v>181</v>
          </cell>
          <cell r="H23621" t="str">
            <v>NA</v>
          </cell>
          <cell r="I23621" t="str">
            <v>Ret-InPay</v>
          </cell>
        </row>
        <row r="23622">
          <cell r="F23622">
            <v>250</v>
          </cell>
          <cell r="H23622" t="str">
            <v>NA</v>
          </cell>
          <cell r="I23622" t="str">
            <v>Bene</v>
          </cell>
        </row>
        <row r="23623">
          <cell r="F23623">
            <v>250</v>
          </cell>
          <cell r="H23623" t="str">
            <v>NA</v>
          </cell>
          <cell r="I23623" t="str">
            <v>Ret-InPay</v>
          </cell>
        </row>
        <row r="23624">
          <cell r="F23624">
            <v>250</v>
          </cell>
          <cell r="H23624" t="str">
            <v>NA</v>
          </cell>
          <cell r="I23624" t="str">
            <v>Bene</v>
          </cell>
        </row>
        <row r="23625">
          <cell r="F23625">
            <v>181</v>
          </cell>
          <cell r="H23625" t="str">
            <v>NA</v>
          </cell>
          <cell r="I23625" t="str">
            <v>Bene</v>
          </cell>
        </row>
        <row r="23626">
          <cell r="F23626">
            <v>250</v>
          </cell>
          <cell r="H23626" t="str">
            <v>NA</v>
          </cell>
          <cell r="I23626" t="str">
            <v>Bene</v>
          </cell>
        </row>
        <row r="23627">
          <cell r="F23627">
            <v>215</v>
          </cell>
          <cell r="H23627" t="str">
            <v>NA</v>
          </cell>
          <cell r="I23627" t="str">
            <v>Ret-InPay</v>
          </cell>
        </row>
        <row r="23628">
          <cell r="F23628">
            <v>250</v>
          </cell>
          <cell r="H23628" t="str">
            <v>NA</v>
          </cell>
          <cell r="I23628" t="str">
            <v>Bene</v>
          </cell>
        </row>
        <row r="23629">
          <cell r="F23629">
            <v>181</v>
          </cell>
          <cell r="H23629" t="str">
            <v>NA</v>
          </cell>
          <cell r="I23629" t="str">
            <v>Ret-InPay</v>
          </cell>
        </row>
        <row r="23630">
          <cell r="F23630">
            <v>250</v>
          </cell>
          <cell r="H23630" t="str">
            <v>NA</v>
          </cell>
          <cell r="I23630" t="str">
            <v>Ret-InPay</v>
          </cell>
        </row>
        <row r="23631">
          <cell r="F23631">
            <v>215</v>
          </cell>
          <cell r="H23631" t="str">
            <v>NA</v>
          </cell>
          <cell r="I23631" t="str">
            <v>Bene</v>
          </cell>
        </row>
        <row r="23632">
          <cell r="F23632">
            <v>250</v>
          </cell>
          <cell r="H23632" t="str">
            <v>NA</v>
          </cell>
          <cell r="I23632" t="str">
            <v>Bene</v>
          </cell>
        </row>
        <row r="23633">
          <cell r="F23633">
            <v>181</v>
          </cell>
          <cell r="H23633" t="str">
            <v>NA</v>
          </cell>
          <cell r="I23633" t="str">
            <v>Ret-InPay</v>
          </cell>
        </row>
        <row r="23634">
          <cell r="F23634">
            <v>181</v>
          </cell>
          <cell r="H23634" t="str">
            <v>NA</v>
          </cell>
          <cell r="I23634" t="str">
            <v>Bene</v>
          </cell>
        </row>
        <row r="23635">
          <cell r="F23635">
            <v>181</v>
          </cell>
          <cell r="H23635" t="str">
            <v>NA</v>
          </cell>
          <cell r="I23635" t="str">
            <v>Bene</v>
          </cell>
        </row>
        <row r="23636">
          <cell r="F23636">
            <v>103</v>
          </cell>
          <cell r="H23636" t="str">
            <v>NA</v>
          </cell>
          <cell r="I23636" t="str">
            <v>Ret-InPay</v>
          </cell>
        </row>
        <row r="23637">
          <cell r="F23637">
            <v>250</v>
          </cell>
          <cell r="H23637" t="str">
            <v>NA</v>
          </cell>
          <cell r="I23637" t="str">
            <v>Ret-InPay</v>
          </cell>
        </row>
        <row r="23638">
          <cell r="F23638">
            <v>160</v>
          </cell>
          <cell r="H23638" t="str">
            <v>NA</v>
          </cell>
          <cell r="I23638" t="str">
            <v>Ret-InPay</v>
          </cell>
        </row>
        <row r="23639">
          <cell r="F23639">
            <v>250</v>
          </cell>
          <cell r="H23639" t="str">
            <v>NA</v>
          </cell>
          <cell r="I23639" t="str">
            <v>Ret-InPay</v>
          </cell>
        </row>
        <row r="23640">
          <cell r="F23640">
            <v>181</v>
          </cell>
          <cell r="H23640" t="str">
            <v>NA</v>
          </cell>
          <cell r="I23640" t="str">
            <v>Ret-InPay</v>
          </cell>
        </row>
        <row r="23641">
          <cell r="F23641">
            <v>250</v>
          </cell>
          <cell r="H23641" t="str">
            <v>NA</v>
          </cell>
          <cell r="I23641" t="str">
            <v>Ret-InPay</v>
          </cell>
        </row>
        <row r="23642">
          <cell r="F23642">
            <v>103</v>
          </cell>
          <cell r="H23642" t="str">
            <v>NA</v>
          </cell>
          <cell r="I23642" t="str">
            <v>Ret-InPay</v>
          </cell>
        </row>
        <row r="23643">
          <cell r="F23643">
            <v>160</v>
          </cell>
          <cell r="H23643" t="str">
            <v>NA</v>
          </cell>
          <cell r="I23643" t="str">
            <v>Ret-InPay</v>
          </cell>
        </row>
        <row r="23644">
          <cell r="F23644">
            <v>250</v>
          </cell>
          <cell r="H23644" t="str">
            <v>NA</v>
          </cell>
          <cell r="I23644" t="str">
            <v>Ret-InPay</v>
          </cell>
        </row>
        <row r="23645">
          <cell r="F23645">
            <v>250</v>
          </cell>
          <cell r="H23645" t="str">
            <v>NA</v>
          </cell>
          <cell r="I23645" t="str">
            <v>Ret-InPay</v>
          </cell>
        </row>
        <row r="23646">
          <cell r="F23646">
            <v>181</v>
          </cell>
          <cell r="H23646" t="str">
            <v>NA</v>
          </cell>
          <cell r="I23646" t="str">
            <v>Ret-InPay</v>
          </cell>
        </row>
        <row r="23647">
          <cell r="F23647">
            <v>250</v>
          </cell>
          <cell r="H23647" t="str">
            <v>NA</v>
          </cell>
          <cell r="I23647" t="str">
            <v>Ret-InPay</v>
          </cell>
        </row>
        <row r="23648">
          <cell r="F23648">
            <v>181</v>
          </cell>
          <cell r="H23648" t="str">
            <v>NA</v>
          </cell>
          <cell r="I23648" t="str">
            <v>Ret-InPay</v>
          </cell>
        </row>
        <row r="23649">
          <cell r="F23649">
            <v>104</v>
          </cell>
          <cell r="H23649" t="str">
            <v>NA</v>
          </cell>
          <cell r="I23649" t="str">
            <v>Ret-InPay</v>
          </cell>
        </row>
        <row r="23650">
          <cell r="F23650">
            <v>181</v>
          </cell>
          <cell r="H23650" t="str">
            <v>NA</v>
          </cell>
          <cell r="I23650" t="str">
            <v>Ret-InPay</v>
          </cell>
        </row>
        <row r="23651">
          <cell r="F23651">
            <v>103</v>
          </cell>
          <cell r="H23651" t="str">
            <v>NA</v>
          </cell>
          <cell r="I23651" t="str">
            <v>Ret-InPay</v>
          </cell>
        </row>
        <row r="23652">
          <cell r="F23652">
            <v>103</v>
          </cell>
          <cell r="H23652" t="str">
            <v>NA</v>
          </cell>
          <cell r="I23652" t="str">
            <v>Ret-InPay</v>
          </cell>
        </row>
        <row r="23653">
          <cell r="F23653">
            <v>181</v>
          </cell>
          <cell r="H23653" t="str">
            <v>NA</v>
          </cell>
          <cell r="I23653" t="str">
            <v>Ret-InPay</v>
          </cell>
        </row>
        <row r="23654">
          <cell r="F23654">
            <v>181</v>
          </cell>
          <cell r="H23654" t="str">
            <v>NA</v>
          </cell>
          <cell r="I23654" t="str">
            <v>Ret-InPay</v>
          </cell>
        </row>
        <row r="23655">
          <cell r="F23655">
            <v>181</v>
          </cell>
          <cell r="H23655" t="str">
            <v>NA</v>
          </cell>
          <cell r="I23655" t="str">
            <v>Bene</v>
          </cell>
        </row>
        <row r="23656">
          <cell r="F23656">
            <v>250</v>
          </cell>
          <cell r="H23656" t="str">
            <v>NA</v>
          </cell>
          <cell r="I23656" t="str">
            <v>Bene</v>
          </cell>
        </row>
        <row r="23657">
          <cell r="F23657">
            <v>250</v>
          </cell>
          <cell r="H23657" t="str">
            <v>NA</v>
          </cell>
          <cell r="I23657" t="str">
            <v>Ret-InPay</v>
          </cell>
        </row>
        <row r="23658">
          <cell r="F23658">
            <v>181</v>
          </cell>
          <cell r="H23658" t="str">
            <v>NA</v>
          </cell>
          <cell r="I23658" t="str">
            <v>Bene</v>
          </cell>
        </row>
        <row r="23659">
          <cell r="F23659">
            <v>181</v>
          </cell>
          <cell r="H23659" t="str">
            <v>NA</v>
          </cell>
          <cell r="I23659" t="str">
            <v>Bene</v>
          </cell>
        </row>
        <row r="23660">
          <cell r="F23660">
            <v>181</v>
          </cell>
          <cell r="H23660" t="str">
            <v>NA</v>
          </cell>
          <cell r="I23660" t="str">
            <v>Bene</v>
          </cell>
        </row>
        <row r="23661">
          <cell r="F23661">
            <v>250</v>
          </cell>
          <cell r="H23661" t="str">
            <v>NA</v>
          </cell>
          <cell r="I23661" t="str">
            <v>Bene</v>
          </cell>
        </row>
        <row r="23662">
          <cell r="F23662">
            <v>103</v>
          </cell>
          <cell r="H23662" t="str">
            <v>NA</v>
          </cell>
          <cell r="I23662" t="str">
            <v>Ret-InPay</v>
          </cell>
        </row>
        <row r="23663">
          <cell r="F23663">
            <v>181</v>
          </cell>
          <cell r="H23663" t="str">
            <v>NA</v>
          </cell>
          <cell r="I23663" t="str">
            <v>Ret-InPay</v>
          </cell>
        </row>
        <row r="23664">
          <cell r="F23664">
            <v>250</v>
          </cell>
          <cell r="H23664" t="str">
            <v>NA</v>
          </cell>
          <cell r="I23664" t="str">
            <v>Ret-InPay</v>
          </cell>
        </row>
        <row r="23665">
          <cell r="F23665">
            <v>250</v>
          </cell>
          <cell r="H23665" t="str">
            <v>NA</v>
          </cell>
          <cell r="I23665" t="str">
            <v>Ret-InPay</v>
          </cell>
        </row>
        <row r="23666">
          <cell r="F23666">
            <v>181</v>
          </cell>
          <cell r="H23666" t="str">
            <v>NA</v>
          </cell>
          <cell r="I23666" t="str">
            <v>Ret-InPay</v>
          </cell>
        </row>
        <row r="23667">
          <cell r="F23667">
            <v>104</v>
          </cell>
          <cell r="H23667" t="str">
            <v>NA</v>
          </cell>
          <cell r="I23667" t="str">
            <v>Ret-InPay</v>
          </cell>
        </row>
        <row r="23668">
          <cell r="F23668">
            <v>250</v>
          </cell>
          <cell r="H23668" t="str">
            <v>NA</v>
          </cell>
          <cell r="I23668" t="str">
            <v>Ret-InPay</v>
          </cell>
        </row>
        <row r="23669">
          <cell r="F23669">
            <v>181</v>
          </cell>
          <cell r="H23669" t="str">
            <v>NA</v>
          </cell>
          <cell r="I23669" t="str">
            <v>Bene</v>
          </cell>
        </row>
        <row r="23670">
          <cell r="F23670">
            <v>103</v>
          </cell>
          <cell r="H23670" t="str">
            <v>NA</v>
          </cell>
          <cell r="I23670" t="str">
            <v>Ret-InPay</v>
          </cell>
        </row>
        <row r="23671">
          <cell r="F23671">
            <v>160</v>
          </cell>
          <cell r="H23671" t="str">
            <v>NA</v>
          </cell>
          <cell r="I23671" t="str">
            <v>Ret-InPay</v>
          </cell>
        </row>
        <row r="23672">
          <cell r="F23672">
            <v>103</v>
          </cell>
          <cell r="H23672" t="str">
            <v>NA</v>
          </cell>
          <cell r="I23672" t="str">
            <v>Ret-InPay</v>
          </cell>
        </row>
        <row r="23673">
          <cell r="F23673">
            <v>250</v>
          </cell>
          <cell r="H23673" t="str">
            <v>NA</v>
          </cell>
          <cell r="I23673" t="str">
            <v>Ret-InPay</v>
          </cell>
        </row>
        <row r="23674">
          <cell r="F23674">
            <v>250</v>
          </cell>
          <cell r="H23674" t="str">
            <v>NA</v>
          </cell>
          <cell r="I23674" t="str">
            <v>Ret-InPay</v>
          </cell>
        </row>
        <row r="23675">
          <cell r="F23675">
            <v>250</v>
          </cell>
          <cell r="H23675" t="str">
            <v>NA</v>
          </cell>
          <cell r="I23675" t="str">
            <v>Ret-InPay</v>
          </cell>
        </row>
        <row r="23676">
          <cell r="F23676">
            <v>250</v>
          </cell>
          <cell r="H23676" t="str">
            <v>NA</v>
          </cell>
          <cell r="I23676" t="str">
            <v>Ret-InPay</v>
          </cell>
        </row>
        <row r="23677">
          <cell r="F23677">
            <v>181</v>
          </cell>
          <cell r="H23677" t="str">
            <v>NA</v>
          </cell>
          <cell r="I23677" t="str">
            <v>Ret-InPay</v>
          </cell>
        </row>
        <row r="23678">
          <cell r="F23678">
            <v>250</v>
          </cell>
          <cell r="H23678" t="str">
            <v>NA</v>
          </cell>
          <cell r="I23678" t="str">
            <v>Ret-InPay</v>
          </cell>
        </row>
        <row r="23679">
          <cell r="F23679">
            <v>181</v>
          </cell>
          <cell r="H23679" t="str">
            <v>NA</v>
          </cell>
          <cell r="I23679" t="str">
            <v>Ret-InPay</v>
          </cell>
        </row>
        <row r="23680">
          <cell r="F23680">
            <v>120</v>
          </cell>
          <cell r="H23680" t="str">
            <v>NA</v>
          </cell>
          <cell r="I23680" t="str">
            <v>Ret-InPay</v>
          </cell>
        </row>
        <row r="23681">
          <cell r="F23681">
            <v>160</v>
          </cell>
          <cell r="H23681" t="str">
            <v>NA</v>
          </cell>
          <cell r="I23681" t="str">
            <v>Ret-InPay</v>
          </cell>
        </row>
        <row r="23682">
          <cell r="F23682">
            <v>110</v>
          </cell>
          <cell r="H23682" t="str">
            <v>NA</v>
          </cell>
          <cell r="I23682" t="str">
            <v>Ret-InPay</v>
          </cell>
        </row>
        <row r="23683">
          <cell r="F23683">
            <v>215</v>
          </cell>
          <cell r="H23683" t="str">
            <v>NA</v>
          </cell>
          <cell r="I23683" t="str">
            <v>Ret-InPay</v>
          </cell>
        </row>
        <row r="23684">
          <cell r="F23684">
            <v>250</v>
          </cell>
          <cell r="H23684" t="str">
            <v>NA</v>
          </cell>
          <cell r="I23684" t="str">
            <v>Ret-InPay</v>
          </cell>
        </row>
        <row r="23685">
          <cell r="F23685">
            <v>103</v>
          </cell>
          <cell r="H23685" t="str">
            <v>NA</v>
          </cell>
          <cell r="I23685" t="str">
            <v>Bene</v>
          </cell>
        </row>
        <row r="23686">
          <cell r="F23686">
            <v>250</v>
          </cell>
          <cell r="H23686" t="str">
            <v>NA</v>
          </cell>
          <cell r="I23686" t="str">
            <v>Ret-InPay</v>
          </cell>
        </row>
        <row r="23687">
          <cell r="F23687">
            <v>181</v>
          </cell>
          <cell r="H23687" t="str">
            <v>NA</v>
          </cell>
          <cell r="I23687" t="str">
            <v>Bene</v>
          </cell>
        </row>
        <row r="23688">
          <cell r="F23688">
            <v>250</v>
          </cell>
          <cell r="H23688" t="str">
            <v>NA</v>
          </cell>
          <cell r="I23688" t="str">
            <v>Ret-InPay</v>
          </cell>
        </row>
        <row r="23689">
          <cell r="F23689">
            <v>103</v>
          </cell>
          <cell r="H23689" t="str">
            <v>NA</v>
          </cell>
          <cell r="I23689" t="str">
            <v>Ret-InPay</v>
          </cell>
        </row>
        <row r="23690">
          <cell r="F23690">
            <v>181</v>
          </cell>
          <cell r="H23690" t="str">
            <v>NA</v>
          </cell>
          <cell r="I23690" t="str">
            <v>Ret-InPay</v>
          </cell>
        </row>
        <row r="23691">
          <cell r="F23691">
            <v>103</v>
          </cell>
          <cell r="H23691" t="str">
            <v>NA</v>
          </cell>
          <cell r="I23691" t="str">
            <v>Ret-InPay</v>
          </cell>
        </row>
        <row r="23692">
          <cell r="F23692">
            <v>103</v>
          </cell>
          <cell r="H23692" t="str">
            <v>NA</v>
          </cell>
          <cell r="I23692" t="str">
            <v>Ret-InPay</v>
          </cell>
        </row>
        <row r="23693">
          <cell r="F23693">
            <v>181</v>
          </cell>
          <cell r="H23693" t="str">
            <v>NA</v>
          </cell>
          <cell r="I23693" t="str">
            <v>TV</v>
          </cell>
        </row>
        <row r="23694">
          <cell r="F23694">
            <v>181</v>
          </cell>
          <cell r="H23694" t="str">
            <v>NA</v>
          </cell>
          <cell r="I23694" t="str">
            <v>Bene</v>
          </cell>
        </row>
        <row r="23695">
          <cell r="F23695">
            <v>181</v>
          </cell>
          <cell r="H23695" t="str">
            <v>NA</v>
          </cell>
          <cell r="I23695" t="str">
            <v>TV</v>
          </cell>
        </row>
        <row r="23696">
          <cell r="F23696">
            <v>181</v>
          </cell>
          <cell r="H23696" t="str">
            <v>NA</v>
          </cell>
          <cell r="I23696" t="str">
            <v>Ret-InPay</v>
          </cell>
        </row>
        <row r="23697">
          <cell r="F23697">
            <v>103</v>
          </cell>
          <cell r="H23697" t="str">
            <v>NA</v>
          </cell>
          <cell r="I23697" t="str">
            <v>Ret-InPay</v>
          </cell>
        </row>
        <row r="23698">
          <cell r="F23698">
            <v>250</v>
          </cell>
          <cell r="H23698" t="str">
            <v>NA</v>
          </cell>
          <cell r="I23698" t="str">
            <v>Ret-InPay</v>
          </cell>
        </row>
        <row r="23699">
          <cell r="F23699">
            <v>250</v>
          </cell>
          <cell r="H23699" t="str">
            <v>NA</v>
          </cell>
          <cell r="I23699" t="str">
            <v>Ret-InPay</v>
          </cell>
        </row>
        <row r="23700">
          <cell r="F23700">
            <v>210</v>
          </cell>
          <cell r="H23700" t="str">
            <v>NA</v>
          </cell>
          <cell r="I23700" t="str">
            <v>Ret-InPay</v>
          </cell>
        </row>
        <row r="23701">
          <cell r="F23701">
            <v>250</v>
          </cell>
          <cell r="H23701" t="str">
            <v>NA</v>
          </cell>
          <cell r="I23701" t="str">
            <v>Ret-InPay</v>
          </cell>
        </row>
        <row r="23702">
          <cell r="F23702">
            <v>132</v>
          </cell>
          <cell r="H23702" t="str">
            <v>NA</v>
          </cell>
          <cell r="I23702" t="str">
            <v>Ret-InPay</v>
          </cell>
        </row>
        <row r="23703">
          <cell r="F23703">
            <v>181</v>
          </cell>
          <cell r="H23703" t="str">
            <v>NA</v>
          </cell>
          <cell r="I23703" t="str">
            <v>TV</v>
          </cell>
        </row>
        <row r="23704">
          <cell r="F23704">
            <v>181</v>
          </cell>
          <cell r="H23704" t="str">
            <v>NA</v>
          </cell>
          <cell r="I23704" t="str">
            <v>TV</v>
          </cell>
        </row>
        <row r="23705">
          <cell r="F23705">
            <v>103</v>
          </cell>
          <cell r="H23705" t="str">
            <v>NA</v>
          </cell>
          <cell r="I23705" t="str">
            <v>TV</v>
          </cell>
        </row>
        <row r="23706">
          <cell r="F23706">
            <v>250</v>
          </cell>
          <cell r="H23706" t="str">
            <v>NA</v>
          </cell>
          <cell r="I23706" t="str">
            <v>TV</v>
          </cell>
        </row>
        <row r="23707">
          <cell r="F23707">
            <v>181</v>
          </cell>
          <cell r="H23707" t="str">
            <v>NA</v>
          </cell>
          <cell r="I23707" t="str">
            <v>TV</v>
          </cell>
        </row>
        <row r="23708">
          <cell r="F23708">
            <v>103</v>
          </cell>
          <cell r="H23708" t="str">
            <v>NA</v>
          </cell>
          <cell r="I23708" t="str">
            <v>Ret-InPay</v>
          </cell>
        </row>
        <row r="23709">
          <cell r="F23709">
            <v>250</v>
          </cell>
          <cell r="H23709" t="str">
            <v>NA</v>
          </cell>
          <cell r="I23709" t="str">
            <v>TV</v>
          </cell>
        </row>
        <row r="23710">
          <cell r="F23710">
            <v>103</v>
          </cell>
          <cell r="H23710" t="str">
            <v>NA</v>
          </cell>
          <cell r="I23710" t="str">
            <v>TV</v>
          </cell>
        </row>
        <row r="23711">
          <cell r="F23711">
            <v>181</v>
          </cell>
          <cell r="H23711" t="str">
            <v>NA</v>
          </cell>
          <cell r="I23711" t="str">
            <v>Ret-InPay</v>
          </cell>
        </row>
        <row r="23712">
          <cell r="F23712">
            <v>181</v>
          </cell>
          <cell r="H23712" t="str">
            <v>NA</v>
          </cell>
          <cell r="I23712" t="str">
            <v>Ret-InPay</v>
          </cell>
        </row>
        <row r="23713">
          <cell r="F23713">
            <v>103</v>
          </cell>
          <cell r="H23713" t="str">
            <v>NA</v>
          </cell>
          <cell r="I23713" t="str">
            <v>Ret-InPay</v>
          </cell>
        </row>
        <row r="23714">
          <cell r="F23714">
            <v>181</v>
          </cell>
          <cell r="H23714" t="str">
            <v>NA</v>
          </cell>
          <cell r="I23714" t="str">
            <v>Ret-InPay</v>
          </cell>
        </row>
        <row r="23715">
          <cell r="F23715">
            <v>181</v>
          </cell>
          <cell r="H23715" t="str">
            <v>NA</v>
          </cell>
          <cell r="I23715" t="str">
            <v>TV</v>
          </cell>
        </row>
        <row r="23716">
          <cell r="F23716">
            <v>181</v>
          </cell>
          <cell r="H23716" t="str">
            <v>NA</v>
          </cell>
          <cell r="I23716" t="str">
            <v>Ret-InPay</v>
          </cell>
        </row>
        <row r="23717">
          <cell r="F23717">
            <v>160</v>
          </cell>
          <cell r="H23717" t="str">
            <v>NA</v>
          </cell>
          <cell r="I23717" t="str">
            <v>Ret-InPay</v>
          </cell>
        </row>
        <row r="23718">
          <cell r="F23718">
            <v>103</v>
          </cell>
          <cell r="H23718" t="str">
            <v>NA</v>
          </cell>
          <cell r="I23718" t="str">
            <v>TV</v>
          </cell>
        </row>
        <row r="23719">
          <cell r="F23719">
            <v>103</v>
          </cell>
          <cell r="H23719" t="str">
            <v>NA</v>
          </cell>
          <cell r="I23719" t="str">
            <v>Ret-InPay</v>
          </cell>
        </row>
        <row r="23720">
          <cell r="F23720">
            <v>250</v>
          </cell>
          <cell r="H23720" t="str">
            <v>NA</v>
          </cell>
          <cell r="I23720" t="str">
            <v>Bene</v>
          </cell>
        </row>
        <row r="23721">
          <cell r="F23721">
            <v>103</v>
          </cell>
          <cell r="H23721" t="str">
            <v>NA</v>
          </cell>
          <cell r="I23721" t="str">
            <v>Ret-InPay</v>
          </cell>
        </row>
        <row r="23722">
          <cell r="F23722">
            <v>250</v>
          </cell>
          <cell r="H23722" t="str">
            <v>NA</v>
          </cell>
          <cell r="I23722" t="str">
            <v>Ret-InPay</v>
          </cell>
        </row>
        <row r="23723">
          <cell r="F23723">
            <v>160</v>
          </cell>
          <cell r="H23723" t="str">
            <v>NA</v>
          </cell>
          <cell r="I23723" t="str">
            <v>Ret-InPay</v>
          </cell>
        </row>
        <row r="23724">
          <cell r="F23724">
            <v>250</v>
          </cell>
          <cell r="H23724" t="str">
            <v>NA</v>
          </cell>
          <cell r="I23724" t="str">
            <v>Bene</v>
          </cell>
        </row>
        <row r="23725">
          <cell r="F23725">
            <v>250</v>
          </cell>
          <cell r="H23725" t="str">
            <v>NA</v>
          </cell>
          <cell r="I23725" t="str">
            <v>TV</v>
          </cell>
        </row>
        <row r="23726">
          <cell r="F23726">
            <v>170</v>
          </cell>
          <cell r="H23726" t="str">
            <v>NA</v>
          </cell>
          <cell r="I23726" t="str">
            <v>TV</v>
          </cell>
        </row>
        <row r="23727">
          <cell r="F23727">
            <v>103</v>
          </cell>
          <cell r="H23727" t="str">
            <v>NA</v>
          </cell>
          <cell r="I23727" t="str">
            <v>TV</v>
          </cell>
        </row>
        <row r="23728">
          <cell r="F23728">
            <v>215</v>
          </cell>
          <cell r="H23728" t="str">
            <v>NA</v>
          </cell>
          <cell r="I23728" t="str">
            <v>TV</v>
          </cell>
        </row>
        <row r="23729">
          <cell r="F23729">
            <v>181</v>
          </cell>
          <cell r="H23729" t="str">
            <v>NA</v>
          </cell>
          <cell r="I23729" t="str">
            <v>TV</v>
          </cell>
        </row>
        <row r="23730">
          <cell r="F23730">
            <v>190</v>
          </cell>
          <cell r="H23730" t="str">
            <v>NA</v>
          </cell>
          <cell r="I23730" t="str">
            <v>TV</v>
          </cell>
        </row>
        <row r="23731">
          <cell r="F23731">
            <v>103</v>
          </cell>
          <cell r="H23731" t="str">
            <v>NA</v>
          </cell>
          <cell r="I23731" t="str">
            <v>TV</v>
          </cell>
        </row>
        <row r="23732">
          <cell r="F23732">
            <v>103</v>
          </cell>
          <cell r="H23732" t="str">
            <v>NA</v>
          </cell>
          <cell r="I23732" t="str">
            <v>TV</v>
          </cell>
        </row>
        <row r="23733">
          <cell r="F23733">
            <v>292</v>
          </cell>
          <cell r="H23733" t="str">
            <v>NA</v>
          </cell>
          <cell r="I23733" t="str">
            <v>TV</v>
          </cell>
        </row>
        <row r="23734">
          <cell r="F23734">
            <v>292</v>
          </cell>
          <cell r="H23734" t="str">
            <v>NA</v>
          </cell>
          <cell r="I23734" t="str">
            <v>TV</v>
          </cell>
        </row>
        <row r="23735">
          <cell r="F23735">
            <v>280</v>
          </cell>
          <cell r="H23735" t="str">
            <v>NA</v>
          </cell>
          <cell r="I23735" t="str">
            <v>TV</v>
          </cell>
        </row>
        <row r="23736">
          <cell r="F23736">
            <v>103</v>
          </cell>
          <cell r="H23736" t="str">
            <v>NA</v>
          </cell>
          <cell r="I23736" t="str">
            <v>TV</v>
          </cell>
        </row>
        <row r="23737">
          <cell r="F23737">
            <v>103</v>
          </cell>
          <cell r="H23737" t="str">
            <v>NA</v>
          </cell>
          <cell r="I23737" t="str">
            <v>TV</v>
          </cell>
        </row>
        <row r="23738">
          <cell r="F23738">
            <v>181</v>
          </cell>
          <cell r="H23738" t="str">
            <v>NA</v>
          </cell>
          <cell r="I23738" t="str">
            <v>TV</v>
          </cell>
        </row>
        <row r="23739">
          <cell r="F23739">
            <v>103</v>
          </cell>
          <cell r="H23739" t="str">
            <v>NA</v>
          </cell>
          <cell r="I23739" t="str">
            <v>TV</v>
          </cell>
        </row>
        <row r="23740">
          <cell r="F23740">
            <v>103</v>
          </cell>
          <cell r="H23740" t="str">
            <v>NA</v>
          </cell>
          <cell r="I23740" t="str">
            <v>TV</v>
          </cell>
        </row>
        <row r="23741">
          <cell r="F23741">
            <v>103</v>
          </cell>
          <cell r="H23741" t="str">
            <v>NA</v>
          </cell>
          <cell r="I23741" t="str">
            <v>TV</v>
          </cell>
        </row>
        <row r="23742">
          <cell r="F23742">
            <v>250</v>
          </cell>
          <cell r="H23742" t="str">
            <v>NA</v>
          </cell>
          <cell r="I23742" t="str">
            <v>Bene</v>
          </cell>
        </row>
        <row r="23743">
          <cell r="F23743">
            <v>103</v>
          </cell>
          <cell r="H23743" t="str">
            <v>NA</v>
          </cell>
          <cell r="I23743" t="str">
            <v>Ret-InPay</v>
          </cell>
        </row>
        <row r="23744">
          <cell r="F23744">
            <v>181</v>
          </cell>
          <cell r="H23744" t="str">
            <v>NA</v>
          </cell>
          <cell r="I23744" t="str">
            <v>Bene</v>
          </cell>
        </row>
        <row r="23745">
          <cell r="F23745">
            <v>103</v>
          </cell>
          <cell r="H23745" t="str">
            <v>NA</v>
          </cell>
          <cell r="I23745" t="str">
            <v>Ret-InPay</v>
          </cell>
        </row>
        <row r="23746">
          <cell r="F23746">
            <v>250</v>
          </cell>
          <cell r="H23746" t="str">
            <v>NA</v>
          </cell>
          <cell r="I23746" t="str">
            <v>Bene</v>
          </cell>
        </row>
        <row r="23747">
          <cell r="F23747">
            <v>250</v>
          </cell>
          <cell r="H23747" t="str">
            <v>NA</v>
          </cell>
          <cell r="I23747" t="str">
            <v>Ret-InPay</v>
          </cell>
        </row>
        <row r="23748">
          <cell r="F23748">
            <v>103</v>
          </cell>
          <cell r="H23748" t="str">
            <v>NA</v>
          </cell>
          <cell r="I23748" t="str">
            <v>Bene</v>
          </cell>
        </row>
        <row r="23749">
          <cell r="F23749">
            <v>104</v>
          </cell>
          <cell r="H23749" t="str">
            <v>NA</v>
          </cell>
          <cell r="I23749" t="str">
            <v>Bene</v>
          </cell>
        </row>
        <row r="23750">
          <cell r="F23750">
            <v>103</v>
          </cell>
          <cell r="H23750" t="str">
            <v>NA</v>
          </cell>
          <cell r="I23750" t="str">
            <v>Bene</v>
          </cell>
        </row>
        <row r="23751">
          <cell r="F23751">
            <v>181</v>
          </cell>
          <cell r="H23751" t="str">
            <v>NA</v>
          </cell>
          <cell r="I23751" t="str">
            <v>Ret-InPay</v>
          </cell>
        </row>
        <row r="23752">
          <cell r="F23752">
            <v>250</v>
          </cell>
          <cell r="H23752" t="str">
            <v>NA</v>
          </cell>
          <cell r="I23752" t="str">
            <v>Ret-InPay</v>
          </cell>
        </row>
        <row r="23753">
          <cell r="F23753">
            <v>250</v>
          </cell>
          <cell r="H23753" t="str">
            <v>NA</v>
          </cell>
          <cell r="I23753" t="str">
            <v>Bene</v>
          </cell>
        </row>
        <row r="23754">
          <cell r="F23754">
            <v>250</v>
          </cell>
          <cell r="H23754" t="str">
            <v>NA</v>
          </cell>
          <cell r="I23754" t="str">
            <v>Ret-InPay</v>
          </cell>
        </row>
        <row r="23755">
          <cell r="F23755">
            <v>132</v>
          </cell>
          <cell r="H23755" t="str">
            <v>NA</v>
          </cell>
          <cell r="I23755" t="str">
            <v>Ret-InPay</v>
          </cell>
        </row>
        <row r="23756">
          <cell r="F23756">
            <v>181</v>
          </cell>
          <cell r="H23756" t="str">
            <v>NA</v>
          </cell>
          <cell r="I23756" t="str">
            <v>Bene</v>
          </cell>
        </row>
        <row r="23757">
          <cell r="F23757">
            <v>250</v>
          </cell>
          <cell r="H23757" t="str">
            <v>NA</v>
          </cell>
          <cell r="I23757" t="str">
            <v>Ret-InPay</v>
          </cell>
        </row>
        <row r="23758">
          <cell r="F23758">
            <v>181</v>
          </cell>
          <cell r="H23758" t="str">
            <v>NA</v>
          </cell>
          <cell r="I23758" t="str">
            <v>Bene</v>
          </cell>
        </row>
        <row r="23759">
          <cell r="F23759">
            <v>181</v>
          </cell>
          <cell r="H23759" t="str">
            <v>NA</v>
          </cell>
          <cell r="I23759" t="str">
            <v>Ret-InPay</v>
          </cell>
        </row>
        <row r="23760">
          <cell r="F23760">
            <v>250</v>
          </cell>
          <cell r="H23760" t="str">
            <v>NA</v>
          </cell>
          <cell r="I23760" t="str">
            <v>Bene</v>
          </cell>
        </row>
        <row r="23761">
          <cell r="F23761">
            <v>250</v>
          </cell>
          <cell r="H23761" t="str">
            <v>NA</v>
          </cell>
          <cell r="I23761" t="str">
            <v>Ret-InPay</v>
          </cell>
        </row>
        <row r="23762">
          <cell r="F23762">
            <v>250</v>
          </cell>
          <cell r="H23762" t="str">
            <v>NA</v>
          </cell>
          <cell r="I23762" t="str">
            <v>Ret-InPay</v>
          </cell>
        </row>
        <row r="23763">
          <cell r="F23763">
            <v>181</v>
          </cell>
          <cell r="H23763" t="str">
            <v>NA</v>
          </cell>
          <cell r="I23763" t="str">
            <v>Ret-InPay</v>
          </cell>
        </row>
        <row r="23764">
          <cell r="F23764">
            <v>181</v>
          </cell>
          <cell r="H23764" t="str">
            <v>NA</v>
          </cell>
          <cell r="I23764" t="str">
            <v>Ret-InPay</v>
          </cell>
        </row>
        <row r="23765">
          <cell r="F23765">
            <v>250</v>
          </cell>
          <cell r="H23765" t="str">
            <v>NA</v>
          </cell>
          <cell r="I23765" t="str">
            <v>Ret-InPay</v>
          </cell>
        </row>
        <row r="23766">
          <cell r="F23766">
            <v>181</v>
          </cell>
          <cell r="H23766" t="str">
            <v>NA</v>
          </cell>
          <cell r="I23766" t="str">
            <v>Bene</v>
          </cell>
        </row>
        <row r="23767">
          <cell r="F23767">
            <v>181</v>
          </cell>
          <cell r="H23767" t="str">
            <v>NA</v>
          </cell>
          <cell r="I23767" t="str">
            <v>Ret-InPay</v>
          </cell>
        </row>
        <row r="23768">
          <cell r="F23768">
            <v>250</v>
          </cell>
          <cell r="H23768" t="str">
            <v>NA</v>
          </cell>
          <cell r="I23768" t="str">
            <v>Bene</v>
          </cell>
        </row>
        <row r="23769">
          <cell r="F23769">
            <v>140</v>
          </cell>
          <cell r="H23769" t="str">
            <v>NA</v>
          </cell>
          <cell r="I23769" t="str">
            <v>Bene</v>
          </cell>
        </row>
        <row r="23770">
          <cell r="F23770">
            <v>250</v>
          </cell>
          <cell r="H23770" t="str">
            <v>NA</v>
          </cell>
          <cell r="I23770" t="str">
            <v>Ret-InPay</v>
          </cell>
        </row>
        <row r="23771">
          <cell r="F23771">
            <v>103</v>
          </cell>
          <cell r="H23771" t="str">
            <v>NA</v>
          </cell>
          <cell r="I23771" t="str">
            <v>Ret-InPay</v>
          </cell>
        </row>
        <row r="23772">
          <cell r="F23772">
            <v>250</v>
          </cell>
          <cell r="H23772" t="str">
            <v>NA</v>
          </cell>
          <cell r="I23772" t="str">
            <v>Ret-InPay</v>
          </cell>
        </row>
        <row r="23773">
          <cell r="F23773">
            <v>181</v>
          </cell>
          <cell r="H23773" t="str">
            <v>NA</v>
          </cell>
          <cell r="I23773" t="str">
            <v>Bene</v>
          </cell>
        </row>
        <row r="23774">
          <cell r="F23774">
            <v>250</v>
          </cell>
          <cell r="H23774" t="str">
            <v>NA</v>
          </cell>
          <cell r="I23774" t="str">
            <v>Ret-InPay</v>
          </cell>
        </row>
        <row r="23775">
          <cell r="F23775">
            <v>104</v>
          </cell>
          <cell r="H23775" t="str">
            <v>NA</v>
          </cell>
          <cell r="I23775" t="str">
            <v>Ret-InPay</v>
          </cell>
        </row>
        <row r="23776">
          <cell r="F23776">
            <v>103</v>
          </cell>
          <cell r="H23776" t="str">
            <v>NA</v>
          </cell>
          <cell r="I23776" t="str">
            <v>Bene</v>
          </cell>
        </row>
        <row r="23777">
          <cell r="F23777">
            <v>117</v>
          </cell>
          <cell r="H23777" t="str">
            <v>NA</v>
          </cell>
          <cell r="I23777" t="str">
            <v>Bene</v>
          </cell>
        </row>
        <row r="23778">
          <cell r="F23778">
            <v>181</v>
          </cell>
          <cell r="H23778" t="str">
            <v>NA</v>
          </cell>
          <cell r="I23778" t="str">
            <v>Bene</v>
          </cell>
        </row>
        <row r="23779">
          <cell r="F23779">
            <v>181</v>
          </cell>
          <cell r="H23779" t="str">
            <v>NA</v>
          </cell>
          <cell r="I23779" t="str">
            <v>Ret-InPay</v>
          </cell>
        </row>
        <row r="23780">
          <cell r="F23780">
            <v>250</v>
          </cell>
          <cell r="H23780" t="str">
            <v>NA</v>
          </cell>
          <cell r="I23780" t="str">
            <v>Ret-InPay</v>
          </cell>
        </row>
        <row r="23781">
          <cell r="F23781">
            <v>250</v>
          </cell>
          <cell r="H23781" t="str">
            <v>NA</v>
          </cell>
          <cell r="I23781" t="str">
            <v>Ret-InPay</v>
          </cell>
        </row>
        <row r="23782">
          <cell r="F23782">
            <v>103</v>
          </cell>
          <cell r="H23782" t="str">
            <v>NA</v>
          </cell>
          <cell r="I23782" t="str">
            <v>Ret-InPay</v>
          </cell>
        </row>
        <row r="23783">
          <cell r="F23783">
            <v>103</v>
          </cell>
          <cell r="H23783" t="str">
            <v>NA</v>
          </cell>
          <cell r="I23783" t="str">
            <v>Ret-InPay</v>
          </cell>
        </row>
        <row r="23784">
          <cell r="F23784">
            <v>250</v>
          </cell>
          <cell r="H23784" t="str">
            <v>NA</v>
          </cell>
          <cell r="I23784" t="str">
            <v>Bene</v>
          </cell>
        </row>
        <row r="23785">
          <cell r="F23785">
            <v>250</v>
          </cell>
          <cell r="H23785" t="str">
            <v>NA</v>
          </cell>
          <cell r="I23785" t="str">
            <v>Ret-InPay</v>
          </cell>
        </row>
        <row r="23786">
          <cell r="F23786">
            <v>250</v>
          </cell>
          <cell r="H23786" t="str">
            <v>NA</v>
          </cell>
          <cell r="I23786" t="str">
            <v>Ret-InPay</v>
          </cell>
        </row>
        <row r="23787">
          <cell r="F23787">
            <v>170</v>
          </cell>
          <cell r="H23787" t="str">
            <v>NA</v>
          </cell>
          <cell r="I23787" t="str">
            <v>Ret-InPay</v>
          </cell>
        </row>
        <row r="23788">
          <cell r="F23788">
            <v>250</v>
          </cell>
          <cell r="H23788" t="str">
            <v>NA</v>
          </cell>
          <cell r="I23788" t="str">
            <v>Bene</v>
          </cell>
        </row>
        <row r="23789">
          <cell r="F23789">
            <v>250</v>
          </cell>
          <cell r="H23789" t="str">
            <v>NA</v>
          </cell>
          <cell r="I23789" t="str">
            <v>Ret-InPay</v>
          </cell>
        </row>
        <row r="23790">
          <cell r="F23790">
            <v>250</v>
          </cell>
          <cell r="H23790" t="str">
            <v>NA</v>
          </cell>
          <cell r="I23790" t="str">
            <v>Ret-InPay</v>
          </cell>
        </row>
        <row r="23791">
          <cell r="F23791">
            <v>280</v>
          </cell>
          <cell r="H23791" t="str">
            <v>NA</v>
          </cell>
          <cell r="I23791" t="str">
            <v>Ret-InPay</v>
          </cell>
        </row>
        <row r="23792">
          <cell r="F23792">
            <v>181</v>
          </cell>
          <cell r="H23792" t="str">
            <v>NA</v>
          </cell>
          <cell r="I23792" t="str">
            <v>Ret-InPay</v>
          </cell>
        </row>
        <row r="23793">
          <cell r="F23793">
            <v>250</v>
          </cell>
          <cell r="H23793" t="str">
            <v>NA</v>
          </cell>
          <cell r="I23793" t="str">
            <v>Ret-InPay</v>
          </cell>
        </row>
        <row r="23794">
          <cell r="F23794">
            <v>250</v>
          </cell>
          <cell r="H23794" t="str">
            <v>NA</v>
          </cell>
          <cell r="I23794" t="str">
            <v>Bene</v>
          </cell>
        </row>
        <row r="23795">
          <cell r="F23795">
            <v>181</v>
          </cell>
          <cell r="H23795" t="str">
            <v>NA</v>
          </cell>
          <cell r="I23795" t="str">
            <v>Ret-InPay</v>
          </cell>
        </row>
        <row r="23796">
          <cell r="F23796">
            <v>250</v>
          </cell>
          <cell r="H23796" t="str">
            <v>NA</v>
          </cell>
          <cell r="I23796" t="str">
            <v>Ret-InPay</v>
          </cell>
        </row>
        <row r="23797">
          <cell r="F23797">
            <v>250</v>
          </cell>
          <cell r="H23797" t="str">
            <v>NA</v>
          </cell>
          <cell r="I23797" t="str">
            <v>Bene</v>
          </cell>
        </row>
        <row r="23798">
          <cell r="F23798">
            <v>181</v>
          </cell>
          <cell r="H23798" t="str">
            <v>NA</v>
          </cell>
          <cell r="I23798" t="str">
            <v>Ret-InPay</v>
          </cell>
        </row>
        <row r="23799">
          <cell r="F23799">
            <v>160</v>
          </cell>
          <cell r="H23799" t="str">
            <v>NA</v>
          </cell>
          <cell r="I23799" t="str">
            <v>Ret-InPay</v>
          </cell>
        </row>
        <row r="23800">
          <cell r="F23800">
            <v>181</v>
          </cell>
          <cell r="H23800" t="str">
            <v>NA</v>
          </cell>
          <cell r="I23800" t="str">
            <v>Ret-InPay</v>
          </cell>
        </row>
        <row r="23801">
          <cell r="F23801">
            <v>250</v>
          </cell>
          <cell r="H23801" t="str">
            <v>NA</v>
          </cell>
          <cell r="I23801" t="str">
            <v>Bene</v>
          </cell>
        </row>
        <row r="23802">
          <cell r="F23802">
            <v>132</v>
          </cell>
          <cell r="H23802" t="str">
            <v>NA</v>
          </cell>
          <cell r="I23802" t="str">
            <v>Ret-InPay</v>
          </cell>
        </row>
        <row r="23803">
          <cell r="F23803">
            <v>103</v>
          </cell>
          <cell r="H23803" t="str">
            <v>NA</v>
          </cell>
          <cell r="I23803" t="str">
            <v>Ret-InPay</v>
          </cell>
        </row>
        <row r="23804">
          <cell r="F23804">
            <v>103</v>
          </cell>
          <cell r="H23804" t="str">
            <v>NA</v>
          </cell>
          <cell r="I23804" t="str">
            <v>Ret-InPay</v>
          </cell>
        </row>
        <row r="23805">
          <cell r="F23805">
            <v>103</v>
          </cell>
          <cell r="H23805" t="str">
            <v>NA</v>
          </cell>
          <cell r="I23805" t="str">
            <v>Ret-InPay</v>
          </cell>
        </row>
        <row r="23806">
          <cell r="F23806">
            <v>103</v>
          </cell>
          <cell r="H23806" t="str">
            <v>NA</v>
          </cell>
          <cell r="I23806" t="str">
            <v>Ret-InPay</v>
          </cell>
        </row>
        <row r="23807">
          <cell r="F23807">
            <v>181</v>
          </cell>
          <cell r="H23807" t="str">
            <v>NA</v>
          </cell>
          <cell r="I23807" t="str">
            <v>Ret-InPay</v>
          </cell>
        </row>
        <row r="23808">
          <cell r="F23808">
            <v>103</v>
          </cell>
          <cell r="H23808" t="str">
            <v>NA</v>
          </cell>
          <cell r="I23808" t="str">
            <v>Ret-InPay</v>
          </cell>
        </row>
        <row r="23809">
          <cell r="F23809">
            <v>103</v>
          </cell>
          <cell r="H23809" t="str">
            <v>NA</v>
          </cell>
          <cell r="I23809" t="str">
            <v>Bene</v>
          </cell>
        </row>
        <row r="23810">
          <cell r="F23810">
            <v>250</v>
          </cell>
          <cell r="H23810" t="str">
            <v>NA</v>
          </cell>
          <cell r="I23810" t="str">
            <v>Ret-InPay</v>
          </cell>
        </row>
        <row r="23811">
          <cell r="F23811">
            <v>103</v>
          </cell>
          <cell r="H23811" t="str">
            <v>NA</v>
          </cell>
          <cell r="I23811" t="str">
            <v>Ret-InPay</v>
          </cell>
        </row>
        <row r="23812">
          <cell r="F23812">
            <v>104</v>
          </cell>
          <cell r="H23812" t="str">
            <v>NA</v>
          </cell>
          <cell r="I23812" t="str">
            <v>Ret-InPay</v>
          </cell>
        </row>
        <row r="23813">
          <cell r="F23813">
            <v>250</v>
          </cell>
          <cell r="H23813" t="str">
            <v>NA</v>
          </cell>
          <cell r="I23813" t="str">
            <v>Bene</v>
          </cell>
        </row>
        <row r="23814">
          <cell r="F23814">
            <v>160</v>
          </cell>
          <cell r="H23814" t="str">
            <v>NA</v>
          </cell>
          <cell r="I23814" t="str">
            <v>Ret-InPay</v>
          </cell>
        </row>
        <row r="23815">
          <cell r="F23815">
            <v>181</v>
          </cell>
          <cell r="H23815" t="str">
            <v>NA</v>
          </cell>
          <cell r="I23815" t="str">
            <v>Ret-InPay</v>
          </cell>
        </row>
        <row r="23816">
          <cell r="F23816">
            <v>103</v>
          </cell>
          <cell r="H23816" t="str">
            <v>NA</v>
          </cell>
          <cell r="I23816" t="str">
            <v>Ret-InPay</v>
          </cell>
        </row>
        <row r="23817">
          <cell r="F23817">
            <v>250</v>
          </cell>
          <cell r="H23817" t="str">
            <v>NA</v>
          </cell>
          <cell r="I23817" t="str">
            <v>Ret-InPay</v>
          </cell>
        </row>
        <row r="23818">
          <cell r="F23818">
            <v>181</v>
          </cell>
          <cell r="H23818" t="str">
            <v>NA</v>
          </cell>
          <cell r="I23818" t="str">
            <v>Ret-InPay</v>
          </cell>
        </row>
        <row r="23819">
          <cell r="F23819">
            <v>103</v>
          </cell>
          <cell r="H23819" t="str">
            <v>NA</v>
          </cell>
          <cell r="I23819" t="str">
            <v>Ret-InPay</v>
          </cell>
        </row>
        <row r="23820">
          <cell r="F23820">
            <v>250</v>
          </cell>
          <cell r="H23820" t="str">
            <v>NA</v>
          </cell>
          <cell r="I23820" t="str">
            <v>Ret-InPay</v>
          </cell>
        </row>
        <row r="23821">
          <cell r="F23821">
            <v>103</v>
          </cell>
          <cell r="H23821" t="str">
            <v>NA</v>
          </cell>
          <cell r="I23821" t="str">
            <v>Ret-InPay</v>
          </cell>
        </row>
        <row r="23822">
          <cell r="F23822">
            <v>181</v>
          </cell>
          <cell r="H23822" t="str">
            <v>NA</v>
          </cell>
          <cell r="I23822" t="str">
            <v>Ret-InPay</v>
          </cell>
        </row>
        <row r="23823">
          <cell r="F23823">
            <v>250</v>
          </cell>
          <cell r="H23823" t="str">
            <v>NA</v>
          </cell>
          <cell r="I23823" t="str">
            <v>Bene</v>
          </cell>
        </row>
        <row r="23824">
          <cell r="F23824">
            <v>181</v>
          </cell>
          <cell r="H23824" t="str">
            <v>NA</v>
          </cell>
          <cell r="I23824" t="str">
            <v>Ret-InPay</v>
          </cell>
        </row>
        <row r="23825">
          <cell r="F23825">
            <v>181</v>
          </cell>
          <cell r="H23825" t="str">
            <v>NA</v>
          </cell>
          <cell r="I23825" t="str">
            <v>Ret-InPay</v>
          </cell>
        </row>
        <row r="23826">
          <cell r="F23826">
            <v>250</v>
          </cell>
          <cell r="H23826" t="str">
            <v>NA</v>
          </cell>
          <cell r="I23826" t="str">
            <v>Ret-InPay</v>
          </cell>
        </row>
        <row r="23827">
          <cell r="F23827">
            <v>181</v>
          </cell>
          <cell r="H23827" t="str">
            <v>NA</v>
          </cell>
          <cell r="I23827" t="str">
            <v>Ret-InPay</v>
          </cell>
        </row>
        <row r="23828">
          <cell r="F23828">
            <v>215</v>
          </cell>
          <cell r="H23828" t="str">
            <v>NA</v>
          </cell>
          <cell r="I23828" t="str">
            <v>Ret-InPay</v>
          </cell>
        </row>
        <row r="23829">
          <cell r="F23829">
            <v>103</v>
          </cell>
          <cell r="H23829" t="str">
            <v>NA</v>
          </cell>
          <cell r="I23829" t="str">
            <v>Ret-InPay</v>
          </cell>
        </row>
        <row r="23830">
          <cell r="F23830">
            <v>160</v>
          </cell>
          <cell r="H23830" t="str">
            <v>NA</v>
          </cell>
          <cell r="I23830" t="str">
            <v>Ret-InPay</v>
          </cell>
        </row>
        <row r="23831">
          <cell r="F23831">
            <v>103</v>
          </cell>
          <cell r="H23831" t="str">
            <v>NA</v>
          </cell>
          <cell r="I23831" t="str">
            <v>Ret-InPay</v>
          </cell>
        </row>
        <row r="23832">
          <cell r="F23832">
            <v>103</v>
          </cell>
          <cell r="H23832" t="str">
            <v>NA</v>
          </cell>
          <cell r="I23832" t="str">
            <v>Ret-InPay</v>
          </cell>
        </row>
        <row r="23833">
          <cell r="F23833">
            <v>103</v>
          </cell>
          <cell r="H23833" t="str">
            <v>NA</v>
          </cell>
          <cell r="I23833" t="str">
            <v>Ret-InPay</v>
          </cell>
        </row>
        <row r="23834">
          <cell r="F23834">
            <v>103</v>
          </cell>
          <cell r="H23834" t="str">
            <v>NA</v>
          </cell>
          <cell r="I23834" t="str">
            <v>Ret-InPay</v>
          </cell>
        </row>
        <row r="23835">
          <cell r="F23835">
            <v>103</v>
          </cell>
          <cell r="H23835" t="str">
            <v>NA</v>
          </cell>
          <cell r="I23835" t="str">
            <v>Ret-InPay</v>
          </cell>
        </row>
        <row r="23836">
          <cell r="F23836">
            <v>181</v>
          </cell>
          <cell r="H23836" t="str">
            <v>NA</v>
          </cell>
          <cell r="I23836" t="str">
            <v>Ret-InPay</v>
          </cell>
        </row>
        <row r="23837">
          <cell r="F23837">
            <v>103</v>
          </cell>
          <cell r="H23837" t="str">
            <v>NA</v>
          </cell>
          <cell r="I23837" t="str">
            <v>Ret-InPay</v>
          </cell>
        </row>
        <row r="23838">
          <cell r="F23838">
            <v>103</v>
          </cell>
          <cell r="H23838" t="str">
            <v>NA</v>
          </cell>
          <cell r="I23838" t="str">
            <v>Ret-InPay</v>
          </cell>
        </row>
        <row r="23839">
          <cell r="F23839">
            <v>250</v>
          </cell>
          <cell r="H23839" t="str">
            <v>NA</v>
          </cell>
          <cell r="I23839" t="str">
            <v>Ret-InPay</v>
          </cell>
        </row>
        <row r="23840">
          <cell r="F23840">
            <v>181</v>
          </cell>
          <cell r="H23840" t="str">
            <v>NA</v>
          </cell>
          <cell r="I23840" t="str">
            <v>Bene</v>
          </cell>
        </row>
        <row r="23841">
          <cell r="F23841">
            <v>181</v>
          </cell>
          <cell r="H23841" t="str">
            <v>NA</v>
          </cell>
          <cell r="I23841" t="str">
            <v>Ret-InPay</v>
          </cell>
        </row>
        <row r="23842">
          <cell r="F23842">
            <v>250</v>
          </cell>
          <cell r="H23842" t="str">
            <v>NA</v>
          </cell>
          <cell r="I23842" t="str">
            <v>Ret-InPay</v>
          </cell>
        </row>
        <row r="23843">
          <cell r="F23843">
            <v>160</v>
          </cell>
          <cell r="H23843" t="str">
            <v>NA</v>
          </cell>
          <cell r="I23843" t="str">
            <v>Ret-InPay</v>
          </cell>
        </row>
        <row r="23844">
          <cell r="F23844">
            <v>250</v>
          </cell>
          <cell r="H23844" t="str">
            <v>NA</v>
          </cell>
          <cell r="I23844" t="str">
            <v>Bene</v>
          </cell>
        </row>
        <row r="23845">
          <cell r="F23845">
            <v>160</v>
          </cell>
          <cell r="H23845" t="str">
            <v>NA</v>
          </cell>
          <cell r="I23845" t="str">
            <v>Ret-InPay</v>
          </cell>
        </row>
        <row r="23846">
          <cell r="F23846">
            <v>103</v>
          </cell>
          <cell r="H23846" t="str">
            <v>NA</v>
          </cell>
          <cell r="I23846" t="str">
            <v>Ret-InPay</v>
          </cell>
        </row>
        <row r="23847">
          <cell r="F23847">
            <v>160</v>
          </cell>
          <cell r="H23847" t="str">
            <v>NA</v>
          </cell>
          <cell r="I23847" t="str">
            <v>Ret-InPay</v>
          </cell>
        </row>
        <row r="23848">
          <cell r="F23848">
            <v>250</v>
          </cell>
          <cell r="H23848" t="str">
            <v>NA</v>
          </cell>
          <cell r="I23848" t="str">
            <v>Ret-InPay</v>
          </cell>
        </row>
        <row r="23849">
          <cell r="F23849">
            <v>103</v>
          </cell>
          <cell r="H23849" t="str">
            <v>NA</v>
          </cell>
          <cell r="I23849" t="str">
            <v>Ret-InPay</v>
          </cell>
        </row>
        <row r="23850">
          <cell r="F23850">
            <v>250</v>
          </cell>
          <cell r="H23850" t="str">
            <v>NA</v>
          </cell>
          <cell r="I23850" t="str">
            <v>Ret-InPay</v>
          </cell>
        </row>
        <row r="23851">
          <cell r="F23851">
            <v>103</v>
          </cell>
          <cell r="H23851" t="str">
            <v>NA</v>
          </cell>
          <cell r="I23851" t="str">
            <v>TV</v>
          </cell>
        </row>
        <row r="23852">
          <cell r="F23852">
            <v>103</v>
          </cell>
          <cell r="H23852" t="str">
            <v>NA</v>
          </cell>
          <cell r="I23852" t="str">
            <v>Ret-InPay</v>
          </cell>
        </row>
        <row r="23853">
          <cell r="F23853">
            <v>250</v>
          </cell>
          <cell r="H23853" t="str">
            <v>NA</v>
          </cell>
          <cell r="I23853" t="str">
            <v>Ret-InPay</v>
          </cell>
        </row>
        <row r="23854">
          <cell r="F23854">
            <v>103</v>
          </cell>
          <cell r="H23854" t="str">
            <v>NA</v>
          </cell>
          <cell r="I23854" t="str">
            <v>TV</v>
          </cell>
        </row>
        <row r="23855">
          <cell r="F23855">
            <v>250</v>
          </cell>
          <cell r="H23855" t="str">
            <v>NA</v>
          </cell>
          <cell r="I23855" t="str">
            <v>Ret-InPay</v>
          </cell>
        </row>
        <row r="23856">
          <cell r="F23856">
            <v>181</v>
          </cell>
          <cell r="H23856" t="str">
            <v>NA</v>
          </cell>
          <cell r="I23856" t="str">
            <v>TV</v>
          </cell>
        </row>
        <row r="23857">
          <cell r="F23857">
            <v>104</v>
          </cell>
          <cell r="H23857" t="str">
            <v>NA</v>
          </cell>
          <cell r="I23857" t="str">
            <v>Ret-InPay</v>
          </cell>
        </row>
        <row r="23858">
          <cell r="F23858">
            <v>103</v>
          </cell>
          <cell r="H23858" t="str">
            <v>NA</v>
          </cell>
          <cell r="I23858" t="str">
            <v>TV</v>
          </cell>
        </row>
        <row r="23859">
          <cell r="F23859">
            <v>104</v>
          </cell>
          <cell r="H23859" t="str">
            <v>NA</v>
          </cell>
          <cell r="I23859" t="str">
            <v>Ret-InPay</v>
          </cell>
        </row>
        <row r="23860">
          <cell r="F23860">
            <v>250</v>
          </cell>
          <cell r="H23860" t="str">
            <v>NA</v>
          </cell>
          <cell r="I23860" t="str">
            <v>Ret-InPay</v>
          </cell>
        </row>
        <row r="23861">
          <cell r="F23861">
            <v>103</v>
          </cell>
          <cell r="H23861" t="str">
            <v>NA</v>
          </cell>
          <cell r="I23861" t="str">
            <v>Ret-InPay</v>
          </cell>
        </row>
        <row r="23862">
          <cell r="F23862">
            <v>250</v>
          </cell>
          <cell r="H23862" t="str">
            <v>NA</v>
          </cell>
          <cell r="I23862" t="str">
            <v>Ret-InPay</v>
          </cell>
        </row>
        <row r="23863">
          <cell r="F23863">
            <v>103</v>
          </cell>
          <cell r="H23863" t="str">
            <v>NA</v>
          </cell>
          <cell r="I23863" t="str">
            <v>Ret-InPay</v>
          </cell>
        </row>
        <row r="23864">
          <cell r="F23864">
            <v>103</v>
          </cell>
          <cell r="H23864" t="str">
            <v>NA</v>
          </cell>
          <cell r="I23864" t="str">
            <v>Ret-InPay</v>
          </cell>
        </row>
        <row r="23865">
          <cell r="F23865">
            <v>103</v>
          </cell>
          <cell r="H23865" t="str">
            <v>NA</v>
          </cell>
          <cell r="I23865" t="str">
            <v>TV</v>
          </cell>
        </row>
        <row r="23866">
          <cell r="F23866">
            <v>103</v>
          </cell>
          <cell r="H23866" t="str">
            <v>NA</v>
          </cell>
          <cell r="I23866" t="str">
            <v>Ret-InPay</v>
          </cell>
        </row>
        <row r="23867">
          <cell r="F23867">
            <v>103</v>
          </cell>
          <cell r="H23867" t="str">
            <v>NA</v>
          </cell>
          <cell r="I23867" t="str">
            <v>TV</v>
          </cell>
        </row>
        <row r="23868">
          <cell r="F23868">
            <v>181</v>
          </cell>
          <cell r="H23868" t="str">
            <v>NA</v>
          </cell>
          <cell r="I23868" t="str">
            <v>Ret-InPay</v>
          </cell>
        </row>
        <row r="23869">
          <cell r="F23869">
            <v>104</v>
          </cell>
          <cell r="H23869" t="str">
            <v>NA</v>
          </cell>
          <cell r="I23869" t="str">
            <v>Ret-InPay</v>
          </cell>
        </row>
        <row r="23870">
          <cell r="F23870">
            <v>181</v>
          </cell>
          <cell r="H23870" t="str">
            <v>NA</v>
          </cell>
          <cell r="I23870" t="str">
            <v>Ret-InPay</v>
          </cell>
        </row>
        <row r="23871">
          <cell r="F23871">
            <v>103</v>
          </cell>
          <cell r="H23871" t="str">
            <v>NA</v>
          </cell>
          <cell r="I23871" t="str">
            <v>Ret-InPay</v>
          </cell>
        </row>
        <row r="23872">
          <cell r="F23872">
            <v>103</v>
          </cell>
          <cell r="H23872" t="str">
            <v>NA</v>
          </cell>
          <cell r="I23872" t="str">
            <v>Ret-InPay</v>
          </cell>
        </row>
        <row r="23873">
          <cell r="F23873">
            <v>104</v>
          </cell>
          <cell r="H23873" t="str">
            <v>NA</v>
          </cell>
          <cell r="I23873" t="str">
            <v>Ret-InPay</v>
          </cell>
        </row>
        <row r="23874">
          <cell r="F23874">
            <v>181</v>
          </cell>
          <cell r="H23874" t="str">
            <v>NA</v>
          </cell>
          <cell r="I23874" t="str">
            <v>Ret-InPay</v>
          </cell>
        </row>
        <row r="23875">
          <cell r="F23875">
            <v>103</v>
          </cell>
          <cell r="H23875" t="str">
            <v>NA</v>
          </cell>
          <cell r="I23875" t="str">
            <v>Ret-InPay</v>
          </cell>
        </row>
        <row r="23876">
          <cell r="F23876">
            <v>250</v>
          </cell>
          <cell r="H23876" t="str">
            <v>NA</v>
          </cell>
          <cell r="I23876" t="str">
            <v>TV</v>
          </cell>
        </row>
        <row r="23877">
          <cell r="F23877">
            <v>250</v>
          </cell>
          <cell r="H23877" t="str">
            <v>NA</v>
          </cell>
          <cell r="I23877" t="str">
            <v>Ret-InPay</v>
          </cell>
        </row>
        <row r="23878">
          <cell r="F23878">
            <v>103</v>
          </cell>
          <cell r="H23878" t="str">
            <v>NA</v>
          </cell>
          <cell r="I23878" t="str">
            <v>Bene</v>
          </cell>
        </row>
        <row r="23879">
          <cell r="F23879">
            <v>103</v>
          </cell>
          <cell r="H23879" t="str">
            <v>NA</v>
          </cell>
          <cell r="I23879" t="str">
            <v>Ret-InPay</v>
          </cell>
        </row>
        <row r="23880">
          <cell r="F23880">
            <v>103</v>
          </cell>
          <cell r="H23880" t="str">
            <v>NA</v>
          </cell>
          <cell r="I23880" t="str">
            <v>Ret-InPay</v>
          </cell>
        </row>
        <row r="23881">
          <cell r="F23881">
            <v>181</v>
          </cell>
          <cell r="H23881" t="str">
            <v>NA</v>
          </cell>
          <cell r="I23881" t="str">
            <v>TV</v>
          </cell>
        </row>
        <row r="23882">
          <cell r="F23882">
            <v>140</v>
          </cell>
          <cell r="H23882" t="str">
            <v>NA</v>
          </cell>
          <cell r="I23882" t="str">
            <v>Ret-InPay</v>
          </cell>
        </row>
        <row r="23883">
          <cell r="F23883">
            <v>215</v>
          </cell>
          <cell r="H23883" t="str">
            <v>NA</v>
          </cell>
          <cell r="I23883" t="str">
            <v>Ret-InPay</v>
          </cell>
        </row>
        <row r="23884">
          <cell r="F23884">
            <v>103</v>
          </cell>
          <cell r="H23884" t="str">
            <v>NA</v>
          </cell>
          <cell r="I23884" t="str">
            <v>Ret-InPay</v>
          </cell>
        </row>
        <row r="23885">
          <cell r="F23885">
            <v>250</v>
          </cell>
          <cell r="H23885" t="str">
            <v>NA</v>
          </cell>
          <cell r="I23885" t="str">
            <v>Ret-InPay</v>
          </cell>
        </row>
        <row r="23886">
          <cell r="F23886">
            <v>103</v>
          </cell>
          <cell r="H23886" t="str">
            <v>NA</v>
          </cell>
          <cell r="I23886" t="str">
            <v>Ret-InPay</v>
          </cell>
        </row>
        <row r="23887">
          <cell r="F23887">
            <v>250</v>
          </cell>
          <cell r="H23887" t="str">
            <v>NA</v>
          </cell>
          <cell r="I23887" t="str">
            <v>Bene</v>
          </cell>
        </row>
        <row r="23888">
          <cell r="F23888">
            <v>103</v>
          </cell>
          <cell r="H23888" t="str">
            <v>NA</v>
          </cell>
          <cell r="I23888" t="str">
            <v>TV</v>
          </cell>
        </row>
        <row r="23889">
          <cell r="F23889">
            <v>103</v>
          </cell>
          <cell r="H23889" t="str">
            <v>NA</v>
          </cell>
          <cell r="I23889" t="str">
            <v>TV</v>
          </cell>
        </row>
        <row r="23890">
          <cell r="F23890">
            <v>250</v>
          </cell>
          <cell r="H23890" t="str">
            <v>NA</v>
          </cell>
          <cell r="I23890" t="str">
            <v>Ret-InPay</v>
          </cell>
        </row>
        <row r="23891">
          <cell r="F23891">
            <v>215</v>
          </cell>
          <cell r="H23891" t="str">
            <v>NA</v>
          </cell>
          <cell r="I23891" t="str">
            <v>TV</v>
          </cell>
        </row>
        <row r="23892">
          <cell r="F23892">
            <v>140</v>
          </cell>
          <cell r="H23892" t="str">
            <v>NA</v>
          </cell>
          <cell r="I23892" t="str">
            <v>TV</v>
          </cell>
        </row>
        <row r="23893">
          <cell r="F23893">
            <v>181</v>
          </cell>
          <cell r="H23893" t="str">
            <v>NA</v>
          </cell>
          <cell r="I23893" t="str">
            <v>TV</v>
          </cell>
        </row>
        <row r="23894">
          <cell r="F23894">
            <v>250</v>
          </cell>
          <cell r="H23894" t="str">
            <v>NA</v>
          </cell>
          <cell r="I23894" t="str">
            <v>Ret-InPay</v>
          </cell>
        </row>
        <row r="23895">
          <cell r="F23895">
            <v>250</v>
          </cell>
          <cell r="H23895" t="str">
            <v>NA</v>
          </cell>
          <cell r="I23895" t="str">
            <v>Ret-InPay</v>
          </cell>
        </row>
        <row r="23896">
          <cell r="F23896">
            <v>103</v>
          </cell>
          <cell r="H23896" t="str">
            <v>NA</v>
          </cell>
          <cell r="I23896" t="str">
            <v>TV</v>
          </cell>
        </row>
        <row r="23897">
          <cell r="F23897">
            <v>250</v>
          </cell>
          <cell r="H23897" t="str">
            <v>NA</v>
          </cell>
          <cell r="I23897" t="str">
            <v>Bene</v>
          </cell>
        </row>
        <row r="23898">
          <cell r="F23898">
            <v>103</v>
          </cell>
          <cell r="H23898" t="str">
            <v>NA</v>
          </cell>
          <cell r="I23898" t="str">
            <v>Ret-InPay</v>
          </cell>
        </row>
        <row r="23899">
          <cell r="F23899">
            <v>103</v>
          </cell>
          <cell r="H23899" t="str">
            <v>NA</v>
          </cell>
          <cell r="I23899" t="str">
            <v>TV</v>
          </cell>
        </row>
        <row r="23900">
          <cell r="F23900">
            <v>103</v>
          </cell>
          <cell r="H23900" t="str">
            <v>NA</v>
          </cell>
          <cell r="I23900" t="str">
            <v>Ret-InPay</v>
          </cell>
        </row>
        <row r="23901">
          <cell r="F23901">
            <v>180</v>
          </cell>
          <cell r="H23901" t="str">
            <v>NA</v>
          </cell>
          <cell r="I23901" t="str">
            <v>TV</v>
          </cell>
        </row>
        <row r="23902">
          <cell r="F23902">
            <v>250</v>
          </cell>
          <cell r="H23902" t="str">
            <v>NA</v>
          </cell>
          <cell r="I23902" t="str">
            <v>TV</v>
          </cell>
        </row>
        <row r="23903">
          <cell r="F23903">
            <v>181</v>
          </cell>
          <cell r="H23903" t="str">
            <v>NA</v>
          </cell>
          <cell r="I23903" t="str">
            <v>TV</v>
          </cell>
        </row>
        <row r="23904">
          <cell r="F23904">
            <v>103</v>
          </cell>
          <cell r="H23904" t="str">
            <v>NA</v>
          </cell>
          <cell r="I23904" t="str">
            <v>TV</v>
          </cell>
        </row>
        <row r="23905">
          <cell r="F23905">
            <v>280</v>
          </cell>
          <cell r="H23905" t="str">
            <v>NA</v>
          </cell>
          <cell r="I23905" t="str">
            <v>TV</v>
          </cell>
        </row>
        <row r="23906">
          <cell r="F23906">
            <v>181</v>
          </cell>
          <cell r="H23906" t="str">
            <v>NA</v>
          </cell>
          <cell r="I23906" t="str">
            <v>TV</v>
          </cell>
        </row>
        <row r="23907">
          <cell r="F23907">
            <v>103</v>
          </cell>
          <cell r="H23907" t="str">
            <v>NA</v>
          </cell>
          <cell r="I23907" t="str">
            <v>TV</v>
          </cell>
        </row>
        <row r="23908">
          <cell r="F23908">
            <v>292</v>
          </cell>
          <cell r="H23908" t="str">
            <v>NA</v>
          </cell>
          <cell r="I23908" t="str">
            <v>TV</v>
          </cell>
        </row>
        <row r="23909">
          <cell r="F23909">
            <v>103</v>
          </cell>
          <cell r="H23909" t="str">
            <v>NA</v>
          </cell>
          <cell r="I23909" t="str">
            <v>TV</v>
          </cell>
        </row>
        <row r="23910">
          <cell r="F23910">
            <v>103</v>
          </cell>
          <cell r="H23910" t="str">
            <v>NA</v>
          </cell>
          <cell r="I23910" t="str">
            <v>TV</v>
          </cell>
        </row>
        <row r="23911">
          <cell r="F23911">
            <v>250</v>
          </cell>
          <cell r="H23911" t="str">
            <v>NA</v>
          </cell>
          <cell r="I23911" t="str">
            <v>TV</v>
          </cell>
        </row>
        <row r="23912">
          <cell r="F23912">
            <v>110</v>
          </cell>
          <cell r="H23912" t="str">
            <v>NA</v>
          </cell>
          <cell r="I23912" t="str">
            <v>Bene</v>
          </cell>
        </row>
        <row r="23913">
          <cell r="F23913">
            <v>170</v>
          </cell>
          <cell r="H23913" t="str">
            <v>NA</v>
          </cell>
          <cell r="I23913" t="str">
            <v>TV</v>
          </cell>
        </row>
        <row r="23914">
          <cell r="F23914">
            <v>103</v>
          </cell>
          <cell r="H23914" t="str">
            <v>NA</v>
          </cell>
          <cell r="I23914" t="str">
            <v>TV</v>
          </cell>
        </row>
        <row r="23915">
          <cell r="F23915">
            <v>280</v>
          </cell>
          <cell r="H23915" t="str">
            <v>NA</v>
          </cell>
          <cell r="I23915" t="str">
            <v>TV</v>
          </cell>
        </row>
        <row r="23916">
          <cell r="F23916">
            <v>103</v>
          </cell>
          <cell r="H23916" t="str">
            <v>NA</v>
          </cell>
          <cell r="I23916" t="str">
            <v>TV</v>
          </cell>
        </row>
        <row r="23917">
          <cell r="F23917">
            <v>103</v>
          </cell>
          <cell r="H23917" t="str">
            <v>NA</v>
          </cell>
          <cell r="I23917" t="str">
            <v>TV</v>
          </cell>
        </row>
        <row r="23918">
          <cell r="F23918">
            <v>103</v>
          </cell>
          <cell r="H23918" t="str">
            <v>NA</v>
          </cell>
          <cell r="I23918" t="str">
            <v>TV</v>
          </cell>
        </row>
        <row r="23919">
          <cell r="F23919">
            <v>292</v>
          </cell>
          <cell r="H23919" t="str">
            <v>NA</v>
          </cell>
          <cell r="I23919" t="str">
            <v>TV</v>
          </cell>
        </row>
        <row r="23920">
          <cell r="F23920">
            <v>132</v>
          </cell>
          <cell r="H23920" t="str">
            <v>NA</v>
          </cell>
          <cell r="I23920" t="str">
            <v>Bene</v>
          </cell>
        </row>
        <row r="23921">
          <cell r="F23921">
            <v>181</v>
          </cell>
          <cell r="H23921" t="str">
            <v>NA</v>
          </cell>
          <cell r="I23921" t="str">
            <v>Bene</v>
          </cell>
        </row>
        <row r="23922">
          <cell r="F23922">
            <v>181</v>
          </cell>
          <cell r="H23922" t="str">
            <v>NA</v>
          </cell>
          <cell r="I23922" t="str">
            <v>Bene</v>
          </cell>
        </row>
        <row r="23923">
          <cell r="F23923">
            <v>250</v>
          </cell>
          <cell r="H23923" t="str">
            <v>NA</v>
          </cell>
          <cell r="I23923" t="str">
            <v>Bene</v>
          </cell>
        </row>
        <row r="23924">
          <cell r="F23924">
            <v>160</v>
          </cell>
          <cell r="H23924" t="str">
            <v>NA</v>
          </cell>
          <cell r="I23924" t="str">
            <v>Bene</v>
          </cell>
        </row>
        <row r="23925">
          <cell r="F23925">
            <v>181</v>
          </cell>
          <cell r="H23925" t="str">
            <v>NA</v>
          </cell>
          <cell r="I23925" t="str">
            <v>Ret-InPay</v>
          </cell>
        </row>
        <row r="23926">
          <cell r="F23926">
            <v>250</v>
          </cell>
          <cell r="H23926" t="str">
            <v>NA</v>
          </cell>
          <cell r="I23926" t="str">
            <v>Ret-InPay</v>
          </cell>
        </row>
        <row r="23927">
          <cell r="F23927">
            <v>181</v>
          </cell>
          <cell r="H23927" t="str">
            <v>NA</v>
          </cell>
          <cell r="I23927" t="str">
            <v>Ret-InPay</v>
          </cell>
        </row>
        <row r="23928">
          <cell r="F23928">
            <v>250</v>
          </cell>
          <cell r="H23928" t="str">
            <v>NA</v>
          </cell>
          <cell r="I23928" t="str">
            <v>Bene</v>
          </cell>
        </row>
        <row r="23929">
          <cell r="F23929">
            <v>250</v>
          </cell>
          <cell r="H23929" t="str">
            <v>NA</v>
          </cell>
          <cell r="I23929" t="str">
            <v>Ret-InPay</v>
          </cell>
        </row>
        <row r="23930">
          <cell r="F23930">
            <v>181</v>
          </cell>
          <cell r="H23930" t="str">
            <v>NA</v>
          </cell>
          <cell r="I23930" t="str">
            <v>Ret-InPay</v>
          </cell>
        </row>
        <row r="23931">
          <cell r="F23931">
            <v>181</v>
          </cell>
          <cell r="H23931" t="str">
            <v>NA</v>
          </cell>
          <cell r="I23931" t="str">
            <v>Ret-InPay</v>
          </cell>
        </row>
        <row r="23932">
          <cell r="F23932">
            <v>250</v>
          </cell>
          <cell r="H23932" t="str">
            <v>NA</v>
          </cell>
          <cell r="I23932" t="str">
            <v>Ret-InPay</v>
          </cell>
        </row>
        <row r="23933">
          <cell r="F23933">
            <v>181</v>
          </cell>
          <cell r="H23933" t="str">
            <v>NA</v>
          </cell>
          <cell r="I23933" t="str">
            <v>Bene</v>
          </cell>
        </row>
        <row r="23934">
          <cell r="F23934">
            <v>181</v>
          </cell>
          <cell r="H23934" t="str">
            <v>NA</v>
          </cell>
          <cell r="I23934" t="str">
            <v>Ret-InPay</v>
          </cell>
        </row>
        <row r="23935">
          <cell r="F23935">
            <v>250</v>
          </cell>
          <cell r="H23935" t="str">
            <v>NA</v>
          </cell>
          <cell r="I23935" t="str">
            <v>Ret-InPay</v>
          </cell>
        </row>
        <row r="23936">
          <cell r="F23936">
            <v>290</v>
          </cell>
          <cell r="H23936" t="str">
            <v>NA</v>
          </cell>
          <cell r="I23936" t="str">
            <v>Ret-InPay</v>
          </cell>
        </row>
        <row r="23937">
          <cell r="F23937">
            <v>181</v>
          </cell>
          <cell r="H23937" t="str">
            <v>NA</v>
          </cell>
          <cell r="I23937" t="str">
            <v>Ret-InPay</v>
          </cell>
        </row>
        <row r="23938">
          <cell r="F23938">
            <v>250</v>
          </cell>
          <cell r="H23938" t="str">
            <v>NA</v>
          </cell>
          <cell r="I23938" t="str">
            <v>Bene</v>
          </cell>
        </row>
        <row r="23939">
          <cell r="F23939">
            <v>181</v>
          </cell>
          <cell r="H23939" t="str">
            <v>NA</v>
          </cell>
          <cell r="I23939" t="str">
            <v>Bene</v>
          </cell>
        </row>
        <row r="23940">
          <cell r="F23940">
            <v>250</v>
          </cell>
          <cell r="H23940" t="str">
            <v>NA</v>
          </cell>
          <cell r="I23940" t="str">
            <v>Bene</v>
          </cell>
        </row>
        <row r="23941">
          <cell r="F23941">
            <v>181</v>
          </cell>
          <cell r="H23941" t="str">
            <v>NA</v>
          </cell>
          <cell r="I23941" t="str">
            <v>Ret-InPay</v>
          </cell>
        </row>
        <row r="23942">
          <cell r="F23942">
            <v>181</v>
          </cell>
          <cell r="H23942" t="str">
            <v>NA</v>
          </cell>
          <cell r="I23942" t="str">
            <v>Bene</v>
          </cell>
        </row>
        <row r="23943">
          <cell r="F23943">
            <v>250</v>
          </cell>
          <cell r="H23943" t="str">
            <v>NA</v>
          </cell>
          <cell r="I23943" t="str">
            <v>Bene</v>
          </cell>
        </row>
        <row r="23944">
          <cell r="F23944">
            <v>159</v>
          </cell>
          <cell r="H23944" t="str">
            <v>NA</v>
          </cell>
          <cell r="I23944" t="str">
            <v>Bene</v>
          </cell>
        </row>
        <row r="23945">
          <cell r="F23945">
            <v>181</v>
          </cell>
          <cell r="H23945" t="str">
            <v>NA</v>
          </cell>
          <cell r="I23945" t="str">
            <v>Ret-InPay</v>
          </cell>
        </row>
        <row r="23946">
          <cell r="F23946">
            <v>181</v>
          </cell>
          <cell r="H23946" t="str">
            <v>NA</v>
          </cell>
          <cell r="I23946" t="str">
            <v>Ret-InPay</v>
          </cell>
        </row>
        <row r="23947">
          <cell r="F23947">
            <v>250</v>
          </cell>
          <cell r="H23947" t="str">
            <v>NA</v>
          </cell>
          <cell r="I23947" t="str">
            <v>Bene</v>
          </cell>
        </row>
        <row r="23948">
          <cell r="F23948">
            <v>250</v>
          </cell>
          <cell r="H23948" t="str">
            <v>NA</v>
          </cell>
          <cell r="I23948" t="str">
            <v>Ret-InPay</v>
          </cell>
        </row>
        <row r="23949">
          <cell r="F23949">
            <v>250</v>
          </cell>
          <cell r="H23949" t="str">
            <v>NA</v>
          </cell>
          <cell r="I23949" t="str">
            <v>Ret-InPay</v>
          </cell>
        </row>
        <row r="23950">
          <cell r="F23950">
            <v>250</v>
          </cell>
          <cell r="H23950" t="str">
            <v>NA</v>
          </cell>
          <cell r="I23950" t="str">
            <v>Bene</v>
          </cell>
        </row>
        <row r="23951">
          <cell r="F23951">
            <v>181</v>
          </cell>
          <cell r="H23951" t="str">
            <v>NA</v>
          </cell>
          <cell r="I23951" t="str">
            <v>Ret-InPay</v>
          </cell>
        </row>
        <row r="23952">
          <cell r="F23952">
            <v>250</v>
          </cell>
          <cell r="H23952" t="str">
            <v>NA</v>
          </cell>
          <cell r="I23952" t="str">
            <v>Ret-InPay</v>
          </cell>
        </row>
        <row r="23953">
          <cell r="F23953">
            <v>250</v>
          </cell>
          <cell r="H23953" t="str">
            <v>NA</v>
          </cell>
          <cell r="I23953" t="str">
            <v>Ret-InPay</v>
          </cell>
        </row>
        <row r="23954">
          <cell r="F23954">
            <v>181</v>
          </cell>
          <cell r="H23954" t="str">
            <v>NA</v>
          </cell>
          <cell r="I23954" t="str">
            <v>Ret-InPay</v>
          </cell>
        </row>
        <row r="23955">
          <cell r="F23955">
            <v>103</v>
          </cell>
          <cell r="H23955" t="str">
            <v>NA</v>
          </cell>
          <cell r="I23955" t="str">
            <v>Ret-InPay</v>
          </cell>
        </row>
        <row r="23956">
          <cell r="F23956">
            <v>104</v>
          </cell>
          <cell r="H23956" t="str">
            <v>NA</v>
          </cell>
          <cell r="I23956" t="str">
            <v>Bene</v>
          </cell>
        </row>
        <row r="23957">
          <cell r="F23957">
            <v>132</v>
          </cell>
          <cell r="H23957" t="str">
            <v>NA</v>
          </cell>
          <cell r="I23957" t="str">
            <v>Ret-InPay</v>
          </cell>
        </row>
        <row r="23958">
          <cell r="F23958">
            <v>181</v>
          </cell>
          <cell r="H23958" t="str">
            <v>NA</v>
          </cell>
          <cell r="I23958" t="str">
            <v>Bene</v>
          </cell>
        </row>
        <row r="23959">
          <cell r="F23959">
            <v>250</v>
          </cell>
          <cell r="H23959" t="str">
            <v>NA</v>
          </cell>
          <cell r="I23959" t="str">
            <v>Ret-InPay</v>
          </cell>
        </row>
        <row r="23960">
          <cell r="F23960">
            <v>250</v>
          </cell>
          <cell r="H23960" t="str">
            <v>NA</v>
          </cell>
          <cell r="I23960" t="str">
            <v>Ret-InPay</v>
          </cell>
        </row>
        <row r="23961">
          <cell r="F23961">
            <v>250</v>
          </cell>
          <cell r="H23961" t="str">
            <v>NA</v>
          </cell>
          <cell r="I23961" t="str">
            <v>Ret-InPay</v>
          </cell>
        </row>
        <row r="23962">
          <cell r="F23962">
            <v>250</v>
          </cell>
          <cell r="H23962" t="str">
            <v>NA</v>
          </cell>
          <cell r="I23962" t="str">
            <v>Ret-InPay</v>
          </cell>
        </row>
        <row r="23963">
          <cell r="F23963">
            <v>181</v>
          </cell>
          <cell r="H23963" t="str">
            <v>NA</v>
          </cell>
          <cell r="I23963" t="str">
            <v>Bene</v>
          </cell>
        </row>
        <row r="23964">
          <cell r="F23964">
            <v>250</v>
          </cell>
          <cell r="H23964" t="str">
            <v>NA</v>
          </cell>
          <cell r="I23964" t="str">
            <v>Ret-InPay</v>
          </cell>
        </row>
        <row r="23965">
          <cell r="F23965">
            <v>250</v>
          </cell>
          <cell r="H23965" t="str">
            <v>NA</v>
          </cell>
          <cell r="I23965" t="str">
            <v>Ret-InPay</v>
          </cell>
        </row>
        <row r="23966">
          <cell r="F23966">
            <v>132</v>
          </cell>
          <cell r="H23966" t="str">
            <v>NA</v>
          </cell>
          <cell r="I23966" t="str">
            <v>Ret-InPay</v>
          </cell>
        </row>
        <row r="23967">
          <cell r="F23967">
            <v>250</v>
          </cell>
          <cell r="H23967" t="str">
            <v>NA</v>
          </cell>
          <cell r="I23967" t="str">
            <v>Ret-InPay</v>
          </cell>
        </row>
        <row r="23968">
          <cell r="F23968">
            <v>170</v>
          </cell>
          <cell r="H23968" t="str">
            <v>NA</v>
          </cell>
          <cell r="I23968" t="str">
            <v>Ret-InPay</v>
          </cell>
        </row>
        <row r="23969">
          <cell r="F23969">
            <v>250</v>
          </cell>
          <cell r="H23969" t="str">
            <v>NA</v>
          </cell>
          <cell r="I23969" t="str">
            <v>Bene</v>
          </cell>
        </row>
        <row r="23970">
          <cell r="F23970">
            <v>190</v>
          </cell>
          <cell r="H23970" t="str">
            <v>NA</v>
          </cell>
          <cell r="I23970" t="str">
            <v>Ret-InPay</v>
          </cell>
        </row>
        <row r="23971">
          <cell r="F23971">
            <v>181</v>
          </cell>
          <cell r="H23971" t="str">
            <v>NA</v>
          </cell>
          <cell r="I23971" t="str">
            <v>Ret-InPay</v>
          </cell>
        </row>
        <row r="23972">
          <cell r="F23972">
            <v>215</v>
          </cell>
          <cell r="H23972" t="str">
            <v>NA</v>
          </cell>
          <cell r="I23972" t="str">
            <v>Bene</v>
          </cell>
        </row>
        <row r="23973">
          <cell r="F23973">
            <v>104</v>
          </cell>
          <cell r="H23973" t="str">
            <v>NA</v>
          </cell>
          <cell r="I23973" t="str">
            <v>Ret-InPay</v>
          </cell>
        </row>
        <row r="23974">
          <cell r="F23974">
            <v>103</v>
          </cell>
          <cell r="H23974" t="str">
            <v>NA</v>
          </cell>
          <cell r="I23974" t="str">
            <v>Ret-InPay</v>
          </cell>
        </row>
        <row r="23975">
          <cell r="F23975">
            <v>181</v>
          </cell>
          <cell r="H23975" t="str">
            <v>NA</v>
          </cell>
          <cell r="I23975" t="str">
            <v>Bene</v>
          </cell>
        </row>
        <row r="23976">
          <cell r="F23976">
            <v>250</v>
          </cell>
          <cell r="H23976" t="str">
            <v>NA</v>
          </cell>
          <cell r="I23976" t="str">
            <v>Ret-InPay</v>
          </cell>
        </row>
        <row r="23977">
          <cell r="F23977">
            <v>250</v>
          </cell>
          <cell r="H23977" t="str">
            <v>NA</v>
          </cell>
          <cell r="I23977" t="str">
            <v>Ret-InPay</v>
          </cell>
        </row>
        <row r="23978">
          <cell r="F23978">
            <v>181</v>
          </cell>
          <cell r="H23978" t="str">
            <v>NA</v>
          </cell>
          <cell r="I23978" t="str">
            <v>Ret-InPay</v>
          </cell>
        </row>
        <row r="23979">
          <cell r="F23979">
            <v>280</v>
          </cell>
          <cell r="H23979" t="str">
            <v>NA</v>
          </cell>
          <cell r="I23979" t="str">
            <v>Ret-InPay</v>
          </cell>
        </row>
        <row r="23980">
          <cell r="F23980">
            <v>250</v>
          </cell>
          <cell r="H23980" t="str">
            <v>NA</v>
          </cell>
          <cell r="I23980" t="str">
            <v>Ret-InPay</v>
          </cell>
        </row>
        <row r="23981">
          <cell r="F23981">
            <v>250</v>
          </cell>
          <cell r="H23981" t="str">
            <v>NA</v>
          </cell>
          <cell r="I23981" t="str">
            <v>Ret-InPay</v>
          </cell>
        </row>
        <row r="23982">
          <cell r="F23982">
            <v>181</v>
          </cell>
          <cell r="H23982" t="str">
            <v>NA</v>
          </cell>
          <cell r="I23982" t="str">
            <v>Ret-InPay</v>
          </cell>
        </row>
        <row r="23983">
          <cell r="F23983">
            <v>140</v>
          </cell>
          <cell r="H23983" t="str">
            <v>NA</v>
          </cell>
          <cell r="I23983" t="str">
            <v>Ret-InPay</v>
          </cell>
        </row>
        <row r="23984">
          <cell r="F23984">
            <v>103</v>
          </cell>
          <cell r="H23984" t="str">
            <v>NA</v>
          </cell>
          <cell r="I23984" t="str">
            <v>Bene</v>
          </cell>
        </row>
        <row r="23985">
          <cell r="F23985">
            <v>215</v>
          </cell>
          <cell r="H23985" t="str">
            <v>NA</v>
          </cell>
          <cell r="I23985" t="str">
            <v>Ret-InPay</v>
          </cell>
        </row>
        <row r="23986">
          <cell r="F23986">
            <v>103</v>
          </cell>
          <cell r="H23986" t="str">
            <v>NA</v>
          </cell>
          <cell r="I23986" t="str">
            <v>Ret-InPay</v>
          </cell>
        </row>
        <row r="23987">
          <cell r="F23987">
            <v>215</v>
          </cell>
          <cell r="H23987" t="str">
            <v>NA</v>
          </cell>
          <cell r="I23987" t="str">
            <v>Ret-InPay</v>
          </cell>
        </row>
        <row r="23988">
          <cell r="F23988">
            <v>181</v>
          </cell>
          <cell r="H23988" t="str">
            <v>NA</v>
          </cell>
          <cell r="I23988" t="str">
            <v>Ret-InPay</v>
          </cell>
        </row>
        <row r="23989">
          <cell r="F23989">
            <v>103</v>
          </cell>
          <cell r="H23989" t="str">
            <v>NA</v>
          </cell>
          <cell r="I23989" t="str">
            <v>Ret-InPay</v>
          </cell>
        </row>
        <row r="23990">
          <cell r="F23990">
            <v>181</v>
          </cell>
          <cell r="H23990" t="str">
            <v>NA</v>
          </cell>
          <cell r="I23990" t="str">
            <v>Ret-InPay</v>
          </cell>
        </row>
        <row r="23991">
          <cell r="F23991">
            <v>181</v>
          </cell>
          <cell r="H23991" t="str">
            <v>NA</v>
          </cell>
          <cell r="I23991" t="str">
            <v>Ret-InPay</v>
          </cell>
        </row>
        <row r="23992">
          <cell r="F23992">
            <v>103</v>
          </cell>
          <cell r="H23992" t="str">
            <v>NA</v>
          </cell>
          <cell r="I23992" t="str">
            <v>Bene</v>
          </cell>
        </row>
        <row r="23993">
          <cell r="F23993">
            <v>215</v>
          </cell>
          <cell r="H23993" t="str">
            <v>NA</v>
          </cell>
          <cell r="I23993" t="str">
            <v>Ret-InPay</v>
          </cell>
        </row>
        <row r="23994">
          <cell r="F23994">
            <v>250</v>
          </cell>
          <cell r="H23994" t="str">
            <v>NA</v>
          </cell>
          <cell r="I23994" t="str">
            <v>Ret-InPay</v>
          </cell>
        </row>
        <row r="23995">
          <cell r="F23995">
            <v>181</v>
          </cell>
          <cell r="H23995" t="str">
            <v>NA</v>
          </cell>
          <cell r="I23995" t="str">
            <v>Ret-InPay</v>
          </cell>
        </row>
        <row r="23996">
          <cell r="F23996">
            <v>103</v>
          </cell>
          <cell r="H23996" t="str">
            <v>NA</v>
          </cell>
          <cell r="I23996" t="str">
            <v>Ret-InPay</v>
          </cell>
        </row>
        <row r="23997">
          <cell r="F23997">
            <v>181</v>
          </cell>
          <cell r="H23997" t="str">
            <v>NA</v>
          </cell>
          <cell r="I23997" t="str">
            <v>Ret-InPay</v>
          </cell>
        </row>
        <row r="23998">
          <cell r="F23998">
            <v>181</v>
          </cell>
          <cell r="H23998" t="str">
            <v>NA</v>
          </cell>
          <cell r="I23998" t="str">
            <v>Ret-InPay</v>
          </cell>
        </row>
        <row r="23999">
          <cell r="F23999">
            <v>250</v>
          </cell>
          <cell r="H23999" t="str">
            <v>NA</v>
          </cell>
          <cell r="I23999" t="str">
            <v>Ret-InPay</v>
          </cell>
        </row>
        <row r="24000">
          <cell r="F24000">
            <v>160</v>
          </cell>
          <cell r="H24000" t="str">
            <v>NA</v>
          </cell>
          <cell r="I24000" t="str">
            <v>Ret-InPay</v>
          </cell>
        </row>
        <row r="24001">
          <cell r="F24001">
            <v>132</v>
          </cell>
          <cell r="H24001" t="str">
            <v>NA</v>
          </cell>
          <cell r="I24001" t="str">
            <v>TV</v>
          </cell>
        </row>
        <row r="24002">
          <cell r="F24002">
            <v>250</v>
          </cell>
          <cell r="H24002" t="str">
            <v>NA</v>
          </cell>
          <cell r="I24002" t="str">
            <v>Ret-InPay</v>
          </cell>
        </row>
        <row r="24003">
          <cell r="F24003">
            <v>250</v>
          </cell>
          <cell r="H24003" t="str">
            <v>NA</v>
          </cell>
          <cell r="I24003" t="str">
            <v>Ret-InPay</v>
          </cell>
        </row>
        <row r="24004">
          <cell r="F24004">
            <v>181</v>
          </cell>
          <cell r="H24004" t="str">
            <v>NA</v>
          </cell>
          <cell r="I24004" t="str">
            <v>Bene</v>
          </cell>
        </row>
        <row r="24005">
          <cell r="F24005">
            <v>181</v>
          </cell>
          <cell r="H24005" t="str">
            <v>NA</v>
          </cell>
          <cell r="I24005" t="str">
            <v>Ret-InPay</v>
          </cell>
        </row>
        <row r="24006">
          <cell r="F24006">
            <v>250</v>
          </cell>
          <cell r="H24006" t="str">
            <v>NA</v>
          </cell>
          <cell r="I24006" t="str">
            <v>Ret-InPay</v>
          </cell>
        </row>
        <row r="24007">
          <cell r="F24007">
            <v>103</v>
          </cell>
          <cell r="H24007" t="str">
            <v>NA</v>
          </cell>
          <cell r="I24007" t="str">
            <v>Ret-InPay</v>
          </cell>
        </row>
        <row r="24008">
          <cell r="F24008">
            <v>181</v>
          </cell>
          <cell r="H24008" t="str">
            <v>NA</v>
          </cell>
          <cell r="I24008" t="str">
            <v>Ret-InPay</v>
          </cell>
        </row>
        <row r="24009">
          <cell r="F24009">
            <v>181</v>
          </cell>
          <cell r="H24009" t="str">
            <v>NA</v>
          </cell>
          <cell r="I24009" t="str">
            <v>TV</v>
          </cell>
        </row>
        <row r="24010">
          <cell r="F24010">
            <v>103</v>
          </cell>
          <cell r="H24010" t="str">
            <v>NA</v>
          </cell>
          <cell r="I24010" t="str">
            <v>Ret-InPay</v>
          </cell>
        </row>
        <row r="24011">
          <cell r="F24011">
            <v>181</v>
          </cell>
          <cell r="H24011" t="str">
            <v>NA</v>
          </cell>
          <cell r="I24011" t="str">
            <v>TV</v>
          </cell>
        </row>
        <row r="24012">
          <cell r="F24012">
            <v>103</v>
          </cell>
          <cell r="H24012" t="str">
            <v>NA</v>
          </cell>
          <cell r="I24012" t="str">
            <v>Ret-InPay</v>
          </cell>
        </row>
        <row r="24013">
          <cell r="F24013">
            <v>250</v>
          </cell>
          <cell r="H24013" t="str">
            <v>NA</v>
          </cell>
          <cell r="I24013" t="str">
            <v>Bene</v>
          </cell>
        </row>
        <row r="24014">
          <cell r="F24014">
            <v>103</v>
          </cell>
          <cell r="H24014" t="str">
            <v>NA</v>
          </cell>
          <cell r="I24014" t="str">
            <v>Ret-InPay</v>
          </cell>
        </row>
        <row r="24015">
          <cell r="F24015">
            <v>250</v>
          </cell>
          <cell r="H24015" t="str">
            <v>NA</v>
          </cell>
          <cell r="I24015" t="str">
            <v>Bene</v>
          </cell>
        </row>
        <row r="24016">
          <cell r="F24016">
            <v>181</v>
          </cell>
          <cell r="H24016" t="str">
            <v>NA</v>
          </cell>
          <cell r="I24016" t="str">
            <v>Ret-InPay</v>
          </cell>
        </row>
        <row r="24017">
          <cell r="F24017">
            <v>250</v>
          </cell>
          <cell r="H24017" t="str">
            <v>NA</v>
          </cell>
          <cell r="I24017" t="str">
            <v>Ret-InPay</v>
          </cell>
        </row>
        <row r="24018">
          <cell r="F24018">
            <v>160</v>
          </cell>
          <cell r="H24018" t="str">
            <v>NA</v>
          </cell>
          <cell r="I24018" t="str">
            <v>Ret-InPay</v>
          </cell>
        </row>
        <row r="24019">
          <cell r="F24019">
            <v>181</v>
          </cell>
          <cell r="H24019" t="str">
            <v>NA</v>
          </cell>
          <cell r="I24019" t="str">
            <v>Ret-InPay</v>
          </cell>
        </row>
        <row r="24020">
          <cell r="F24020">
            <v>250</v>
          </cell>
          <cell r="H24020" t="str">
            <v>NA</v>
          </cell>
          <cell r="I24020" t="str">
            <v>Ret-InPay</v>
          </cell>
        </row>
        <row r="24021">
          <cell r="F24021">
            <v>103</v>
          </cell>
          <cell r="H24021" t="str">
            <v>NA</v>
          </cell>
          <cell r="I24021" t="str">
            <v>Ret-InPay</v>
          </cell>
        </row>
        <row r="24022">
          <cell r="F24022">
            <v>103</v>
          </cell>
          <cell r="H24022" t="str">
            <v>NA</v>
          </cell>
          <cell r="I24022" t="str">
            <v>Ret-InPay</v>
          </cell>
        </row>
        <row r="24023">
          <cell r="F24023">
            <v>103</v>
          </cell>
          <cell r="H24023" t="str">
            <v>NA</v>
          </cell>
          <cell r="I24023" t="str">
            <v>Ret-InPay</v>
          </cell>
        </row>
        <row r="24024">
          <cell r="F24024">
            <v>250</v>
          </cell>
          <cell r="H24024" t="str">
            <v>NA</v>
          </cell>
          <cell r="I24024" t="str">
            <v>Ret-InPay</v>
          </cell>
        </row>
        <row r="24025">
          <cell r="F24025">
            <v>103</v>
          </cell>
          <cell r="H24025" t="str">
            <v>NA</v>
          </cell>
          <cell r="I24025" t="str">
            <v>Ret-InPay</v>
          </cell>
        </row>
        <row r="24026">
          <cell r="F24026">
            <v>250</v>
          </cell>
          <cell r="H24026" t="str">
            <v>NA</v>
          </cell>
          <cell r="I24026" t="str">
            <v>Ret-InPay</v>
          </cell>
        </row>
        <row r="24027">
          <cell r="F24027">
            <v>104</v>
          </cell>
          <cell r="H24027" t="str">
            <v>NA</v>
          </cell>
          <cell r="I24027" t="str">
            <v>Ret-InPay</v>
          </cell>
        </row>
        <row r="24028">
          <cell r="F24028">
            <v>181</v>
          </cell>
          <cell r="H24028" t="str">
            <v>NA</v>
          </cell>
          <cell r="I24028" t="str">
            <v>Ret-InPay</v>
          </cell>
        </row>
        <row r="24029">
          <cell r="F24029">
            <v>103</v>
          </cell>
          <cell r="H24029" t="str">
            <v>NA</v>
          </cell>
          <cell r="I24029" t="str">
            <v>TV</v>
          </cell>
        </row>
        <row r="24030">
          <cell r="F24030">
            <v>181</v>
          </cell>
          <cell r="H24030" t="str">
            <v>NA</v>
          </cell>
          <cell r="I24030" t="str">
            <v>Ret-InPay</v>
          </cell>
        </row>
        <row r="24031">
          <cell r="F24031">
            <v>104</v>
          </cell>
          <cell r="H24031" t="str">
            <v>NA</v>
          </cell>
          <cell r="I24031" t="str">
            <v>Ret-InPay</v>
          </cell>
        </row>
        <row r="24032">
          <cell r="F24032">
            <v>250</v>
          </cell>
          <cell r="H24032" t="str">
            <v>NA</v>
          </cell>
          <cell r="I24032" t="str">
            <v>Bene</v>
          </cell>
        </row>
        <row r="24033">
          <cell r="F24033">
            <v>103</v>
          </cell>
          <cell r="H24033" t="str">
            <v>NA</v>
          </cell>
          <cell r="I24033" t="str">
            <v>Ret-InPay</v>
          </cell>
        </row>
        <row r="24034">
          <cell r="F24034">
            <v>250</v>
          </cell>
          <cell r="H24034" t="str">
            <v>NA</v>
          </cell>
          <cell r="I24034" t="str">
            <v>Bene</v>
          </cell>
        </row>
        <row r="24035">
          <cell r="F24035">
            <v>104</v>
          </cell>
          <cell r="H24035" t="str">
            <v>NA</v>
          </cell>
          <cell r="I24035" t="str">
            <v>Ret-InPay</v>
          </cell>
        </row>
        <row r="24036">
          <cell r="F24036">
            <v>104</v>
          </cell>
          <cell r="H24036" t="str">
            <v>NA</v>
          </cell>
          <cell r="I24036" t="str">
            <v>Ret-InPay</v>
          </cell>
        </row>
        <row r="24037">
          <cell r="F24037">
            <v>181</v>
          </cell>
          <cell r="H24037" t="str">
            <v>NA</v>
          </cell>
          <cell r="I24037" t="str">
            <v>Bene</v>
          </cell>
        </row>
        <row r="24038">
          <cell r="F24038">
            <v>181</v>
          </cell>
          <cell r="H24038" t="str">
            <v>NA</v>
          </cell>
          <cell r="I24038" t="str">
            <v>Ret-InPay</v>
          </cell>
        </row>
        <row r="24039">
          <cell r="F24039">
            <v>181</v>
          </cell>
          <cell r="H24039" t="str">
            <v>NA</v>
          </cell>
          <cell r="I24039" t="str">
            <v>Ret-InPay</v>
          </cell>
        </row>
        <row r="24040">
          <cell r="F24040">
            <v>250</v>
          </cell>
          <cell r="H24040" t="str">
            <v>NA</v>
          </cell>
          <cell r="I24040" t="str">
            <v>Bene</v>
          </cell>
        </row>
        <row r="24041">
          <cell r="F24041">
            <v>250</v>
          </cell>
          <cell r="H24041" t="str">
            <v>NA</v>
          </cell>
          <cell r="I24041" t="str">
            <v>Ret-InPay</v>
          </cell>
        </row>
        <row r="24042">
          <cell r="F24042">
            <v>181</v>
          </cell>
          <cell r="H24042" t="str">
            <v>NA</v>
          </cell>
          <cell r="I24042" t="str">
            <v>Ret-InPay</v>
          </cell>
        </row>
        <row r="24043">
          <cell r="F24043">
            <v>181</v>
          </cell>
          <cell r="H24043" t="str">
            <v>NA</v>
          </cell>
          <cell r="I24043" t="str">
            <v>TV</v>
          </cell>
        </row>
        <row r="24044">
          <cell r="F24044">
            <v>181</v>
          </cell>
          <cell r="H24044" t="str">
            <v>NA</v>
          </cell>
          <cell r="I24044" t="str">
            <v>Ret-InPay</v>
          </cell>
        </row>
        <row r="24045">
          <cell r="F24045">
            <v>181</v>
          </cell>
          <cell r="H24045" t="str">
            <v>NA</v>
          </cell>
          <cell r="I24045" t="str">
            <v>Ret-InPay</v>
          </cell>
        </row>
        <row r="24046">
          <cell r="F24046">
            <v>181</v>
          </cell>
          <cell r="H24046" t="str">
            <v>NA</v>
          </cell>
          <cell r="I24046" t="str">
            <v>TV</v>
          </cell>
        </row>
        <row r="24047">
          <cell r="F24047">
            <v>280</v>
          </cell>
          <cell r="H24047" t="str">
            <v>NA</v>
          </cell>
          <cell r="I24047" t="str">
            <v>Ret-InPay</v>
          </cell>
        </row>
        <row r="24048">
          <cell r="F24048">
            <v>181</v>
          </cell>
          <cell r="H24048" t="str">
            <v>NA</v>
          </cell>
          <cell r="I24048" t="str">
            <v>Ret-InPay</v>
          </cell>
        </row>
        <row r="24049">
          <cell r="F24049">
            <v>103</v>
          </cell>
          <cell r="H24049" t="str">
            <v>NA</v>
          </cell>
          <cell r="I24049" t="str">
            <v>Ret-InPay</v>
          </cell>
        </row>
        <row r="24050">
          <cell r="F24050">
            <v>181</v>
          </cell>
          <cell r="H24050" t="str">
            <v>NA</v>
          </cell>
          <cell r="I24050" t="str">
            <v>Ret-InPay</v>
          </cell>
        </row>
        <row r="24051">
          <cell r="F24051">
            <v>181</v>
          </cell>
          <cell r="H24051" t="str">
            <v>NA</v>
          </cell>
          <cell r="I24051" t="str">
            <v>Ret-InPay</v>
          </cell>
        </row>
        <row r="24052">
          <cell r="F24052">
            <v>132</v>
          </cell>
          <cell r="H24052" t="str">
            <v>NA</v>
          </cell>
          <cell r="I24052" t="str">
            <v>Bene</v>
          </cell>
        </row>
        <row r="24053">
          <cell r="F24053">
            <v>103</v>
          </cell>
          <cell r="H24053" t="str">
            <v>NA</v>
          </cell>
          <cell r="I24053" t="str">
            <v>Ret-InPay</v>
          </cell>
        </row>
        <row r="24054">
          <cell r="F24054">
            <v>103</v>
          </cell>
          <cell r="H24054" t="str">
            <v>NA</v>
          </cell>
          <cell r="I24054" t="str">
            <v>Ret-InPay</v>
          </cell>
        </row>
        <row r="24055">
          <cell r="F24055">
            <v>181</v>
          </cell>
          <cell r="H24055" t="str">
            <v>NA</v>
          </cell>
          <cell r="I24055" t="str">
            <v>Ret-InPay</v>
          </cell>
        </row>
        <row r="24056">
          <cell r="F24056">
            <v>103</v>
          </cell>
          <cell r="H24056" t="str">
            <v>NA</v>
          </cell>
          <cell r="I24056" t="str">
            <v>Ret-InPay</v>
          </cell>
        </row>
        <row r="24057">
          <cell r="F24057">
            <v>104</v>
          </cell>
          <cell r="H24057" t="str">
            <v>NA</v>
          </cell>
          <cell r="I24057" t="str">
            <v>Bene</v>
          </cell>
        </row>
        <row r="24058">
          <cell r="F24058">
            <v>103</v>
          </cell>
          <cell r="H24058" t="str">
            <v>NA</v>
          </cell>
          <cell r="I24058" t="str">
            <v>TV</v>
          </cell>
        </row>
        <row r="24059">
          <cell r="F24059">
            <v>103</v>
          </cell>
          <cell r="H24059" t="str">
            <v>NA</v>
          </cell>
          <cell r="I24059" t="str">
            <v>Ret-InPay</v>
          </cell>
        </row>
        <row r="24060">
          <cell r="F24060">
            <v>181</v>
          </cell>
          <cell r="H24060" t="str">
            <v>NA</v>
          </cell>
          <cell r="I24060" t="str">
            <v>Ret-InPay</v>
          </cell>
        </row>
        <row r="24061">
          <cell r="F24061">
            <v>103</v>
          </cell>
          <cell r="H24061" t="str">
            <v>NA</v>
          </cell>
          <cell r="I24061" t="str">
            <v>Ret-InPay</v>
          </cell>
        </row>
        <row r="24062">
          <cell r="F24062">
            <v>103</v>
          </cell>
          <cell r="H24062" t="str">
            <v>NA</v>
          </cell>
          <cell r="I24062" t="str">
            <v>Bene</v>
          </cell>
        </row>
        <row r="24063">
          <cell r="F24063">
            <v>103</v>
          </cell>
          <cell r="H24063" t="str">
            <v>NA</v>
          </cell>
          <cell r="I24063" t="str">
            <v>Ret-InPay</v>
          </cell>
        </row>
        <row r="24064">
          <cell r="F24064">
            <v>160</v>
          </cell>
          <cell r="H24064" t="str">
            <v>NA</v>
          </cell>
          <cell r="I24064" t="str">
            <v>Bene</v>
          </cell>
        </row>
        <row r="24065">
          <cell r="F24065">
            <v>250</v>
          </cell>
          <cell r="H24065" t="str">
            <v>NA</v>
          </cell>
          <cell r="I24065" t="str">
            <v>Ret-InPay</v>
          </cell>
        </row>
        <row r="24066">
          <cell r="F24066">
            <v>103</v>
          </cell>
          <cell r="H24066" t="str">
            <v>NA</v>
          </cell>
          <cell r="I24066" t="str">
            <v>Ret-InPay</v>
          </cell>
        </row>
        <row r="24067">
          <cell r="F24067">
            <v>103</v>
          </cell>
          <cell r="H24067" t="str">
            <v>NA</v>
          </cell>
          <cell r="I24067" t="str">
            <v>TV</v>
          </cell>
        </row>
        <row r="24068">
          <cell r="F24068">
            <v>181</v>
          </cell>
          <cell r="H24068" t="str">
            <v>NA</v>
          </cell>
          <cell r="I24068" t="str">
            <v>Bene</v>
          </cell>
        </row>
        <row r="24069">
          <cell r="F24069">
            <v>104</v>
          </cell>
          <cell r="H24069" t="str">
            <v>NA</v>
          </cell>
          <cell r="I24069" t="str">
            <v>Ret-InPay</v>
          </cell>
        </row>
        <row r="24070">
          <cell r="F24070">
            <v>103</v>
          </cell>
          <cell r="H24070" t="str">
            <v>NA</v>
          </cell>
          <cell r="I24070" t="str">
            <v>TV</v>
          </cell>
        </row>
        <row r="24071">
          <cell r="F24071">
            <v>181</v>
          </cell>
          <cell r="H24071" t="str">
            <v>NA</v>
          </cell>
          <cell r="I24071" t="str">
            <v>Ret-InPay</v>
          </cell>
        </row>
        <row r="24072">
          <cell r="F24072">
            <v>250</v>
          </cell>
          <cell r="H24072" t="str">
            <v>NA</v>
          </cell>
          <cell r="I24072" t="str">
            <v>Ret-InPay</v>
          </cell>
        </row>
        <row r="24073">
          <cell r="F24073">
            <v>103</v>
          </cell>
          <cell r="H24073" t="str">
            <v>NA</v>
          </cell>
          <cell r="I24073" t="str">
            <v>Ret-InPay</v>
          </cell>
        </row>
        <row r="24074">
          <cell r="F24074">
            <v>104</v>
          </cell>
          <cell r="H24074" t="str">
            <v>NA</v>
          </cell>
          <cell r="I24074" t="str">
            <v>Ret-InPay</v>
          </cell>
        </row>
        <row r="24075">
          <cell r="F24075">
            <v>104</v>
          </cell>
          <cell r="H24075" t="str">
            <v>NA</v>
          </cell>
          <cell r="I24075" t="str">
            <v>TV</v>
          </cell>
        </row>
        <row r="24076">
          <cell r="F24076">
            <v>160</v>
          </cell>
          <cell r="H24076" t="str">
            <v>NA</v>
          </cell>
          <cell r="I24076" t="str">
            <v>Ret-InPay</v>
          </cell>
        </row>
        <row r="24077">
          <cell r="F24077">
            <v>250</v>
          </cell>
          <cell r="H24077" t="str">
            <v>NA</v>
          </cell>
          <cell r="I24077" t="str">
            <v>TV</v>
          </cell>
        </row>
        <row r="24078">
          <cell r="F24078">
            <v>103</v>
          </cell>
          <cell r="H24078" t="str">
            <v>NA</v>
          </cell>
          <cell r="I24078" t="str">
            <v>Ret-InPay</v>
          </cell>
        </row>
        <row r="24079">
          <cell r="F24079">
            <v>160</v>
          </cell>
          <cell r="H24079" t="str">
            <v>NA</v>
          </cell>
          <cell r="I24079" t="str">
            <v>TV</v>
          </cell>
        </row>
        <row r="24080">
          <cell r="F24080">
            <v>250</v>
          </cell>
          <cell r="H24080" t="str">
            <v>NA</v>
          </cell>
          <cell r="I24080" t="str">
            <v>Ret-InPay</v>
          </cell>
        </row>
        <row r="24081">
          <cell r="F24081">
            <v>103</v>
          </cell>
          <cell r="H24081" t="str">
            <v>NA</v>
          </cell>
          <cell r="I24081" t="str">
            <v>TV</v>
          </cell>
        </row>
        <row r="24082">
          <cell r="F24082">
            <v>103</v>
          </cell>
          <cell r="H24082" t="str">
            <v>NA</v>
          </cell>
          <cell r="I24082" t="str">
            <v>Bene</v>
          </cell>
        </row>
        <row r="24083">
          <cell r="F24083">
            <v>181</v>
          </cell>
          <cell r="H24083" t="str">
            <v>NA</v>
          </cell>
          <cell r="I24083" t="str">
            <v>TV</v>
          </cell>
        </row>
        <row r="24084">
          <cell r="F24084">
            <v>103</v>
          </cell>
          <cell r="H24084" t="str">
            <v>NA</v>
          </cell>
          <cell r="I24084" t="str">
            <v>TV</v>
          </cell>
        </row>
        <row r="24085">
          <cell r="F24085">
            <v>292</v>
          </cell>
          <cell r="H24085" t="str">
            <v>NA</v>
          </cell>
          <cell r="I24085" t="str">
            <v>TV</v>
          </cell>
        </row>
        <row r="24086">
          <cell r="F24086">
            <v>292</v>
          </cell>
          <cell r="H24086" t="str">
            <v>NA</v>
          </cell>
          <cell r="I24086" t="str">
            <v>TV</v>
          </cell>
        </row>
        <row r="24087">
          <cell r="F24087">
            <v>215</v>
          </cell>
          <cell r="H24087" t="str">
            <v>NA</v>
          </cell>
          <cell r="I24087" t="str">
            <v>TV</v>
          </cell>
        </row>
        <row r="24088">
          <cell r="F24088">
            <v>280</v>
          </cell>
          <cell r="H24088" t="str">
            <v>NA</v>
          </cell>
          <cell r="I24088" t="str">
            <v>TV</v>
          </cell>
        </row>
        <row r="24089">
          <cell r="F24089">
            <v>103</v>
          </cell>
          <cell r="H24089" t="str">
            <v>NA</v>
          </cell>
          <cell r="I24089" t="str">
            <v>TV</v>
          </cell>
        </row>
        <row r="24090">
          <cell r="F24090">
            <v>292</v>
          </cell>
          <cell r="H24090" t="str">
            <v>NA</v>
          </cell>
          <cell r="I24090" t="str">
            <v>TV</v>
          </cell>
        </row>
        <row r="24091">
          <cell r="F24091">
            <v>250</v>
          </cell>
          <cell r="H24091" t="str">
            <v>NA</v>
          </cell>
          <cell r="I24091" t="str">
            <v>TV</v>
          </cell>
        </row>
        <row r="24092">
          <cell r="F24092">
            <v>280</v>
          </cell>
          <cell r="H24092" t="str">
            <v>NA</v>
          </cell>
          <cell r="I24092" t="str">
            <v>TV</v>
          </cell>
        </row>
        <row r="24093">
          <cell r="F24093">
            <v>103</v>
          </cell>
          <cell r="H24093" t="str">
            <v>NA</v>
          </cell>
          <cell r="I24093" t="str">
            <v>TV</v>
          </cell>
        </row>
        <row r="24094">
          <cell r="F24094">
            <v>250</v>
          </cell>
          <cell r="H24094" t="str">
            <v>NA</v>
          </cell>
          <cell r="I24094" t="str">
            <v>Ret-InPay</v>
          </cell>
        </row>
        <row r="24095">
          <cell r="F24095">
            <v>181</v>
          </cell>
          <cell r="H24095" t="str">
            <v>NA</v>
          </cell>
          <cell r="I24095" t="str">
            <v>Ret-InPay</v>
          </cell>
        </row>
        <row r="24096">
          <cell r="F24096">
            <v>181</v>
          </cell>
          <cell r="H24096" t="str">
            <v>NA</v>
          </cell>
          <cell r="I24096" t="str">
            <v>Bene</v>
          </cell>
        </row>
        <row r="24097">
          <cell r="F24097">
            <v>250</v>
          </cell>
          <cell r="H24097" t="str">
            <v>NA</v>
          </cell>
          <cell r="I24097" t="str">
            <v>Ret-InPay</v>
          </cell>
        </row>
        <row r="24098">
          <cell r="F24098">
            <v>103</v>
          </cell>
          <cell r="H24098" t="str">
            <v>NA</v>
          </cell>
          <cell r="I24098" t="str">
            <v>Ret-InPay</v>
          </cell>
        </row>
        <row r="24099">
          <cell r="F24099">
            <v>225</v>
          </cell>
          <cell r="H24099" t="str">
            <v>NA</v>
          </cell>
          <cell r="I24099" t="str">
            <v>Bene</v>
          </cell>
        </row>
        <row r="24100">
          <cell r="F24100">
            <v>250</v>
          </cell>
          <cell r="H24100" t="str">
            <v>NA</v>
          </cell>
          <cell r="I24100" t="str">
            <v>Ret-InPay</v>
          </cell>
        </row>
        <row r="24101">
          <cell r="F24101">
            <v>250</v>
          </cell>
          <cell r="H24101" t="str">
            <v>NA</v>
          </cell>
          <cell r="I24101" t="str">
            <v>Bene</v>
          </cell>
        </row>
        <row r="24102">
          <cell r="F24102">
            <v>181</v>
          </cell>
          <cell r="H24102" t="str">
            <v>NA</v>
          </cell>
          <cell r="I24102" t="str">
            <v>Ret-InPay</v>
          </cell>
        </row>
        <row r="24103">
          <cell r="F24103">
            <v>181</v>
          </cell>
          <cell r="H24103" t="str">
            <v>NA</v>
          </cell>
          <cell r="I24103" t="str">
            <v>Ret-InPay</v>
          </cell>
        </row>
        <row r="24104">
          <cell r="F24104">
            <v>181</v>
          </cell>
          <cell r="H24104" t="str">
            <v>NA</v>
          </cell>
          <cell r="I24104" t="str">
            <v>Ret-InPay</v>
          </cell>
        </row>
        <row r="24105">
          <cell r="F24105">
            <v>250</v>
          </cell>
          <cell r="H24105" t="str">
            <v>NA</v>
          </cell>
          <cell r="I24105" t="str">
            <v>Ret-InPay</v>
          </cell>
        </row>
        <row r="24106">
          <cell r="F24106">
            <v>250</v>
          </cell>
          <cell r="H24106" t="str">
            <v>NA</v>
          </cell>
          <cell r="I24106" t="str">
            <v>Ret-InPay</v>
          </cell>
        </row>
        <row r="24107">
          <cell r="F24107">
            <v>250</v>
          </cell>
          <cell r="H24107" t="str">
            <v>NA</v>
          </cell>
          <cell r="I24107" t="str">
            <v>Ret-InPay</v>
          </cell>
        </row>
        <row r="24108">
          <cell r="F24108">
            <v>250</v>
          </cell>
          <cell r="H24108" t="str">
            <v>NA</v>
          </cell>
          <cell r="I24108" t="str">
            <v>Ret-InPay</v>
          </cell>
        </row>
        <row r="24109">
          <cell r="F24109">
            <v>250</v>
          </cell>
          <cell r="H24109" t="str">
            <v>NA</v>
          </cell>
          <cell r="I24109" t="str">
            <v>Ret-InPay</v>
          </cell>
        </row>
        <row r="24110">
          <cell r="F24110">
            <v>250</v>
          </cell>
          <cell r="H24110" t="str">
            <v>NA</v>
          </cell>
          <cell r="I24110" t="str">
            <v>Bene</v>
          </cell>
        </row>
        <row r="24111">
          <cell r="F24111">
            <v>250</v>
          </cell>
          <cell r="H24111" t="str">
            <v>NA</v>
          </cell>
          <cell r="I24111" t="str">
            <v>Ret-InPay</v>
          </cell>
        </row>
        <row r="24112">
          <cell r="F24112">
            <v>181</v>
          </cell>
          <cell r="H24112" t="str">
            <v>NA</v>
          </cell>
          <cell r="I24112" t="str">
            <v>Ret-InPay</v>
          </cell>
        </row>
        <row r="24113">
          <cell r="F24113">
            <v>250</v>
          </cell>
          <cell r="H24113" t="str">
            <v>NA</v>
          </cell>
          <cell r="I24113" t="str">
            <v>Bene</v>
          </cell>
        </row>
        <row r="24114">
          <cell r="F24114">
            <v>181</v>
          </cell>
          <cell r="H24114" t="str">
            <v>NA</v>
          </cell>
          <cell r="I24114" t="str">
            <v>Ret-InPay</v>
          </cell>
        </row>
        <row r="24115">
          <cell r="F24115">
            <v>181</v>
          </cell>
          <cell r="H24115" t="str">
            <v>NA</v>
          </cell>
          <cell r="I24115" t="str">
            <v>Ret-InPay</v>
          </cell>
        </row>
        <row r="24116">
          <cell r="F24116">
            <v>250</v>
          </cell>
          <cell r="H24116" t="str">
            <v>NA</v>
          </cell>
          <cell r="I24116" t="str">
            <v>Ret-InPay</v>
          </cell>
        </row>
        <row r="24117">
          <cell r="F24117">
            <v>181</v>
          </cell>
          <cell r="H24117" t="str">
            <v>NA</v>
          </cell>
          <cell r="I24117" t="str">
            <v>Bene</v>
          </cell>
        </row>
        <row r="24118">
          <cell r="F24118">
            <v>250</v>
          </cell>
          <cell r="H24118" t="str">
            <v>NA</v>
          </cell>
          <cell r="I24118" t="str">
            <v>Ret-InPay</v>
          </cell>
        </row>
        <row r="24119">
          <cell r="F24119">
            <v>250</v>
          </cell>
          <cell r="H24119" t="str">
            <v>NA</v>
          </cell>
          <cell r="I24119" t="str">
            <v>Ret-InPay</v>
          </cell>
        </row>
        <row r="24120">
          <cell r="F24120">
            <v>250</v>
          </cell>
          <cell r="H24120" t="str">
            <v>NA</v>
          </cell>
          <cell r="I24120" t="str">
            <v>Bene</v>
          </cell>
        </row>
        <row r="24121">
          <cell r="F24121">
            <v>132</v>
          </cell>
          <cell r="H24121" t="str">
            <v>NA</v>
          </cell>
          <cell r="I24121" t="str">
            <v>Ret-InPay</v>
          </cell>
        </row>
        <row r="24122">
          <cell r="F24122">
            <v>250</v>
          </cell>
          <cell r="H24122" t="str">
            <v>NA</v>
          </cell>
          <cell r="I24122" t="str">
            <v>Ret-InPay</v>
          </cell>
        </row>
        <row r="24123">
          <cell r="F24123">
            <v>250</v>
          </cell>
          <cell r="H24123" t="str">
            <v>NA</v>
          </cell>
          <cell r="I24123" t="str">
            <v>Bene</v>
          </cell>
        </row>
        <row r="24124">
          <cell r="F24124">
            <v>103</v>
          </cell>
          <cell r="H24124" t="str">
            <v>NA</v>
          </cell>
          <cell r="I24124" t="str">
            <v>Ret-InPay</v>
          </cell>
        </row>
        <row r="24125">
          <cell r="F24125">
            <v>250</v>
          </cell>
          <cell r="H24125" t="str">
            <v>NA</v>
          </cell>
          <cell r="I24125" t="str">
            <v>Bene</v>
          </cell>
        </row>
        <row r="24126">
          <cell r="F24126">
            <v>103</v>
          </cell>
          <cell r="H24126" t="str">
            <v>NA</v>
          </cell>
          <cell r="I24126" t="str">
            <v>Bene</v>
          </cell>
        </row>
        <row r="24127">
          <cell r="F24127">
            <v>103</v>
          </cell>
          <cell r="H24127" t="str">
            <v>NA</v>
          </cell>
          <cell r="I24127" t="str">
            <v>Ret-InPay</v>
          </cell>
        </row>
        <row r="24128">
          <cell r="F24128">
            <v>103</v>
          </cell>
          <cell r="H24128" t="str">
            <v>NA</v>
          </cell>
          <cell r="I24128" t="str">
            <v>Ret-InPay</v>
          </cell>
        </row>
        <row r="24129">
          <cell r="F24129">
            <v>181</v>
          </cell>
          <cell r="H24129" t="str">
            <v>NA</v>
          </cell>
          <cell r="I24129" t="str">
            <v>Bene</v>
          </cell>
        </row>
        <row r="24130">
          <cell r="F24130">
            <v>250</v>
          </cell>
          <cell r="H24130" t="str">
            <v>NA</v>
          </cell>
          <cell r="I24130" t="str">
            <v>Ret-InPay</v>
          </cell>
        </row>
        <row r="24131">
          <cell r="F24131">
            <v>181</v>
          </cell>
          <cell r="H24131" t="str">
            <v>NA</v>
          </cell>
          <cell r="I24131" t="str">
            <v>Bene</v>
          </cell>
        </row>
        <row r="24132">
          <cell r="F24132">
            <v>181</v>
          </cell>
          <cell r="H24132" t="str">
            <v>NA</v>
          </cell>
          <cell r="I24132" t="str">
            <v>Bene</v>
          </cell>
        </row>
        <row r="24133">
          <cell r="F24133">
            <v>181</v>
          </cell>
          <cell r="H24133" t="str">
            <v>NA</v>
          </cell>
          <cell r="I24133" t="str">
            <v>Bene</v>
          </cell>
        </row>
        <row r="24134">
          <cell r="F24134">
            <v>250</v>
          </cell>
          <cell r="H24134" t="str">
            <v>NA</v>
          </cell>
          <cell r="I24134" t="str">
            <v>Ret-InPay</v>
          </cell>
        </row>
        <row r="24135">
          <cell r="F24135">
            <v>250</v>
          </cell>
          <cell r="H24135" t="str">
            <v>NA</v>
          </cell>
          <cell r="I24135" t="str">
            <v>Bene</v>
          </cell>
        </row>
        <row r="24136">
          <cell r="F24136">
            <v>250</v>
          </cell>
          <cell r="H24136" t="str">
            <v>NA</v>
          </cell>
          <cell r="I24136" t="str">
            <v>Ret-InPay</v>
          </cell>
        </row>
        <row r="24137">
          <cell r="F24137">
            <v>280</v>
          </cell>
          <cell r="H24137" t="str">
            <v>NA</v>
          </cell>
          <cell r="I24137" t="str">
            <v>TV</v>
          </cell>
        </row>
        <row r="24138">
          <cell r="F24138">
            <v>181</v>
          </cell>
          <cell r="H24138" t="str">
            <v>NA</v>
          </cell>
          <cell r="I24138" t="str">
            <v>Ret-InPay</v>
          </cell>
        </row>
        <row r="24139">
          <cell r="F24139">
            <v>250</v>
          </cell>
          <cell r="H24139" t="str">
            <v>NA</v>
          </cell>
          <cell r="I24139" t="str">
            <v>Bene</v>
          </cell>
        </row>
        <row r="24140">
          <cell r="F24140">
            <v>103</v>
          </cell>
          <cell r="H24140" t="str">
            <v>NA</v>
          </cell>
          <cell r="I24140" t="str">
            <v>Ret-InPay</v>
          </cell>
        </row>
        <row r="24141">
          <cell r="F24141">
            <v>181</v>
          </cell>
          <cell r="H24141" t="str">
            <v>NA</v>
          </cell>
          <cell r="I24141" t="str">
            <v>Bene</v>
          </cell>
        </row>
        <row r="24142">
          <cell r="F24142">
            <v>132</v>
          </cell>
          <cell r="H24142" t="str">
            <v>NA</v>
          </cell>
          <cell r="I24142" t="str">
            <v>Bene</v>
          </cell>
        </row>
        <row r="24143">
          <cell r="F24143">
            <v>215</v>
          </cell>
          <cell r="H24143" t="str">
            <v>NA</v>
          </cell>
          <cell r="I24143" t="str">
            <v>Bene</v>
          </cell>
        </row>
        <row r="24144">
          <cell r="F24144">
            <v>250</v>
          </cell>
          <cell r="H24144" t="str">
            <v>NA</v>
          </cell>
          <cell r="I24144" t="str">
            <v>Bene</v>
          </cell>
        </row>
        <row r="24145">
          <cell r="F24145">
            <v>104</v>
          </cell>
          <cell r="H24145" t="str">
            <v>NA</v>
          </cell>
          <cell r="I24145" t="str">
            <v>Ret-InPay</v>
          </cell>
        </row>
        <row r="24146">
          <cell r="F24146">
            <v>104</v>
          </cell>
          <cell r="H24146" t="str">
            <v>NA</v>
          </cell>
          <cell r="I24146" t="str">
            <v>Bene</v>
          </cell>
        </row>
        <row r="24147">
          <cell r="F24147">
            <v>103</v>
          </cell>
          <cell r="H24147" t="str">
            <v>NA</v>
          </cell>
          <cell r="I24147" t="str">
            <v>Ret-InPay</v>
          </cell>
        </row>
        <row r="24148">
          <cell r="F24148">
            <v>181</v>
          </cell>
          <cell r="H24148" t="str">
            <v>NA</v>
          </cell>
          <cell r="I24148" t="str">
            <v>Ret-InPay</v>
          </cell>
        </row>
        <row r="24149">
          <cell r="F24149">
            <v>250</v>
          </cell>
          <cell r="H24149" t="str">
            <v>NA</v>
          </cell>
          <cell r="I24149" t="str">
            <v>Ret-InPay</v>
          </cell>
        </row>
        <row r="24150">
          <cell r="F24150">
            <v>290</v>
          </cell>
          <cell r="H24150" t="str">
            <v>NA</v>
          </cell>
          <cell r="I24150" t="str">
            <v>Ret-InPay</v>
          </cell>
        </row>
        <row r="24151">
          <cell r="F24151">
            <v>250</v>
          </cell>
          <cell r="H24151" t="str">
            <v>NA</v>
          </cell>
          <cell r="I24151" t="str">
            <v>Ret-InPay</v>
          </cell>
        </row>
        <row r="24152">
          <cell r="F24152">
            <v>181</v>
          </cell>
          <cell r="H24152" t="str">
            <v>NA</v>
          </cell>
          <cell r="I24152" t="str">
            <v>Ret-InPay</v>
          </cell>
        </row>
        <row r="24153">
          <cell r="F24153">
            <v>103</v>
          </cell>
          <cell r="H24153" t="str">
            <v>NA</v>
          </cell>
          <cell r="I24153" t="str">
            <v>Ret-InPay</v>
          </cell>
        </row>
        <row r="24154">
          <cell r="F24154">
            <v>181</v>
          </cell>
          <cell r="H24154" t="str">
            <v>NA</v>
          </cell>
          <cell r="I24154" t="str">
            <v>Ret-InPay</v>
          </cell>
        </row>
        <row r="24155">
          <cell r="F24155">
            <v>250</v>
          </cell>
          <cell r="H24155" t="str">
            <v>NA</v>
          </cell>
          <cell r="I24155" t="str">
            <v>Ret-InPay</v>
          </cell>
        </row>
        <row r="24156">
          <cell r="F24156">
            <v>181</v>
          </cell>
          <cell r="H24156" t="str">
            <v>NA</v>
          </cell>
          <cell r="I24156" t="str">
            <v>Ret-InPay</v>
          </cell>
        </row>
        <row r="24157">
          <cell r="F24157">
            <v>250</v>
          </cell>
          <cell r="H24157" t="str">
            <v>NA</v>
          </cell>
          <cell r="I24157" t="str">
            <v>Ret-InPay</v>
          </cell>
        </row>
        <row r="24158">
          <cell r="F24158">
            <v>181</v>
          </cell>
          <cell r="H24158" t="str">
            <v>NA</v>
          </cell>
          <cell r="I24158" t="str">
            <v>Ret-InPay</v>
          </cell>
        </row>
        <row r="24159">
          <cell r="F24159">
            <v>181</v>
          </cell>
          <cell r="H24159" t="str">
            <v>NA</v>
          </cell>
          <cell r="I24159" t="str">
            <v>Ret-InPay</v>
          </cell>
        </row>
        <row r="24160">
          <cell r="F24160">
            <v>181</v>
          </cell>
          <cell r="H24160" t="str">
            <v>NA</v>
          </cell>
          <cell r="I24160" t="str">
            <v>Ret-InPay</v>
          </cell>
        </row>
        <row r="24161">
          <cell r="F24161">
            <v>181</v>
          </cell>
          <cell r="H24161" t="str">
            <v>NA</v>
          </cell>
          <cell r="I24161" t="str">
            <v>Ret-InPay</v>
          </cell>
        </row>
        <row r="24162">
          <cell r="F24162">
            <v>250</v>
          </cell>
          <cell r="H24162" t="str">
            <v>NA</v>
          </cell>
          <cell r="I24162" t="str">
            <v>Ret-InPay</v>
          </cell>
        </row>
        <row r="24163">
          <cell r="F24163">
            <v>181</v>
          </cell>
          <cell r="H24163" t="str">
            <v>NA</v>
          </cell>
          <cell r="I24163" t="str">
            <v>Bene</v>
          </cell>
        </row>
        <row r="24164">
          <cell r="F24164">
            <v>181</v>
          </cell>
          <cell r="H24164" t="str">
            <v>NA</v>
          </cell>
          <cell r="I24164" t="str">
            <v>Ret-InPay</v>
          </cell>
        </row>
        <row r="24165">
          <cell r="F24165">
            <v>160</v>
          </cell>
          <cell r="H24165" t="str">
            <v>NA</v>
          </cell>
          <cell r="I24165" t="str">
            <v>Ret-InPay</v>
          </cell>
        </row>
        <row r="24166">
          <cell r="F24166">
            <v>250</v>
          </cell>
          <cell r="H24166" t="str">
            <v>NA</v>
          </cell>
          <cell r="I24166" t="str">
            <v>Ret-InPay</v>
          </cell>
        </row>
        <row r="24167">
          <cell r="F24167">
            <v>181</v>
          </cell>
          <cell r="H24167" t="str">
            <v>NA</v>
          </cell>
          <cell r="I24167" t="str">
            <v>Ret-InPay</v>
          </cell>
        </row>
        <row r="24168">
          <cell r="F24168">
            <v>181</v>
          </cell>
          <cell r="H24168" t="str">
            <v>NA</v>
          </cell>
          <cell r="I24168" t="str">
            <v>Ret-InPay</v>
          </cell>
        </row>
        <row r="24169">
          <cell r="F24169">
            <v>103</v>
          </cell>
          <cell r="H24169" t="str">
            <v>NA</v>
          </cell>
          <cell r="I24169" t="str">
            <v>Ret-InPay</v>
          </cell>
        </row>
        <row r="24170">
          <cell r="F24170">
            <v>181</v>
          </cell>
          <cell r="H24170" t="str">
            <v>NA</v>
          </cell>
          <cell r="I24170" t="str">
            <v>Bene</v>
          </cell>
        </row>
        <row r="24171">
          <cell r="F24171">
            <v>160</v>
          </cell>
          <cell r="H24171" t="str">
            <v>NA</v>
          </cell>
          <cell r="I24171" t="str">
            <v>Ret-InPay</v>
          </cell>
        </row>
        <row r="24172">
          <cell r="F24172">
            <v>250</v>
          </cell>
          <cell r="H24172" t="str">
            <v>NA</v>
          </cell>
          <cell r="I24172" t="str">
            <v>Ret-InPay</v>
          </cell>
        </row>
        <row r="24173">
          <cell r="F24173">
            <v>250</v>
          </cell>
          <cell r="H24173" t="str">
            <v>NA</v>
          </cell>
          <cell r="I24173" t="str">
            <v>Ret-InPay</v>
          </cell>
        </row>
        <row r="24174">
          <cell r="F24174">
            <v>250</v>
          </cell>
          <cell r="H24174" t="str">
            <v>NA</v>
          </cell>
          <cell r="I24174" t="str">
            <v>Ret-InPay</v>
          </cell>
        </row>
        <row r="24175">
          <cell r="F24175">
            <v>181</v>
          </cell>
          <cell r="H24175" t="str">
            <v>NA</v>
          </cell>
          <cell r="I24175" t="str">
            <v>Ret-InPay</v>
          </cell>
        </row>
        <row r="24176">
          <cell r="F24176">
            <v>250</v>
          </cell>
          <cell r="H24176" t="str">
            <v>NA</v>
          </cell>
          <cell r="I24176" t="str">
            <v>Bene</v>
          </cell>
        </row>
        <row r="24177">
          <cell r="F24177">
            <v>181</v>
          </cell>
          <cell r="H24177" t="str">
            <v>NA</v>
          </cell>
          <cell r="I24177" t="str">
            <v>Ret-InPay</v>
          </cell>
        </row>
        <row r="24178">
          <cell r="F24178">
            <v>250</v>
          </cell>
          <cell r="H24178" t="str">
            <v>NA</v>
          </cell>
          <cell r="I24178" t="str">
            <v>Ret-InPay</v>
          </cell>
        </row>
        <row r="24179">
          <cell r="F24179">
            <v>250</v>
          </cell>
          <cell r="H24179" t="str">
            <v>NA</v>
          </cell>
          <cell r="I24179" t="str">
            <v>Ret-InPay</v>
          </cell>
        </row>
        <row r="24180">
          <cell r="F24180">
            <v>250</v>
          </cell>
          <cell r="H24180" t="str">
            <v>NA</v>
          </cell>
          <cell r="I24180" t="str">
            <v>Ret-InPay</v>
          </cell>
        </row>
        <row r="24181">
          <cell r="F24181">
            <v>250</v>
          </cell>
          <cell r="H24181" t="str">
            <v>NA</v>
          </cell>
          <cell r="I24181" t="str">
            <v>Ret-InPay</v>
          </cell>
        </row>
        <row r="24182">
          <cell r="F24182">
            <v>250</v>
          </cell>
          <cell r="H24182" t="str">
            <v>NA</v>
          </cell>
          <cell r="I24182" t="str">
            <v>Ret-InPay</v>
          </cell>
        </row>
        <row r="24183">
          <cell r="F24183">
            <v>103</v>
          </cell>
          <cell r="H24183" t="str">
            <v>NA</v>
          </cell>
          <cell r="I24183" t="str">
            <v>Ret-InPay</v>
          </cell>
        </row>
        <row r="24184">
          <cell r="F24184">
            <v>250</v>
          </cell>
          <cell r="H24184" t="str">
            <v>NA</v>
          </cell>
          <cell r="I24184" t="str">
            <v>TV</v>
          </cell>
        </row>
        <row r="24185">
          <cell r="F24185">
            <v>250</v>
          </cell>
          <cell r="H24185" t="str">
            <v>NA</v>
          </cell>
          <cell r="I24185" t="str">
            <v>Ret-InPay</v>
          </cell>
        </row>
        <row r="24186">
          <cell r="F24186">
            <v>250</v>
          </cell>
          <cell r="H24186" t="str">
            <v>NA</v>
          </cell>
          <cell r="I24186" t="str">
            <v>Ret-InPay</v>
          </cell>
        </row>
        <row r="24187">
          <cell r="F24187">
            <v>250</v>
          </cell>
          <cell r="H24187" t="str">
            <v>NA</v>
          </cell>
          <cell r="I24187" t="str">
            <v>Bene</v>
          </cell>
        </row>
        <row r="24188">
          <cell r="F24188">
            <v>103</v>
          </cell>
          <cell r="H24188" t="str">
            <v>NA</v>
          </cell>
          <cell r="I24188" t="str">
            <v>Bene</v>
          </cell>
        </row>
        <row r="24189">
          <cell r="F24189">
            <v>190</v>
          </cell>
          <cell r="H24189" t="str">
            <v>NA</v>
          </cell>
          <cell r="I24189" t="str">
            <v>Ret-InPay</v>
          </cell>
        </row>
        <row r="24190">
          <cell r="F24190">
            <v>250</v>
          </cell>
          <cell r="H24190" t="str">
            <v>NA</v>
          </cell>
          <cell r="I24190" t="str">
            <v>Ret-InPay</v>
          </cell>
        </row>
        <row r="24191">
          <cell r="F24191">
            <v>250</v>
          </cell>
          <cell r="H24191" t="str">
            <v>NA</v>
          </cell>
          <cell r="I24191" t="str">
            <v>Ret-InPay</v>
          </cell>
        </row>
        <row r="24192">
          <cell r="F24192">
            <v>250</v>
          </cell>
          <cell r="H24192" t="str">
            <v>NA</v>
          </cell>
          <cell r="I24192" t="str">
            <v>Ret-InPay</v>
          </cell>
        </row>
        <row r="24193">
          <cell r="F24193">
            <v>250</v>
          </cell>
          <cell r="H24193" t="str">
            <v>NA</v>
          </cell>
          <cell r="I24193" t="str">
            <v>Ret-InPay</v>
          </cell>
        </row>
        <row r="24194">
          <cell r="F24194">
            <v>103</v>
          </cell>
          <cell r="H24194" t="str">
            <v>NA</v>
          </cell>
          <cell r="I24194" t="str">
            <v>TV</v>
          </cell>
        </row>
        <row r="24195">
          <cell r="F24195">
            <v>250</v>
          </cell>
          <cell r="H24195" t="str">
            <v>NA</v>
          </cell>
          <cell r="I24195" t="str">
            <v>TV</v>
          </cell>
        </row>
        <row r="24196">
          <cell r="F24196">
            <v>250</v>
          </cell>
          <cell r="H24196" t="str">
            <v>NA</v>
          </cell>
          <cell r="I24196" t="str">
            <v>Ret-InPay</v>
          </cell>
        </row>
        <row r="24197">
          <cell r="F24197">
            <v>103</v>
          </cell>
          <cell r="H24197" t="str">
            <v>NA</v>
          </cell>
          <cell r="I24197" t="str">
            <v>Ret-InPay</v>
          </cell>
        </row>
        <row r="24198">
          <cell r="F24198">
            <v>250</v>
          </cell>
          <cell r="H24198" t="str">
            <v>NA</v>
          </cell>
          <cell r="I24198" t="str">
            <v>Ret-InPay</v>
          </cell>
        </row>
        <row r="24199">
          <cell r="F24199">
            <v>250</v>
          </cell>
          <cell r="H24199" t="str">
            <v>NA</v>
          </cell>
          <cell r="I24199" t="str">
            <v>Bene</v>
          </cell>
        </row>
        <row r="24200">
          <cell r="F24200">
            <v>103</v>
          </cell>
          <cell r="H24200" t="str">
            <v>NA</v>
          </cell>
          <cell r="I24200" t="str">
            <v>TV</v>
          </cell>
        </row>
        <row r="24201">
          <cell r="F24201">
            <v>103</v>
          </cell>
          <cell r="H24201" t="str">
            <v>NA</v>
          </cell>
          <cell r="I24201" t="str">
            <v>TV</v>
          </cell>
        </row>
        <row r="24202">
          <cell r="F24202">
            <v>181</v>
          </cell>
          <cell r="H24202" t="str">
            <v>NA</v>
          </cell>
          <cell r="I24202" t="str">
            <v>Ret-InPay</v>
          </cell>
        </row>
        <row r="24203">
          <cell r="F24203">
            <v>181</v>
          </cell>
          <cell r="H24203" t="str">
            <v>NA</v>
          </cell>
          <cell r="I24203" t="str">
            <v>TV</v>
          </cell>
        </row>
        <row r="24204">
          <cell r="F24204">
            <v>181</v>
          </cell>
          <cell r="H24204" t="str">
            <v>NA</v>
          </cell>
          <cell r="I24204" t="str">
            <v>TV</v>
          </cell>
        </row>
        <row r="24205">
          <cell r="F24205">
            <v>181</v>
          </cell>
          <cell r="H24205" t="str">
            <v>NA</v>
          </cell>
          <cell r="I24205" t="str">
            <v>Bene</v>
          </cell>
        </row>
        <row r="24206">
          <cell r="F24206">
            <v>103</v>
          </cell>
          <cell r="H24206" t="str">
            <v>NA</v>
          </cell>
          <cell r="I24206" t="str">
            <v>Ret-InPay</v>
          </cell>
        </row>
        <row r="24207">
          <cell r="F24207">
            <v>181</v>
          </cell>
          <cell r="H24207" t="str">
            <v>NA</v>
          </cell>
          <cell r="I24207" t="str">
            <v>Ret-InPay</v>
          </cell>
        </row>
        <row r="24208">
          <cell r="F24208">
            <v>181</v>
          </cell>
          <cell r="H24208" t="str">
            <v>NA</v>
          </cell>
          <cell r="I24208" t="str">
            <v>Ret-InPay</v>
          </cell>
        </row>
        <row r="24209">
          <cell r="F24209">
            <v>181</v>
          </cell>
          <cell r="H24209" t="str">
            <v>NA</v>
          </cell>
          <cell r="I24209" t="str">
            <v>Ret-InPay</v>
          </cell>
        </row>
        <row r="24210">
          <cell r="F24210">
            <v>181</v>
          </cell>
          <cell r="H24210" t="str">
            <v>NA</v>
          </cell>
          <cell r="I24210" t="str">
            <v>Ret-InPay</v>
          </cell>
        </row>
        <row r="24211">
          <cell r="F24211">
            <v>181</v>
          </cell>
          <cell r="H24211" t="str">
            <v>NA</v>
          </cell>
          <cell r="I24211" t="str">
            <v>Ret-InPay</v>
          </cell>
        </row>
        <row r="24212">
          <cell r="F24212">
            <v>181</v>
          </cell>
          <cell r="H24212" t="str">
            <v>NA</v>
          </cell>
          <cell r="I24212" t="str">
            <v>Bene</v>
          </cell>
        </row>
        <row r="24213">
          <cell r="F24213">
            <v>181</v>
          </cell>
          <cell r="H24213" t="str">
            <v>NA</v>
          </cell>
          <cell r="I24213" t="str">
            <v>Ret-InPay</v>
          </cell>
        </row>
        <row r="24214">
          <cell r="F24214">
            <v>181</v>
          </cell>
          <cell r="H24214" t="str">
            <v>NA</v>
          </cell>
          <cell r="I24214" t="str">
            <v>TV</v>
          </cell>
        </row>
        <row r="24215">
          <cell r="F24215">
            <v>103</v>
          </cell>
          <cell r="H24215" t="str">
            <v>NA</v>
          </cell>
          <cell r="I24215" t="str">
            <v>Ret-InPay</v>
          </cell>
        </row>
        <row r="24216">
          <cell r="F24216">
            <v>215</v>
          </cell>
          <cell r="H24216" t="str">
            <v>NA</v>
          </cell>
          <cell r="I24216" t="str">
            <v>TV</v>
          </cell>
        </row>
        <row r="24217">
          <cell r="F24217">
            <v>103</v>
          </cell>
          <cell r="H24217" t="str">
            <v>NA</v>
          </cell>
          <cell r="I24217" t="str">
            <v>TV</v>
          </cell>
        </row>
        <row r="24218">
          <cell r="F24218">
            <v>181</v>
          </cell>
          <cell r="H24218" t="str">
            <v>NA</v>
          </cell>
          <cell r="I24218" t="str">
            <v>Bene</v>
          </cell>
        </row>
        <row r="24219">
          <cell r="F24219">
            <v>103</v>
          </cell>
          <cell r="H24219" t="str">
            <v>NA</v>
          </cell>
          <cell r="I24219" t="str">
            <v>TV</v>
          </cell>
        </row>
        <row r="24220">
          <cell r="F24220">
            <v>181</v>
          </cell>
          <cell r="H24220" t="str">
            <v>NA</v>
          </cell>
          <cell r="I24220" t="str">
            <v>TV</v>
          </cell>
        </row>
        <row r="24221">
          <cell r="F24221">
            <v>250</v>
          </cell>
          <cell r="H24221" t="str">
            <v>NA</v>
          </cell>
          <cell r="I24221" t="str">
            <v>TV</v>
          </cell>
        </row>
        <row r="24222">
          <cell r="F24222">
            <v>215</v>
          </cell>
          <cell r="H24222" t="str">
            <v>NA</v>
          </cell>
          <cell r="I24222" t="str">
            <v>TV</v>
          </cell>
        </row>
        <row r="24223">
          <cell r="F24223">
            <v>103</v>
          </cell>
          <cell r="H24223" t="str">
            <v>NA</v>
          </cell>
          <cell r="I24223" t="str">
            <v>TV</v>
          </cell>
        </row>
        <row r="24224">
          <cell r="F24224">
            <v>103</v>
          </cell>
          <cell r="H24224" t="str">
            <v>NA</v>
          </cell>
          <cell r="I24224" t="str">
            <v>Ret-InPay</v>
          </cell>
        </row>
        <row r="24225">
          <cell r="F24225">
            <v>181</v>
          </cell>
          <cell r="H24225" t="str">
            <v>NA</v>
          </cell>
          <cell r="I24225" t="str">
            <v>Bene</v>
          </cell>
        </row>
        <row r="24226">
          <cell r="F24226">
            <v>250</v>
          </cell>
          <cell r="H24226" t="str">
            <v>NA</v>
          </cell>
          <cell r="I24226" t="str">
            <v>Ret-InPay</v>
          </cell>
        </row>
        <row r="24227">
          <cell r="F24227">
            <v>103</v>
          </cell>
          <cell r="H24227" t="str">
            <v>NA</v>
          </cell>
          <cell r="I24227" t="str">
            <v>TV</v>
          </cell>
        </row>
        <row r="24228">
          <cell r="F24228">
            <v>215</v>
          </cell>
          <cell r="H24228" t="str">
            <v>NA</v>
          </cell>
          <cell r="I24228" t="str">
            <v>Ret-InPay</v>
          </cell>
        </row>
        <row r="24229">
          <cell r="F24229">
            <v>280</v>
          </cell>
          <cell r="H24229" t="str">
            <v>NA</v>
          </cell>
          <cell r="I24229" t="str">
            <v>Ret-InPay</v>
          </cell>
        </row>
        <row r="24230">
          <cell r="F24230">
            <v>103</v>
          </cell>
          <cell r="H24230" t="str">
            <v>NA</v>
          </cell>
          <cell r="I24230" t="str">
            <v>TV</v>
          </cell>
        </row>
        <row r="24231">
          <cell r="F24231">
            <v>103</v>
          </cell>
          <cell r="H24231" t="str">
            <v>NA</v>
          </cell>
          <cell r="I24231" t="str">
            <v>Ret-InPay</v>
          </cell>
        </row>
        <row r="24232">
          <cell r="F24232">
            <v>103</v>
          </cell>
          <cell r="H24232" t="str">
            <v>NA</v>
          </cell>
          <cell r="I24232" t="str">
            <v>TV</v>
          </cell>
        </row>
        <row r="24233">
          <cell r="F24233">
            <v>103</v>
          </cell>
          <cell r="H24233" t="str">
            <v>NA</v>
          </cell>
          <cell r="I24233" t="str">
            <v>Bene</v>
          </cell>
        </row>
        <row r="24234">
          <cell r="F24234">
            <v>181</v>
          </cell>
          <cell r="H24234" t="str">
            <v>NA</v>
          </cell>
          <cell r="I24234" t="str">
            <v>TV</v>
          </cell>
        </row>
        <row r="24235">
          <cell r="F24235">
            <v>181</v>
          </cell>
          <cell r="H24235" t="str">
            <v>NA</v>
          </cell>
          <cell r="I24235" t="str">
            <v>TV</v>
          </cell>
        </row>
        <row r="24236">
          <cell r="F24236">
            <v>250</v>
          </cell>
          <cell r="H24236" t="str">
            <v>NA</v>
          </cell>
          <cell r="I24236" t="str">
            <v>TV</v>
          </cell>
        </row>
        <row r="24237">
          <cell r="F24237">
            <v>250</v>
          </cell>
          <cell r="H24237" t="str">
            <v>NA</v>
          </cell>
          <cell r="I24237" t="str">
            <v>TV</v>
          </cell>
        </row>
        <row r="24238">
          <cell r="F24238">
            <v>160</v>
          </cell>
          <cell r="H24238" t="str">
            <v>NA</v>
          </cell>
          <cell r="I24238" t="str">
            <v>TV</v>
          </cell>
        </row>
        <row r="24239">
          <cell r="F24239">
            <v>103</v>
          </cell>
          <cell r="H24239" t="str">
            <v>NA</v>
          </cell>
          <cell r="I24239" t="str">
            <v>TV</v>
          </cell>
        </row>
        <row r="24240">
          <cell r="F24240">
            <v>103</v>
          </cell>
          <cell r="H24240" t="str">
            <v>NA</v>
          </cell>
          <cell r="I24240" t="str">
            <v>TV</v>
          </cell>
        </row>
        <row r="24241">
          <cell r="F24241">
            <v>103</v>
          </cell>
          <cell r="H24241" t="str">
            <v>NA</v>
          </cell>
          <cell r="I24241" t="str">
            <v>TV</v>
          </cell>
        </row>
        <row r="24242">
          <cell r="F24242">
            <v>292</v>
          </cell>
          <cell r="H24242" t="str">
            <v>NA</v>
          </cell>
          <cell r="I24242" t="str">
            <v>TV</v>
          </cell>
        </row>
        <row r="24243">
          <cell r="F24243">
            <v>181</v>
          </cell>
          <cell r="H24243" t="str">
            <v>NA</v>
          </cell>
          <cell r="I24243" t="str">
            <v>TV</v>
          </cell>
        </row>
        <row r="24244">
          <cell r="F24244">
            <v>103</v>
          </cell>
          <cell r="H24244" t="str">
            <v>NA</v>
          </cell>
          <cell r="I24244" t="str">
            <v>TV</v>
          </cell>
        </row>
        <row r="24245">
          <cell r="F24245">
            <v>103</v>
          </cell>
          <cell r="H24245" t="str">
            <v>NA</v>
          </cell>
          <cell r="I24245" t="str">
            <v>TV</v>
          </cell>
        </row>
        <row r="24246">
          <cell r="F24246">
            <v>103</v>
          </cell>
          <cell r="H24246" t="str">
            <v>NA</v>
          </cell>
          <cell r="I24246" t="str">
            <v>TV</v>
          </cell>
        </row>
        <row r="24247">
          <cell r="F24247">
            <v>103</v>
          </cell>
          <cell r="H24247" t="str">
            <v>NA</v>
          </cell>
          <cell r="I24247" t="str">
            <v>TV</v>
          </cell>
        </row>
        <row r="24248">
          <cell r="F24248">
            <v>181</v>
          </cell>
          <cell r="H24248" t="str">
            <v>NA</v>
          </cell>
          <cell r="I24248" t="str">
            <v>Bene</v>
          </cell>
        </row>
        <row r="24249">
          <cell r="F24249">
            <v>250</v>
          </cell>
          <cell r="H24249" t="str">
            <v>NA</v>
          </cell>
          <cell r="I24249" t="str">
            <v>Ret-InPay</v>
          </cell>
        </row>
        <row r="24250">
          <cell r="F24250">
            <v>103</v>
          </cell>
          <cell r="H24250" t="str">
            <v>NA</v>
          </cell>
          <cell r="I24250" t="str">
            <v>Bene</v>
          </cell>
        </row>
        <row r="24251">
          <cell r="F24251">
            <v>250</v>
          </cell>
          <cell r="H24251" t="str">
            <v>NA</v>
          </cell>
          <cell r="I24251" t="str">
            <v>Ret-InPay</v>
          </cell>
        </row>
        <row r="24252">
          <cell r="F24252">
            <v>250</v>
          </cell>
          <cell r="H24252" t="str">
            <v>NA</v>
          </cell>
          <cell r="I24252" t="str">
            <v>Ret-InPay</v>
          </cell>
        </row>
        <row r="24253">
          <cell r="F24253">
            <v>181</v>
          </cell>
          <cell r="H24253" t="str">
            <v>NA</v>
          </cell>
          <cell r="I24253" t="str">
            <v>Bene</v>
          </cell>
        </row>
        <row r="24254">
          <cell r="F24254">
            <v>215</v>
          </cell>
          <cell r="H24254" t="str">
            <v>NA</v>
          </cell>
          <cell r="I24254" t="str">
            <v>Bene</v>
          </cell>
        </row>
        <row r="24255">
          <cell r="F24255">
            <v>181</v>
          </cell>
          <cell r="H24255" t="str">
            <v>NA</v>
          </cell>
          <cell r="I24255" t="str">
            <v>Bene</v>
          </cell>
        </row>
        <row r="24256">
          <cell r="F24256">
            <v>181</v>
          </cell>
          <cell r="H24256" t="str">
            <v>NA</v>
          </cell>
          <cell r="I24256" t="str">
            <v>Bene</v>
          </cell>
        </row>
        <row r="24257">
          <cell r="F24257">
            <v>181</v>
          </cell>
          <cell r="H24257" t="str">
            <v>NA</v>
          </cell>
          <cell r="I24257" t="str">
            <v>Ret-InPay</v>
          </cell>
        </row>
        <row r="24258">
          <cell r="F24258">
            <v>103</v>
          </cell>
          <cell r="H24258" t="str">
            <v>NA</v>
          </cell>
          <cell r="I24258" t="str">
            <v>Bene</v>
          </cell>
        </row>
        <row r="24259">
          <cell r="F24259">
            <v>104</v>
          </cell>
          <cell r="H24259" t="str">
            <v>NA</v>
          </cell>
          <cell r="I24259" t="str">
            <v>Bene</v>
          </cell>
        </row>
        <row r="24260">
          <cell r="F24260">
            <v>181</v>
          </cell>
          <cell r="H24260" t="str">
            <v>NA</v>
          </cell>
          <cell r="I24260" t="str">
            <v>Ret-InPay</v>
          </cell>
        </row>
        <row r="24261">
          <cell r="F24261">
            <v>181</v>
          </cell>
          <cell r="H24261" t="str">
            <v>NA</v>
          </cell>
          <cell r="I24261" t="str">
            <v>Bene</v>
          </cell>
        </row>
        <row r="24262">
          <cell r="F24262">
            <v>103</v>
          </cell>
          <cell r="H24262" t="str">
            <v>NA</v>
          </cell>
          <cell r="I24262" t="str">
            <v>Ret-InPay</v>
          </cell>
        </row>
        <row r="24263">
          <cell r="F24263">
            <v>181</v>
          </cell>
          <cell r="H24263" t="str">
            <v>NA</v>
          </cell>
          <cell r="I24263" t="str">
            <v>Ret-InPay</v>
          </cell>
        </row>
        <row r="24264">
          <cell r="F24264">
            <v>250</v>
          </cell>
          <cell r="H24264" t="str">
            <v>NA</v>
          </cell>
          <cell r="I24264" t="str">
            <v>Ret-InPay</v>
          </cell>
        </row>
        <row r="24265">
          <cell r="F24265">
            <v>250</v>
          </cell>
          <cell r="H24265" t="str">
            <v>NA</v>
          </cell>
          <cell r="I24265" t="str">
            <v>Ret-InPay</v>
          </cell>
        </row>
        <row r="24266">
          <cell r="F24266">
            <v>250</v>
          </cell>
          <cell r="H24266" t="str">
            <v>NA</v>
          </cell>
          <cell r="I24266" t="str">
            <v>Ret-InPay</v>
          </cell>
        </row>
        <row r="24267">
          <cell r="F24267">
            <v>250</v>
          </cell>
          <cell r="H24267" t="str">
            <v>NA</v>
          </cell>
          <cell r="I24267" t="str">
            <v>Ret-InPay</v>
          </cell>
        </row>
        <row r="24268">
          <cell r="F24268">
            <v>103</v>
          </cell>
          <cell r="H24268" t="str">
            <v>NA</v>
          </cell>
          <cell r="I24268" t="str">
            <v>Ret-InPay</v>
          </cell>
        </row>
        <row r="24269">
          <cell r="F24269">
            <v>250</v>
          </cell>
          <cell r="H24269" t="str">
            <v>NA</v>
          </cell>
          <cell r="I24269" t="str">
            <v>Ret-InPay</v>
          </cell>
        </row>
        <row r="24270">
          <cell r="F24270">
            <v>104</v>
          </cell>
          <cell r="H24270" t="str">
            <v>NA</v>
          </cell>
          <cell r="I24270" t="str">
            <v>Ret-InPay</v>
          </cell>
        </row>
        <row r="24271">
          <cell r="F24271">
            <v>250</v>
          </cell>
          <cell r="H24271" t="str">
            <v>NA</v>
          </cell>
          <cell r="I24271" t="str">
            <v>Ret-InPay</v>
          </cell>
        </row>
        <row r="24272">
          <cell r="F24272">
            <v>250</v>
          </cell>
          <cell r="H24272" t="str">
            <v>NA</v>
          </cell>
          <cell r="I24272" t="str">
            <v>Ret-InPay</v>
          </cell>
        </row>
        <row r="24273">
          <cell r="F24273">
            <v>250</v>
          </cell>
          <cell r="H24273" t="str">
            <v>NA</v>
          </cell>
          <cell r="I24273" t="str">
            <v>Bene</v>
          </cell>
        </row>
        <row r="24274">
          <cell r="F24274">
            <v>250</v>
          </cell>
          <cell r="H24274" t="str">
            <v>NA</v>
          </cell>
          <cell r="I24274" t="str">
            <v>Bene</v>
          </cell>
        </row>
        <row r="24275">
          <cell r="F24275">
            <v>181</v>
          </cell>
          <cell r="H24275" t="str">
            <v>NA</v>
          </cell>
          <cell r="I24275" t="str">
            <v>Ret-InPay</v>
          </cell>
        </row>
        <row r="24276">
          <cell r="F24276">
            <v>250</v>
          </cell>
          <cell r="H24276" t="str">
            <v>NA</v>
          </cell>
          <cell r="I24276" t="str">
            <v>Ret-InPay</v>
          </cell>
        </row>
        <row r="24277">
          <cell r="F24277">
            <v>215</v>
          </cell>
          <cell r="H24277" t="str">
            <v>NA</v>
          </cell>
          <cell r="I24277" t="str">
            <v>Ret-InPay</v>
          </cell>
        </row>
        <row r="24278">
          <cell r="F24278">
            <v>250</v>
          </cell>
          <cell r="H24278" t="str">
            <v>NA</v>
          </cell>
          <cell r="I24278" t="str">
            <v>Bene</v>
          </cell>
        </row>
        <row r="24279">
          <cell r="F24279">
            <v>250</v>
          </cell>
          <cell r="H24279" t="str">
            <v>NA</v>
          </cell>
          <cell r="I24279" t="str">
            <v>Ret-InPay</v>
          </cell>
        </row>
        <row r="24280">
          <cell r="F24280">
            <v>215</v>
          </cell>
          <cell r="H24280" t="str">
            <v>NA</v>
          </cell>
          <cell r="I24280" t="str">
            <v>Bene</v>
          </cell>
        </row>
        <row r="24281">
          <cell r="F24281">
            <v>181</v>
          </cell>
          <cell r="H24281" t="str">
            <v>NA</v>
          </cell>
          <cell r="I24281" t="str">
            <v>Ret-InPay</v>
          </cell>
        </row>
        <row r="24282">
          <cell r="F24282">
            <v>103</v>
          </cell>
          <cell r="H24282" t="str">
            <v>NA</v>
          </cell>
          <cell r="I24282" t="str">
            <v>Bene</v>
          </cell>
        </row>
        <row r="24283">
          <cell r="F24283">
            <v>250</v>
          </cell>
          <cell r="H24283" t="str">
            <v>NA</v>
          </cell>
          <cell r="I24283" t="str">
            <v>Ret-InPay</v>
          </cell>
        </row>
        <row r="24284">
          <cell r="F24284">
            <v>250</v>
          </cell>
          <cell r="H24284" t="str">
            <v>NA</v>
          </cell>
          <cell r="I24284" t="str">
            <v>Ret-InPay</v>
          </cell>
        </row>
        <row r="24285">
          <cell r="F24285">
            <v>103</v>
          </cell>
          <cell r="H24285" t="str">
            <v>NA</v>
          </cell>
          <cell r="I24285" t="str">
            <v>Ret-InPay</v>
          </cell>
        </row>
        <row r="24286">
          <cell r="F24286">
            <v>250</v>
          </cell>
          <cell r="H24286" t="str">
            <v>NA</v>
          </cell>
          <cell r="I24286" t="str">
            <v>Ret-InPay</v>
          </cell>
        </row>
        <row r="24287">
          <cell r="F24287">
            <v>250</v>
          </cell>
          <cell r="H24287" t="str">
            <v>NA</v>
          </cell>
          <cell r="I24287" t="str">
            <v>Bene</v>
          </cell>
        </row>
        <row r="24288">
          <cell r="F24288">
            <v>250</v>
          </cell>
          <cell r="H24288" t="str">
            <v>NA</v>
          </cell>
          <cell r="I24288" t="str">
            <v>Bene</v>
          </cell>
        </row>
        <row r="24289">
          <cell r="F24289">
            <v>181</v>
          </cell>
          <cell r="H24289" t="str">
            <v>NA</v>
          </cell>
          <cell r="I24289" t="str">
            <v>Bene</v>
          </cell>
        </row>
        <row r="24290">
          <cell r="F24290">
            <v>181</v>
          </cell>
          <cell r="H24290" t="str">
            <v>NA</v>
          </cell>
          <cell r="I24290" t="str">
            <v>Bene</v>
          </cell>
        </row>
        <row r="24291">
          <cell r="F24291">
            <v>250</v>
          </cell>
          <cell r="H24291" t="str">
            <v>NA</v>
          </cell>
          <cell r="I24291" t="str">
            <v>Ret-InPay</v>
          </cell>
        </row>
        <row r="24292">
          <cell r="F24292">
            <v>103</v>
          </cell>
          <cell r="H24292" t="str">
            <v>NA</v>
          </cell>
          <cell r="I24292" t="str">
            <v>Ret-InPay</v>
          </cell>
        </row>
        <row r="24293">
          <cell r="F24293">
            <v>103</v>
          </cell>
          <cell r="H24293" t="str">
            <v>NA</v>
          </cell>
          <cell r="I24293" t="str">
            <v>Ret-InPay</v>
          </cell>
        </row>
        <row r="24294">
          <cell r="F24294">
            <v>181</v>
          </cell>
          <cell r="H24294" t="str">
            <v>NA</v>
          </cell>
          <cell r="I24294" t="str">
            <v>Ret-InPay</v>
          </cell>
        </row>
        <row r="24295">
          <cell r="F24295">
            <v>103</v>
          </cell>
          <cell r="H24295" t="str">
            <v>NA</v>
          </cell>
          <cell r="I24295" t="str">
            <v>Bene</v>
          </cell>
        </row>
        <row r="24296">
          <cell r="F24296">
            <v>250</v>
          </cell>
          <cell r="H24296" t="str">
            <v>NA</v>
          </cell>
          <cell r="I24296" t="str">
            <v>Ret-InPay</v>
          </cell>
        </row>
        <row r="24297">
          <cell r="F24297">
            <v>181</v>
          </cell>
          <cell r="H24297" t="str">
            <v>NA</v>
          </cell>
          <cell r="I24297" t="str">
            <v>Ret-InPay</v>
          </cell>
        </row>
        <row r="24298">
          <cell r="F24298">
            <v>250</v>
          </cell>
          <cell r="H24298" t="str">
            <v>NA</v>
          </cell>
          <cell r="I24298" t="str">
            <v>Ret-InPay</v>
          </cell>
        </row>
        <row r="24299">
          <cell r="F24299">
            <v>160</v>
          </cell>
          <cell r="H24299" t="str">
            <v>NA</v>
          </cell>
          <cell r="I24299" t="str">
            <v>Ret-InPay</v>
          </cell>
        </row>
        <row r="24300">
          <cell r="F24300">
            <v>103</v>
          </cell>
          <cell r="H24300" t="str">
            <v>NA</v>
          </cell>
          <cell r="I24300" t="str">
            <v>Ret-InPay</v>
          </cell>
        </row>
        <row r="24301">
          <cell r="F24301">
            <v>250</v>
          </cell>
          <cell r="H24301" t="str">
            <v>NA</v>
          </cell>
          <cell r="I24301" t="str">
            <v>Ret-InPay</v>
          </cell>
        </row>
        <row r="24302">
          <cell r="F24302">
            <v>250</v>
          </cell>
          <cell r="H24302" t="str">
            <v>NA</v>
          </cell>
          <cell r="I24302" t="str">
            <v>Ret-InPay</v>
          </cell>
        </row>
        <row r="24303">
          <cell r="F24303">
            <v>250</v>
          </cell>
          <cell r="H24303" t="str">
            <v>NA</v>
          </cell>
          <cell r="I24303" t="str">
            <v>Ret-InPay</v>
          </cell>
        </row>
        <row r="24304">
          <cell r="F24304">
            <v>250</v>
          </cell>
          <cell r="H24304" t="str">
            <v>NA</v>
          </cell>
          <cell r="I24304" t="str">
            <v>Ret-InPay</v>
          </cell>
        </row>
        <row r="24305">
          <cell r="F24305">
            <v>103</v>
          </cell>
          <cell r="H24305" t="str">
            <v>NA</v>
          </cell>
          <cell r="I24305" t="str">
            <v>Ret-InPay</v>
          </cell>
        </row>
        <row r="24306">
          <cell r="F24306">
            <v>103</v>
          </cell>
          <cell r="H24306" t="str">
            <v>NA</v>
          </cell>
          <cell r="I24306" t="str">
            <v>Ret-InPay</v>
          </cell>
        </row>
        <row r="24307">
          <cell r="F24307">
            <v>181</v>
          </cell>
          <cell r="H24307" t="str">
            <v>NA</v>
          </cell>
          <cell r="I24307" t="str">
            <v>Ret-InPay</v>
          </cell>
        </row>
        <row r="24308">
          <cell r="F24308">
            <v>250</v>
          </cell>
          <cell r="H24308" t="str">
            <v>NA</v>
          </cell>
          <cell r="I24308" t="str">
            <v>Ret-InPay</v>
          </cell>
        </row>
        <row r="24309">
          <cell r="F24309">
            <v>181</v>
          </cell>
          <cell r="H24309" t="str">
            <v>NA</v>
          </cell>
          <cell r="I24309" t="str">
            <v>Ret-InPay</v>
          </cell>
        </row>
        <row r="24310">
          <cell r="F24310">
            <v>103</v>
          </cell>
          <cell r="H24310" t="str">
            <v>NA</v>
          </cell>
          <cell r="I24310" t="str">
            <v>Ret-InPay</v>
          </cell>
        </row>
        <row r="24311">
          <cell r="F24311">
            <v>250</v>
          </cell>
          <cell r="H24311" t="str">
            <v>NA</v>
          </cell>
          <cell r="I24311" t="str">
            <v>Ret-InPay</v>
          </cell>
        </row>
        <row r="24312">
          <cell r="F24312">
            <v>181</v>
          </cell>
          <cell r="H24312" t="str">
            <v>NA</v>
          </cell>
          <cell r="I24312" t="str">
            <v>Ret-InPay</v>
          </cell>
        </row>
        <row r="24313">
          <cell r="F24313">
            <v>160</v>
          </cell>
          <cell r="H24313" t="str">
            <v>NA</v>
          </cell>
          <cell r="I24313" t="str">
            <v>Bene</v>
          </cell>
        </row>
        <row r="24314">
          <cell r="F24314">
            <v>250</v>
          </cell>
          <cell r="H24314" t="str">
            <v>NA</v>
          </cell>
          <cell r="I24314" t="str">
            <v>Ret-InPay</v>
          </cell>
        </row>
        <row r="24315">
          <cell r="F24315">
            <v>250</v>
          </cell>
          <cell r="H24315" t="str">
            <v>NA</v>
          </cell>
          <cell r="I24315" t="str">
            <v>Ret-InPay</v>
          </cell>
        </row>
        <row r="24316">
          <cell r="F24316">
            <v>181</v>
          </cell>
          <cell r="H24316" t="str">
            <v>NA</v>
          </cell>
          <cell r="I24316" t="str">
            <v>Ret-InPay</v>
          </cell>
        </row>
        <row r="24317">
          <cell r="F24317">
            <v>181</v>
          </cell>
          <cell r="H24317" t="str">
            <v>NA</v>
          </cell>
          <cell r="I24317" t="str">
            <v>Bene</v>
          </cell>
        </row>
        <row r="24318">
          <cell r="F24318">
            <v>103</v>
          </cell>
          <cell r="H24318" t="str">
            <v>NA</v>
          </cell>
          <cell r="I24318" t="str">
            <v>Ret-InPay</v>
          </cell>
        </row>
        <row r="24319">
          <cell r="F24319">
            <v>103</v>
          </cell>
          <cell r="H24319" t="str">
            <v>NA</v>
          </cell>
          <cell r="I24319" t="str">
            <v>Ret-InPay</v>
          </cell>
        </row>
        <row r="24320">
          <cell r="F24320">
            <v>160</v>
          </cell>
          <cell r="H24320" t="str">
            <v>NA</v>
          </cell>
          <cell r="I24320" t="str">
            <v>Ret-InPay</v>
          </cell>
        </row>
        <row r="24321">
          <cell r="F24321">
            <v>103</v>
          </cell>
          <cell r="H24321" t="str">
            <v>NA</v>
          </cell>
          <cell r="I24321" t="str">
            <v>Ret-InPay</v>
          </cell>
        </row>
        <row r="24322">
          <cell r="F24322">
            <v>250</v>
          </cell>
          <cell r="H24322" t="str">
            <v>NA</v>
          </cell>
          <cell r="I24322" t="str">
            <v>Ret-InPay</v>
          </cell>
        </row>
        <row r="24323">
          <cell r="F24323">
            <v>160</v>
          </cell>
          <cell r="H24323" t="str">
            <v>NA</v>
          </cell>
          <cell r="I24323" t="str">
            <v>Ret-InPay</v>
          </cell>
        </row>
        <row r="24324">
          <cell r="F24324">
            <v>250</v>
          </cell>
          <cell r="H24324" t="str">
            <v>NA</v>
          </cell>
          <cell r="I24324" t="str">
            <v>Ret-InPay</v>
          </cell>
        </row>
        <row r="24325">
          <cell r="F24325">
            <v>250</v>
          </cell>
          <cell r="H24325" t="str">
            <v>NA</v>
          </cell>
          <cell r="I24325" t="str">
            <v>Ret-InPay</v>
          </cell>
        </row>
        <row r="24326">
          <cell r="F24326">
            <v>250</v>
          </cell>
          <cell r="H24326" t="str">
            <v>NA</v>
          </cell>
          <cell r="I24326" t="str">
            <v>Ret-InPay</v>
          </cell>
        </row>
        <row r="24327">
          <cell r="F24327">
            <v>103</v>
          </cell>
          <cell r="H24327" t="str">
            <v>NA</v>
          </cell>
          <cell r="I24327" t="str">
            <v>Ret-InPay</v>
          </cell>
        </row>
        <row r="24328">
          <cell r="F24328">
            <v>250</v>
          </cell>
          <cell r="H24328" t="str">
            <v>NA</v>
          </cell>
          <cell r="I24328" t="str">
            <v>Ret-InPay</v>
          </cell>
        </row>
        <row r="24329">
          <cell r="F24329">
            <v>250</v>
          </cell>
          <cell r="H24329" t="str">
            <v>NA</v>
          </cell>
          <cell r="I24329" t="str">
            <v>Ret-InPay</v>
          </cell>
        </row>
        <row r="24330">
          <cell r="F24330">
            <v>250</v>
          </cell>
          <cell r="H24330" t="str">
            <v>NA</v>
          </cell>
          <cell r="I24330" t="str">
            <v>Ret-InPay</v>
          </cell>
        </row>
        <row r="24331">
          <cell r="F24331">
            <v>250</v>
          </cell>
          <cell r="H24331" t="str">
            <v>NA</v>
          </cell>
          <cell r="I24331" t="str">
            <v>Ret-InPay</v>
          </cell>
        </row>
        <row r="24332">
          <cell r="F24332">
            <v>181</v>
          </cell>
          <cell r="H24332" t="str">
            <v>NA</v>
          </cell>
          <cell r="I24332" t="str">
            <v>Ret-InPay</v>
          </cell>
        </row>
        <row r="24333">
          <cell r="F24333">
            <v>104</v>
          </cell>
          <cell r="H24333" t="str">
            <v>NA</v>
          </cell>
          <cell r="I24333" t="str">
            <v>Bene</v>
          </cell>
        </row>
        <row r="24334">
          <cell r="F24334">
            <v>250</v>
          </cell>
          <cell r="H24334" t="str">
            <v>NA</v>
          </cell>
          <cell r="I24334" t="str">
            <v>Ret-InPay</v>
          </cell>
        </row>
        <row r="24335">
          <cell r="F24335">
            <v>181</v>
          </cell>
          <cell r="H24335" t="str">
            <v>NA</v>
          </cell>
          <cell r="I24335" t="str">
            <v>Bene</v>
          </cell>
        </row>
        <row r="24336">
          <cell r="F24336">
            <v>181</v>
          </cell>
          <cell r="H24336" t="str">
            <v>NA</v>
          </cell>
          <cell r="I24336" t="str">
            <v>Ret-InPay</v>
          </cell>
        </row>
        <row r="24337">
          <cell r="F24337">
            <v>181</v>
          </cell>
          <cell r="H24337" t="str">
            <v>NA</v>
          </cell>
          <cell r="I24337" t="str">
            <v>Ret-InPay</v>
          </cell>
        </row>
        <row r="24338">
          <cell r="F24338">
            <v>702</v>
          </cell>
          <cell r="H24338" t="str">
            <v>NA</v>
          </cell>
          <cell r="I24338" t="str">
            <v>Bene</v>
          </cell>
        </row>
        <row r="24339">
          <cell r="F24339">
            <v>103</v>
          </cell>
          <cell r="H24339" t="str">
            <v>NA</v>
          </cell>
          <cell r="I24339" t="str">
            <v>Ret-InPay</v>
          </cell>
        </row>
        <row r="24340">
          <cell r="F24340">
            <v>181</v>
          </cell>
          <cell r="H24340" t="str">
            <v>NA</v>
          </cell>
          <cell r="I24340" t="str">
            <v>Ret-InPay</v>
          </cell>
        </row>
        <row r="24341">
          <cell r="F24341">
            <v>181</v>
          </cell>
          <cell r="H24341" t="str">
            <v>NA</v>
          </cell>
          <cell r="I24341" t="str">
            <v>Ret-InPay</v>
          </cell>
        </row>
        <row r="24342">
          <cell r="F24342">
            <v>181</v>
          </cell>
          <cell r="H24342" t="str">
            <v>NA</v>
          </cell>
          <cell r="I24342" t="str">
            <v>Ret-InPay</v>
          </cell>
        </row>
        <row r="24343">
          <cell r="F24343">
            <v>181</v>
          </cell>
          <cell r="H24343" t="str">
            <v>NA</v>
          </cell>
          <cell r="I24343" t="str">
            <v>Ret-InPay</v>
          </cell>
        </row>
        <row r="24344">
          <cell r="F24344">
            <v>181</v>
          </cell>
          <cell r="H24344" t="str">
            <v>NA</v>
          </cell>
          <cell r="I24344" t="str">
            <v>Ret-InPay</v>
          </cell>
        </row>
        <row r="24345">
          <cell r="F24345">
            <v>181</v>
          </cell>
          <cell r="H24345" t="str">
            <v>NA</v>
          </cell>
          <cell r="I24345" t="str">
            <v>Ret-InPay</v>
          </cell>
        </row>
        <row r="24346">
          <cell r="F24346">
            <v>160</v>
          </cell>
          <cell r="H24346" t="str">
            <v>NA</v>
          </cell>
          <cell r="I24346" t="str">
            <v>Ret-InPay</v>
          </cell>
        </row>
        <row r="24347">
          <cell r="F24347">
            <v>181</v>
          </cell>
          <cell r="H24347" t="str">
            <v>NA</v>
          </cell>
          <cell r="I24347" t="str">
            <v>Ret-InPay</v>
          </cell>
        </row>
        <row r="24348">
          <cell r="F24348">
            <v>103</v>
          </cell>
          <cell r="H24348" t="str">
            <v>NA</v>
          </cell>
          <cell r="I24348" t="str">
            <v>Ret-InPay</v>
          </cell>
        </row>
        <row r="24349">
          <cell r="F24349">
            <v>103</v>
          </cell>
          <cell r="H24349" t="str">
            <v>NA</v>
          </cell>
          <cell r="I24349" t="str">
            <v>Ret-InPay</v>
          </cell>
        </row>
        <row r="24350">
          <cell r="F24350">
            <v>181</v>
          </cell>
          <cell r="H24350" t="str">
            <v>NA</v>
          </cell>
          <cell r="I24350" t="str">
            <v>Ret-InPay</v>
          </cell>
        </row>
        <row r="24351">
          <cell r="F24351">
            <v>181</v>
          </cell>
          <cell r="H24351" t="str">
            <v>NA</v>
          </cell>
          <cell r="I24351" t="str">
            <v>Ret-InPay</v>
          </cell>
        </row>
        <row r="24352">
          <cell r="F24352">
            <v>181</v>
          </cell>
          <cell r="H24352" t="str">
            <v>NA</v>
          </cell>
          <cell r="I24352" t="str">
            <v>Ret-InPay</v>
          </cell>
        </row>
        <row r="24353">
          <cell r="F24353">
            <v>181</v>
          </cell>
          <cell r="H24353" t="str">
            <v>NA</v>
          </cell>
          <cell r="I24353" t="str">
            <v>Ret-InPay</v>
          </cell>
        </row>
        <row r="24354">
          <cell r="F24354">
            <v>181</v>
          </cell>
          <cell r="H24354" t="str">
            <v>NA</v>
          </cell>
          <cell r="I24354" t="str">
            <v>Ret-InPay</v>
          </cell>
        </row>
        <row r="24355">
          <cell r="F24355">
            <v>181</v>
          </cell>
          <cell r="H24355" t="str">
            <v>NA</v>
          </cell>
          <cell r="I24355" t="str">
            <v>Ret-InPay</v>
          </cell>
        </row>
        <row r="24356">
          <cell r="F24356">
            <v>181</v>
          </cell>
          <cell r="H24356" t="str">
            <v>NA</v>
          </cell>
          <cell r="I24356" t="str">
            <v>Ret-InPay</v>
          </cell>
        </row>
        <row r="24357">
          <cell r="F24357">
            <v>103</v>
          </cell>
          <cell r="H24357" t="str">
            <v>NA</v>
          </cell>
          <cell r="I24357" t="str">
            <v>Ret-InPay</v>
          </cell>
        </row>
        <row r="24358">
          <cell r="F24358">
            <v>104</v>
          </cell>
          <cell r="H24358" t="str">
            <v>NA</v>
          </cell>
          <cell r="I24358" t="str">
            <v>Ret-InPay</v>
          </cell>
        </row>
        <row r="24359">
          <cell r="F24359">
            <v>181</v>
          </cell>
          <cell r="H24359" t="str">
            <v>NA</v>
          </cell>
          <cell r="I24359" t="str">
            <v>Ret-InPay</v>
          </cell>
        </row>
        <row r="24360">
          <cell r="F24360">
            <v>181</v>
          </cell>
          <cell r="H24360" t="str">
            <v>NA</v>
          </cell>
          <cell r="I24360" t="str">
            <v>Ret-InPay</v>
          </cell>
        </row>
        <row r="24361">
          <cell r="F24361">
            <v>181</v>
          </cell>
          <cell r="H24361" t="str">
            <v>NA</v>
          </cell>
          <cell r="I24361" t="str">
            <v>Ret-InPay</v>
          </cell>
        </row>
        <row r="24362">
          <cell r="F24362">
            <v>250</v>
          </cell>
          <cell r="H24362" t="str">
            <v>NA</v>
          </cell>
          <cell r="I24362" t="str">
            <v>Ret-InPay</v>
          </cell>
        </row>
        <row r="24363">
          <cell r="F24363">
            <v>181</v>
          </cell>
          <cell r="H24363" t="str">
            <v>NA</v>
          </cell>
          <cell r="I24363" t="str">
            <v>Ret-InPay</v>
          </cell>
        </row>
        <row r="24364">
          <cell r="F24364">
            <v>103</v>
          </cell>
          <cell r="H24364" t="str">
            <v>NA</v>
          </cell>
          <cell r="I24364" t="str">
            <v>Ret-InPay</v>
          </cell>
        </row>
        <row r="24365">
          <cell r="F24365">
            <v>181</v>
          </cell>
          <cell r="H24365" t="str">
            <v>NA</v>
          </cell>
          <cell r="I24365" t="str">
            <v>Ret-InPay</v>
          </cell>
        </row>
        <row r="24366">
          <cell r="F24366">
            <v>250</v>
          </cell>
          <cell r="H24366" t="str">
            <v>NA</v>
          </cell>
          <cell r="I24366" t="str">
            <v>Ret-InPay</v>
          </cell>
        </row>
        <row r="24367">
          <cell r="F24367">
            <v>250</v>
          </cell>
          <cell r="H24367" t="str">
            <v>NA</v>
          </cell>
          <cell r="I24367" t="str">
            <v>Ret-InPay</v>
          </cell>
        </row>
        <row r="24368">
          <cell r="F24368">
            <v>181</v>
          </cell>
          <cell r="H24368" t="str">
            <v>NA</v>
          </cell>
          <cell r="I24368" t="str">
            <v>Ret-InPay</v>
          </cell>
        </row>
        <row r="24369">
          <cell r="F24369">
            <v>250</v>
          </cell>
          <cell r="H24369" t="str">
            <v>NA</v>
          </cell>
          <cell r="I24369" t="str">
            <v>Ret-InPay</v>
          </cell>
        </row>
        <row r="24370">
          <cell r="F24370">
            <v>250</v>
          </cell>
          <cell r="H24370" t="str">
            <v>NA</v>
          </cell>
          <cell r="I24370" t="str">
            <v>Ret-InPay</v>
          </cell>
        </row>
        <row r="24371">
          <cell r="F24371">
            <v>181</v>
          </cell>
          <cell r="H24371" t="str">
            <v>NA</v>
          </cell>
          <cell r="I24371" t="str">
            <v>Ret-InPay</v>
          </cell>
        </row>
        <row r="24372">
          <cell r="F24372">
            <v>250</v>
          </cell>
          <cell r="H24372" t="str">
            <v>NA</v>
          </cell>
          <cell r="I24372" t="str">
            <v>TV</v>
          </cell>
        </row>
        <row r="24373">
          <cell r="F24373">
            <v>198</v>
          </cell>
          <cell r="H24373" t="str">
            <v>NA</v>
          </cell>
          <cell r="I24373" t="str">
            <v>Ret-InPay</v>
          </cell>
        </row>
        <row r="24374">
          <cell r="F24374">
            <v>103</v>
          </cell>
          <cell r="H24374" t="str">
            <v>NA</v>
          </cell>
          <cell r="I24374" t="str">
            <v>Ret-InPay</v>
          </cell>
        </row>
        <row r="24375">
          <cell r="F24375">
            <v>103</v>
          </cell>
          <cell r="H24375" t="str">
            <v>NA</v>
          </cell>
          <cell r="I24375" t="str">
            <v>Ret-InPay</v>
          </cell>
        </row>
        <row r="24376">
          <cell r="F24376">
            <v>181</v>
          </cell>
          <cell r="H24376" t="str">
            <v>NA</v>
          </cell>
          <cell r="I24376" t="str">
            <v>Ret-InPay</v>
          </cell>
        </row>
        <row r="24377">
          <cell r="F24377">
            <v>250</v>
          </cell>
          <cell r="H24377" t="str">
            <v>NA</v>
          </cell>
          <cell r="I24377" t="str">
            <v>Ret-InPay</v>
          </cell>
        </row>
        <row r="24378">
          <cell r="F24378">
            <v>140</v>
          </cell>
          <cell r="H24378" t="str">
            <v>NA</v>
          </cell>
          <cell r="I24378" t="str">
            <v>Ret-InPay</v>
          </cell>
        </row>
        <row r="24379">
          <cell r="F24379">
            <v>103</v>
          </cell>
          <cell r="H24379" t="str">
            <v>NA</v>
          </cell>
          <cell r="I24379" t="str">
            <v>Ret-InPay</v>
          </cell>
        </row>
        <row r="24380">
          <cell r="F24380">
            <v>103</v>
          </cell>
          <cell r="H24380" t="str">
            <v>NA</v>
          </cell>
          <cell r="I24380" t="str">
            <v>Ret-InPay</v>
          </cell>
        </row>
        <row r="24381">
          <cell r="F24381">
            <v>250</v>
          </cell>
          <cell r="H24381" t="str">
            <v>NA</v>
          </cell>
          <cell r="I24381" t="str">
            <v>Ret-InPay</v>
          </cell>
        </row>
        <row r="24382">
          <cell r="F24382">
            <v>103</v>
          </cell>
          <cell r="H24382" t="str">
            <v>NA</v>
          </cell>
          <cell r="I24382" t="str">
            <v>Ret-InPay</v>
          </cell>
        </row>
        <row r="24383">
          <cell r="F24383">
            <v>103</v>
          </cell>
          <cell r="H24383" t="str">
            <v>NA</v>
          </cell>
          <cell r="I24383" t="str">
            <v>Ret-InPay</v>
          </cell>
        </row>
        <row r="24384">
          <cell r="F24384">
            <v>250</v>
          </cell>
          <cell r="H24384" t="str">
            <v>NA</v>
          </cell>
          <cell r="I24384" t="str">
            <v>Ret-InPay</v>
          </cell>
        </row>
        <row r="24385">
          <cell r="F24385">
            <v>160</v>
          </cell>
          <cell r="H24385" t="str">
            <v>NA</v>
          </cell>
          <cell r="I24385" t="str">
            <v>Ret-InPay</v>
          </cell>
        </row>
        <row r="24386">
          <cell r="F24386">
            <v>103</v>
          </cell>
          <cell r="H24386" t="str">
            <v>NA</v>
          </cell>
          <cell r="I24386" t="str">
            <v>Bene</v>
          </cell>
        </row>
        <row r="24387">
          <cell r="F24387">
            <v>181</v>
          </cell>
          <cell r="H24387" t="str">
            <v>NA</v>
          </cell>
          <cell r="I24387" t="str">
            <v>Ret-InPay</v>
          </cell>
        </row>
        <row r="24388">
          <cell r="F24388">
            <v>250</v>
          </cell>
          <cell r="H24388" t="str">
            <v>NA</v>
          </cell>
          <cell r="I24388" t="str">
            <v>Ret-InPay</v>
          </cell>
        </row>
        <row r="24389">
          <cell r="F24389">
            <v>215</v>
          </cell>
          <cell r="H24389" t="str">
            <v>NA</v>
          </cell>
          <cell r="I24389" t="str">
            <v>Ret-InPay</v>
          </cell>
        </row>
        <row r="24390">
          <cell r="F24390">
            <v>215</v>
          </cell>
          <cell r="H24390" t="str">
            <v>NA</v>
          </cell>
          <cell r="I24390" t="str">
            <v>Ret-InPay</v>
          </cell>
        </row>
        <row r="24391">
          <cell r="F24391">
            <v>250</v>
          </cell>
          <cell r="H24391" t="str">
            <v>NA</v>
          </cell>
          <cell r="I24391" t="str">
            <v>Ret-InPay</v>
          </cell>
        </row>
        <row r="24392">
          <cell r="F24392">
            <v>104</v>
          </cell>
          <cell r="H24392" t="str">
            <v>NA</v>
          </cell>
          <cell r="I24392" t="str">
            <v>Ret-InPay</v>
          </cell>
        </row>
        <row r="24393">
          <cell r="F24393">
            <v>104</v>
          </cell>
          <cell r="H24393" t="str">
            <v>NA</v>
          </cell>
          <cell r="I24393" t="str">
            <v>Ret-InPay</v>
          </cell>
        </row>
        <row r="24394">
          <cell r="F24394">
            <v>250</v>
          </cell>
          <cell r="H24394" t="str">
            <v>NA</v>
          </cell>
          <cell r="I24394" t="str">
            <v>Bene</v>
          </cell>
        </row>
        <row r="24395">
          <cell r="F24395">
            <v>104</v>
          </cell>
          <cell r="H24395" t="str">
            <v>NA</v>
          </cell>
          <cell r="I24395" t="str">
            <v>Ret-InPay</v>
          </cell>
        </row>
        <row r="24396">
          <cell r="F24396">
            <v>104</v>
          </cell>
          <cell r="H24396" t="str">
            <v>NA</v>
          </cell>
          <cell r="I24396" t="str">
            <v>Bene</v>
          </cell>
        </row>
        <row r="24397">
          <cell r="F24397">
            <v>103</v>
          </cell>
          <cell r="H24397" t="str">
            <v>NA</v>
          </cell>
          <cell r="I24397" t="str">
            <v>TV</v>
          </cell>
        </row>
        <row r="24398">
          <cell r="F24398">
            <v>250</v>
          </cell>
          <cell r="H24398" t="str">
            <v>NA</v>
          </cell>
          <cell r="I24398" t="str">
            <v>Ret-InPay</v>
          </cell>
        </row>
        <row r="24399">
          <cell r="F24399">
            <v>181</v>
          </cell>
          <cell r="H24399" t="str">
            <v>NA</v>
          </cell>
          <cell r="I24399" t="str">
            <v>Ret-InPay</v>
          </cell>
        </row>
        <row r="24400">
          <cell r="F24400">
            <v>103</v>
          </cell>
          <cell r="H24400" t="str">
            <v>NA</v>
          </cell>
          <cell r="I24400" t="str">
            <v>Ret-InPay</v>
          </cell>
        </row>
        <row r="24401">
          <cell r="F24401">
            <v>181</v>
          </cell>
          <cell r="H24401" t="str">
            <v>NA</v>
          </cell>
          <cell r="I24401" t="str">
            <v>TV</v>
          </cell>
        </row>
        <row r="24402">
          <cell r="F24402">
            <v>103</v>
          </cell>
          <cell r="H24402" t="str">
            <v>NA</v>
          </cell>
          <cell r="I24402" t="str">
            <v>TV</v>
          </cell>
        </row>
        <row r="24403">
          <cell r="F24403">
            <v>181</v>
          </cell>
          <cell r="H24403" t="str">
            <v>NA</v>
          </cell>
          <cell r="I24403" t="str">
            <v>TV</v>
          </cell>
        </row>
        <row r="24404">
          <cell r="F24404">
            <v>103</v>
          </cell>
          <cell r="H24404" t="str">
            <v>NA</v>
          </cell>
          <cell r="I24404" t="str">
            <v>Ret-InPay</v>
          </cell>
        </row>
        <row r="24405">
          <cell r="F24405">
            <v>250</v>
          </cell>
          <cell r="H24405" t="str">
            <v>NA</v>
          </cell>
          <cell r="I24405" t="str">
            <v>Ret-InPay</v>
          </cell>
        </row>
        <row r="24406">
          <cell r="F24406">
            <v>250</v>
          </cell>
          <cell r="H24406" t="str">
            <v>NA</v>
          </cell>
          <cell r="I24406" t="str">
            <v>Bene</v>
          </cell>
        </row>
        <row r="24407">
          <cell r="F24407">
            <v>103</v>
          </cell>
          <cell r="H24407" t="str">
            <v>NA</v>
          </cell>
          <cell r="I24407" t="str">
            <v>Ret-InPay</v>
          </cell>
        </row>
        <row r="24408">
          <cell r="F24408">
            <v>103</v>
          </cell>
          <cell r="H24408" t="str">
            <v>NA</v>
          </cell>
          <cell r="I24408" t="str">
            <v>Ret-InPay</v>
          </cell>
        </row>
        <row r="24409">
          <cell r="F24409">
            <v>103</v>
          </cell>
          <cell r="H24409" t="str">
            <v>NA</v>
          </cell>
          <cell r="I24409" t="str">
            <v>Ret-InPay</v>
          </cell>
        </row>
        <row r="24410">
          <cell r="F24410">
            <v>103</v>
          </cell>
          <cell r="H24410" t="str">
            <v>NA</v>
          </cell>
          <cell r="I24410" t="str">
            <v>Ret-InPay</v>
          </cell>
        </row>
        <row r="24411">
          <cell r="F24411">
            <v>250</v>
          </cell>
          <cell r="H24411" t="str">
            <v>NA</v>
          </cell>
          <cell r="I24411" t="str">
            <v>Ret-InPay</v>
          </cell>
        </row>
        <row r="24412">
          <cell r="F24412">
            <v>103</v>
          </cell>
          <cell r="H24412" t="str">
            <v>NA</v>
          </cell>
          <cell r="I24412" t="str">
            <v>TV</v>
          </cell>
        </row>
        <row r="24413">
          <cell r="F24413">
            <v>170</v>
          </cell>
          <cell r="H24413" t="str">
            <v>NA</v>
          </cell>
          <cell r="I24413" t="str">
            <v>Ret-InPay</v>
          </cell>
        </row>
        <row r="24414">
          <cell r="F24414">
            <v>103</v>
          </cell>
          <cell r="H24414" t="str">
            <v>NA</v>
          </cell>
          <cell r="I24414" t="str">
            <v>TV</v>
          </cell>
        </row>
        <row r="24415">
          <cell r="F24415">
            <v>103</v>
          </cell>
          <cell r="H24415" t="str">
            <v>NA</v>
          </cell>
          <cell r="I24415" t="str">
            <v>Ret-InPay</v>
          </cell>
        </row>
        <row r="24416">
          <cell r="F24416">
            <v>103</v>
          </cell>
          <cell r="H24416" t="str">
            <v>NA</v>
          </cell>
          <cell r="I24416" t="str">
            <v>Ret-InPay</v>
          </cell>
        </row>
        <row r="24417">
          <cell r="F24417">
            <v>250</v>
          </cell>
          <cell r="H24417" t="str">
            <v>NA</v>
          </cell>
          <cell r="I24417" t="str">
            <v>Ret-InPay</v>
          </cell>
        </row>
        <row r="24418">
          <cell r="F24418">
            <v>250</v>
          </cell>
          <cell r="H24418" t="str">
            <v>NA</v>
          </cell>
          <cell r="I24418" t="str">
            <v>Ret-InPay</v>
          </cell>
        </row>
        <row r="24419">
          <cell r="F24419">
            <v>181</v>
          </cell>
          <cell r="H24419" t="str">
            <v>NA</v>
          </cell>
          <cell r="I24419" t="str">
            <v>Ret-InPay</v>
          </cell>
        </row>
        <row r="24420">
          <cell r="F24420">
            <v>181</v>
          </cell>
          <cell r="H24420" t="str">
            <v>NA</v>
          </cell>
          <cell r="I24420" t="str">
            <v>TV</v>
          </cell>
        </row>
        <row r="24421">
          <cell r="F24421">
            <v>103</v>
          </cell>
          <cell r="H24421" t="str">
            <v>NA</v>
          </cell>
          <cell r="I24421" t="str">
            <v>Ret-InPay</v>
          </cell>
        </row>
        <row r="24422">
          <cell r="F24422">
            <v>181</v>
          </cell>
          <cell r="H24422" t="str">
            <v>NA</v>
          </cell>
          <cell r="I24422" t="str">
            <v>Ret-InPay</v>
          </cell>
        </row>
        <row r="24423">
          <cell r="F24423">
            <v>250</v>
          </cell>
          <cell r="H24423" t="str">
            <v>NA</v>
          </cell>
          <cell r="I24423" t="str">
            <v>TV</v>
          </cell>
        </row>
        <row r="24424">
          <cell r="F24424">
            <v>181</v>
          </cell>
          <cell r="H24424" t="str">
            <v>NA</v>
          </cell>
          <cell r="I24424" t="str">
            <v>Ret-InPay</v>
          </cell>
        </row>
        <row r="24425">
          <cell r="F24425">
            <v>103</v>
          </cell>
          <cell r="H24425" t="str">
            <v>NA</v>
          </cell>
          <cell r="I24425" t="str">
            <v>Ret-InPay</v>
          </cell>
        </row>
        <row r="24426">
          <cell r="F24426">
            <v>181</v>
          </cell>
          <cell r="H24426" t="str">
            <v>NA</v>
          </cell>
          <cell r="I24426" t="str">
            <v>Ret-InPay</v>
          </cell>
        </row>
        <row r="24427">
          <cell r="F24427">
            <v>103</v>
          </cell>
          <cell r="H24427" t="str">
            <v>NA</v>
          </cell>
          <cell r="I24427" t="str">
            <v>Ret-InPay</v>
          </cell>
        </row>
        <row r="24428">
          <cell r="F24428">
            <v>103</v>
          </cell>
          <cell r="H24428" t="str">
            <v>NA</v>
          </cell>
          <cell r="I24428" t="str">
            <v>Ret-InPay</v>
          </cell>
        </row>
        <row r="24429">
          <cell r="F24429">
            <v>103</v>
          </cell>
          <cell r="H24429" t="str">
            <v>NA</v>
          </cell>
          <cell r="I24429" t="str">
            <v>Ret-InPay</v>
          </cell>
        </row>
        <row r="24430">
          <cell r="F24430">
            <v>210</v>
          </cell>
          <cell r="H24430" t="str">
            <v>NA</v>
          </cell>
          <cell r="I24430" t="str">
            <v>Ret-InPay</v>
          </cell>
        </row>
        <row r="24431">
          <cell r="F24431">
            <v>250</v>
          </cell>
          <cell r="H24431" t="str">
            <v>NA</v>
          </cell>
          <cell r="I24431" t="str">
            <v>Ret-InPay</v>
          </cell>
        </row>
        <row r="24432">
          <cell r="F24432">
            <v>103</v>
          </cell>
          <cell r="H24432" t="str">
            <v>NA</v>
          </cell>
          <cell r="I24432" t="str">
            <v>Bene</v>
          </cell>
        </row>
        <row r="24433">
          <cell r="F24433">
            <v>181</v>
          </cell>
          <cell r="H24433" t="str">
            <v>NA</v>
          </cell>
          <cell r="I24433" t="str">
            <v>Bene</v>
          </cell>
        </row>
        <row r="24434">
          <cell r="F24434">
            <v>103</v>
          </cell>
          <cell r="H24434" t="str">
            <v>NA</v>
          </cell>
          <cell r="I24434" t="str">
            <v>Ret-InPay</v>
          </cell>
        </row>
        <row r="24435">
          <cell r="F24435">
            <v>181</v>
          </cell>
          <cell r="H24435" t="str">
            <v>NA</v>
          </cell>
          <cell r="I24435" t="str">
            <v>TV</v>
          </cell>
        </row>
        <row r="24436">
          <cell r="F24436">
            <v>103</v>
          </cell>
          <cell r="H24436" t="str">
            <v>NA</v>
          </cell>
          <cell r="I24436" t="str">
            <v>Ret-InPay</v>
          </cell>
        </row>
        <row r="24437">
          <cell r="F24437">
            <v>250</v>
          </cell>
          <cell r="H24437" t="str">
            <v>NA</v>
          </cell>
          <cell r="I24437" t="str">
            <v>TV</v>
          </cell>
        </row>
        <row r="24438">
          <cell r="F24438">
            <v>250</v>
          </cell>
          <cell r="H24438" t="str">
            <v>NA</v>
          </cell>
          <cell r="I24438" t="str">
            <v>TV</v>
          </cell>
        </row>
        <row r="24439">
          <cell r="F24439">
            <v>292</v>
          </cell>
          <cell r="H24439" t="str">
            <v>NA</v>
          </cell>
          <cell r="I24439" t="str">
            <v>TV</v>
          </cell>
        </row>
        <row r="24440">
          <cell r="F24440">
            <v>103</v>
          </cell>
          <cell r="H24440" t="str">
            <v>NA</v>
          </cell>
          <cell r="I24440" t="str">
            <v>TV</v>
          </cell>
        </row>
        <row r="24441">
          <cell r="F24441">
            <v>181</v>
          </cell>
          <cell r="H24441" t="str">
            <v>NA</v>
          </cell>
          <cell r="I24441" t="str">
            <v>TV</v>
          </cell>
        </row>
        <row r="24442">
          <cell r="F24442">
            <v>103</v>
          </cell>
          <cell r="H24442" t="str">
            <v>NA</v>
          </cell>
          <cell r="I24442" t="str">
            <v>TV</v>
          </cell>
        </row>
        <row r="24443">
          <cell r="F24443">
            <v>117</v>
          </cell>
          <cell r="H24443" t="str">
            <v>NA</v>
          </cell>
          <cell r="I24443" t="str">
            <v>Ret-InPay</v>
          </cell>
        </row>
        <row r="24444">
          <cell r="F24444">
            <v>292</v>
          </cell>
          <cell r="H24444" t="str">
            <v>NA</v>
          </cell>
          <cell r="I24444" t="str">
            <v>TV</v>
          </cell>
        </row>
        <row r="24445">
          <cell r="F24445">
            <v>190</v>
          </cell>
          <cell r="H24445" t="str">
            <v>NA</v>
          </cell>
          <cell r="I24445" t="str">
            <v>TV</v>
          </cell>
        </row>
        <row r="24446">
          <cell r="F24446">
            <v>250</v>
          </cell>
          <cell r="H24446" t="str">
            <v>NA</v>
          </cell>
          <cell r="I24446" t="str">
            <v>Ret-InPay</v>
          </cell>
        </row>
        <row r="24447">
          <cell r="F24447">
            <v>103</v>
          </cell>
          <cell r="H24447" t="str">
            <v>NA</v>
          </cell>
          <cell r="I24447" t="str">
            <v>TV</v>
          </cell>
        </row>
        <row r="24448">
          <cell r="F24448">
            <v>103</v>
          </cell>
          <cell r="H24448" t="str">
            <v>NA</v>
          </cell>
          <cell r="I24448" t="str">
            <v>TV</v>
          </cell>
        </row>
        <row r="24449">
          <cell r="F24449">
            <v>250</v>
          </cell>
          <cell r="H24449" t="str">
            <v>NA</v>
          </cell>
          <cell r="I24449" t="str">
            <v>Bene</v>
          </cell>
        </row>
        <row r="24450">
          <cell r="F24450">
            <v>103</v>
          </cell>
          <cell r="H24450" t="str">
            <v>NA</v>
          </cell>
          <cell r="I24450" t="str">
            <v>TV</v>
          </cell>
        </row>
        <row r="24451">
          <cell r="F24451">
            <v>250</v>
          </cell>
          <cell r="H24451" t="str">
            <v>NA</v>
          </cell>
          <cell r="I24451" t="str">
            <v>Bene</v>
          </cell>
        </row>
        <row r="24452">
          <cell r="F24452">
            <v>250</v>
          </cell>
          <cell r="H24452" t="str">
            <v>NA</v>
          </cell>
          <cell r="I24452" t="str">
            <v>Ret-InPay</v>
          </cell>
        </row>
        <row r="24453">
          <cell r="F24453">
            <v>181</v>
          </cell>
          <cell r="H24453" t="str">
            <v>NA</v>
          </cell>
          <cell r="I24453" t="str">
            <v>Ret-InPay</v>
          </cell>
        </row>
        <row r="24454">
          <cell r="F24454">
            <v>181</v>
          </cell>
          <cell r="H24454" t="str">
            <v>NA</v>
          </cell>
          <cell r="I24454" t="str">
            <v>Ret-InPay</v>
          </cell>
        </row>
        <row r="24455">
          <cell r="F24455">
            <v>250</v>
          </cell>
          <cell r="H24455" t="str">
            <v>NA</v>
          </cell>
          <cell r="I24455" t="str">
            <v>Ret-InPay</v>
          </cell>
        </row>
        <row r="24456">
          <cell r="F24456">
            <v>250</v>
          </cell>
          <cell r="H24456" t="str">
            <v>NA</v>
          </cell>
          <cell r="I24456" t="str">
            <v>Bene</v>
          </cell>
        </row>
        <row r="24457">
          <cell r="F24457">
            <v>181</v>
          </cell>
          <cell r="H24457" t="str">
            <v>NA</v>
          </cell>
          <cell r="I24457" t="str">
            <v>Ret-InPay</v>
          </cell>
        </row>
        <row r="24458">
          <cell r="F24458">
            <v>250</v>
          </cell>
          <cell r="H24458" t="str">
            <v>NA</v>
          </cell>
          <cell r="I24458" t="str">
            <v>Bene</v>
          </cell>
        </row>
        <row r="24459">
          <cell r="F24459">
            <v>250</v>
          </cell>
          <cell r="H24459" t="str">
            <v>NA</v>
          </cell>
          <cell r="I24459" t="str">
            <v>Ret-InPay</v>
          </cell>
        </row>
        <row r="24460">
          <cell r="F24460">
            <v>250</v>
          </cell>
          <cell r="H24460" t="str">
            <v>NA</v>
          </cell>
          <cell r="I24460" t="str">
            <v>Ret-InPay</v>
          </cell>
        </row>
        <row r="24461">
          <cell r="F24461">
            <v>250</v>
          </cell>
          <cell r="H24461" t="str">
            <v>NA</v>
          </cell>
          <cell r="I24461" t="str">
            <v>Ret-InPay</v>
          </cell>
        </row>
        <row r="24462">
          <cell r="F24462">
            <v>181</v>
          </cell>
          <cell r="H24462" t="str">
            <v>NA</v>
          </cell>
          <cell r="I24462" t="str">
            <v>Ret-InPay</v>
          </cell>
        </row>
        <row r="24463">
          <cell r="F24463">
            <v>103</v>
          </cell>
          <cell r="H24463" t="str">
            <v>NA</v>
          </cell>
          <cell r="I24463" t="str">
            <v>Bene</v>
          </cell>
        </row>
        <row r="24464">
          <cell r="F24464">
            <v>132</v>
          </cell>
          <cell r="H24464" t="str">
            <v>NA</v>
          </cell>
          <cell r="I24464" t="str">
            <v>Ret-InPay</v>
          </cell>
        </row>
        <row r="24465">
          <cell r="F24465">
            <v>250</v>
          </cell>
          <cell r="H24465" t="str">
            <v>NA</v>
          </cell>
          <cell r="I24465" t="str">
            <v>Bene</v>
          </cell>
        </row>
        <row r="24466">
          <cell r="F24466">
            <v>104</v>
          </cell>
          <cell r="H24466" t="str">
            <v>NA</v>
          </cell>
          <cell r="I24466" t="str">
            <v>Bene</v>
          </cell>
        </row>
        <row r="24467">
          <cell r="F24467">
            <v>104</v>
          </cell>
          <cell r="H24467" t="str">
            <v>NA</v>
          </cell>
          <cell r="I24467" t="str">
            <v>Ret-InPay</v>
          </cell>
        </row>
        <row r="24468">
          <cell r="F24468">
            <v>181</v>
          </cell>
          <cell r="H24468" t="str">
            <v>NA</v>
          </cell>
          <cell r="I24468" t="str">
            <v>Ret-InPay</v>
          </cell>
        </row>
        <row r="24469">
          <cell r="F24469">
            <v>250</v>
          </cell>
          <cell r="H24469" t="str">
            <v>NA</v>
          </cell>
          <cell r="I24469" t="str">
            <v>Ret-InPay</v>
          </cell>
        </row>
        <row r="24470">
          <cell r="F24470">
            <v>250</v>
          </cell>
          <cell r="H24470" t="str">
            <v>NA</v>
          </cell>
          <cell r="I24470" t="str">
            <v>Bene</v>
          </cell>
        </row>
        <row r="24471">
          <cell r="F24471">
            <v>103</v>
          </cell>
          <cell r="H24471" t="str">
            <v>NA</v>
          </cell>
          <cell r="I24471" t="str">
            <v>Bene</v>
          </cell>
        </row>
        <row r="24472">
          <cell r="F24472">
            <v>250</v>
          </cell>
          <cell r="H24472" t="str">
            <v>NA</v>
          </cell>
          <cell r="I24472" t="str">
            <v>Ret-InPay</v>
          </cell>
        </row>
        <row r="24473">
          <cell r="F24473">
            <v>250</v>
          </cell>
          <cell r="H24473" t="str">
            <v>NA</v>
          </cell>
          <cell r="I24473" t="str">
            <v>Ret-InPay</v>
          </cell>
        </row>
        <row r="24474">
          <cell r="F24474">
            <v>250</v>
          </cell>
          <cell r="H24474" t="str">
            <v>NA</v>
          </cell>
          <cell r="I24474" t="str">
            <v>Ret-InPay</v>
          </cell>
        </row>
        <row r="24475">
          <cell r="F24475">
            <v>250</v>
          </cell>
          <cell r="H24475" t="str">
            <v>NA</v>
          </cell>
          <cell r="I24475" t="str">
            <v>Bene</v>
          </cell>
        </row>
        <row r="24476">
          <cell r="F24476">
            <v>103</v>
          </cell>
          <cell r="H24476" t="str">
            <v>NA</v>
          </cell>
          <cell r="I24476" t="str">
            <v>Bene</v>
          </cell>
        </row>
        <row r="24477">
          <cell r="F24477">
            <v>103</v>
          </cell>
          <cell r="H24477" t="str">
            <v>NA</v>
          </cell>
          <cell r="I24477" t="str">
            <v>Ret-InPay</v>
          </cell>
        </row>
        <row r="24478">
          <cell r="F24478">
            <v>181</v>
          </cell>
          <cell r="H24478" t="str">
            <v>NA</v>
          </cell>
          <cell r="I24478" t="str">
            <v>Ret-InPay</v>
          </cell>
        </row>
        <row r="24479">
          <cell r="F24479">
            <v>250</v>
          </cell>
          <cell r="H24479" t="str">
            <v>NA</v>
          </cell>
          <cell r="I24479" t="str">
            <v>Ret-InPay</v>
          </cell>
        </row>
        <row r="24480">
          <cell r="F24480">
            <v>103</v>
          </cell>
          <cell r="H24480" t="str">
            <v>NA</v>
          </cell>
          <cell r="I24480" t="str">
            <v>Ret-InPay</v>
          </cell>
        </row>
        <row r="24481">
          <cell r="F24481">
            <v>181</v>
          </cell>
          <cell r="H24481" t="str">
            <v>NA</v>
          </cell>
          <cell r="I24481" t="str">
            <v>Ret-InPay</v>
          </cell>
        </row>
        <row r="24482">
          <cell r="F24482">
            <v>250</v>
          </cell>
          <cell r="H24482" t="str">
            <v>NA</v>
          </cell>
          <cell r="I24482" t="str">
            <v>Ret-InPay</v>
          </cell>
        </row>
        <row r="24483">
          <cell r="F24483">
            <v>181</v>
          </cell>
          <cell r="H24483" t="str">
            <v>NA</v>
          </cell>
          <cell r="I24483" t="str">
            <v>Ret-InPay</v>
          </cell>
        </row>
        <row r="24484">
          <cell r="F24484">
            <v>181</v>
          </cell>
          <cell r="H24484" t="str">
            <v>NA</v>
          </cell>
          <cell r="I24484" t="str">
            <v>Ret-InPay</v>
          </cell>
        </row>
        <row r="24485">
          <cell r="F24485">
            <v>250</v>
          </cell>
          <cell r="H24485" t="str">
            <v>NA</v>
          </cell>
          <cell r="I24485" t="str">
            <v>Bene</v>
          </cell>
        </row>
        <row r="24486">
          <cell r="F24486">
            <v>250</v>
          </cell>
          <cell r="H24486" t="str">
            <v>NA</v>
          </cell>
          <cell r="I24486" t="str">
            <v>Ret-InPay</v>
          </cell>
        </row>
        <row r="24487">
          <cell r="F24487">
            <v>181</v>
          </cell>
          <cell r="H24487" t="str">
            <v>NA</v>
          </cell>
          <cell r="I24487" t="str">
            <v>Ret-InPay</v>
          </cell>
        </row>
        <row r="24488">
          <cell r="F24488">
            <v>250</v>
          </cell>
          <cell r="H24488" t="str">
            <v>NA</v>
          </cell>
          <cell r="I24488" t="str">
            <v>Ret-InPay</v>
          </cell>
        </row>
        <row r="24489">
          <cell r="F24489">
            <v>181</v>
          </cell>
          <cell r="H24489" t="str">
            <v>NA</v>
          </cell>
          <cell r="I24489" t="str">
            <v>Ret-InPay</v>
          </cell>
        </row>
        <row r="24490">
          <cell r="F24490">
            <v>103</v>
          </cell>
          <cell r="H24490" t="str">
            <v>NA</v>
          </cell>
          <cell r="I24490" t="str">
            <v>TV</v>
          </cell>
        </row>
        <row r="24491">
          <cell r="F24491">
            <v>103</v>
          </cell>
          <cell r="H24491" t="str">
            <v>NA</v>
          </cell>
          <cell r="I24491" t="str">
            <v>Ret-InPay</v>
          </cell>
        </row>
        <row r="24492">
          <cell r="F24492">
            <v>250</v>
          </cell>
          <cell r="H24492" t="str">
            <v>NA</v>
          </cell>
          <cell r="I24492" t="str">
            <v>Ret-InPay</v>
          </cell>
        </row>
        <row r="24493">
          <cell r="F24493">
            <v>103</v>
          </cell>
          <cell r="H24493" t="str">
            <v>NA</v>
          </cell>
          <cell r="I24493" t="str">
            <v>Bene</v>
          </cell>
        </row>
        <row r="24494">
          <cell r="F24494">
            <v>250</v>
          </cell>
          <cell r="H24494" t="str">
            <v>NA</v>
          </cell>
          <cell r="I24494" t="str">
            <v>Ret-InPay</v>
          </cell>
        </row>
        <row r="24495">
          <cell r="F24495">
            <v>181</v>
          </cell>
          <cell r="H24495" t="str">
            <v>NA</v>
          </cell>
          <cell r="I24495" t="str">
            <v>Ret-InPay</v>
          </cell>
        </row>
        <row r="24496">
          <cell r="F24496">
            <v>103</v>
          </cell>
          <cell r="H24496" t="str">
            <v>NA</v>
          </cell>
          <cell r="I24496" t="str">
            <v>Ret-InPay</v>
          </cell>
        </row>
        <row r="24497">
          <cell r="F24497">
            <v>103</v>
          </cell>
          <cell r="H24497" t="str">
            <v>NA</v>
          </cell>
          <cell r="I24497" t="str">
            <v>Ret-InPay</v>
          </cell>
        </row>
        <row r="24498">
          <cell r="F24498">
            <v>250</v>
          </cell>
          <cell r="H24498" t="str">
            <v>NA</v>
          </cell>
          <cell r="I24498" t="str">
            <v>Ret-InPay</v>
          </cell>
        </row>
        <row r="24499">
          <cell r="F24499">
            <v>181</v>
          </cell>
          <cell r="H24499" t="str">
            <v>NA</v>
          </cell>
          <cell r="I24499" t="str">
            <v>Ret-InPay</v>
          </cell>
        </row>
        <row r="24500">
          <cell r="F24500">
            <v>250</v>
          </cell>
          <cell r="H24500" t="str">
            <v>NA</v>
          </cell>
          <cell r="I24500" t="str">
            <v>Bene</v>
          </cell>
        </row>
        <row r="24501">
          <cell r="F24501">
            <v>181</v>
          </cell>
          <cell r="H24501" t="str">
            <v>NA</v>
          </cell>
          <cell r="I24501" t="str">
            <v>Ret-InPay</v>
          </cell>
        </row>
        <row r="24502">
          <cell r="F24502">
            <v>181</v>
          </cell>
          <cell r="H24502" t="str">
            <v>NA</v>
          </cell>
          <cell r="I24502" t="str">
            <v>Ret-InPay</v>
          </cell>
        </row>
        <row r="24503">
          <cell r="F24503">
            <v>181</v>
          </cell>
          <cell r="H24503" t="str">
            <v>NA</v>
          </cell>
          <cell r="I24503" t="str">
            <v>Ret-InPay</v>
          </cell>
        </row>
        <row r="24504">
          <cell r="F24504">
            <v>181</v>
          </cell>
          <cell r="H24504" t="str">
            <v>NA</v>
          </cell>
          <cell r="I24504" t="str">
            <v>Ret-InPay</v>
          </cell>
        </row>
        <row r="24505">
          <cell r="F24505">
            <v>290</v>
          </cell>
          <cell r="H24505" t="str">
            <v>NA</v>
          </cell>
          <cell r="I24505" t="str">
            <v>Ret-InPay</v>
          </cell>
        </row>
        <row r="24506">
          <cell r="F24506">
            <v>250</v>
          </cell>
          <cell r="H24506" t="str">
            <v>NA</v>
          </cell>
          <cell r="I24506" t="str">
            <v>Ret-InPay</v>
          </cell>
        </row>
        <row r="24507">
          <cell r="F24507">
            <v>103</v>
          </cell>
          <cell r="H24507" t="str">
            <v>NA</v>
          </cell>
          <cell r="I24507" t="str">
            <v>Ret-InPay</v>
          </cell>
        </row>
        <row r="24508">
          <cell r="F24508">
            <v>103</v>
          </cell>
          <cell r="H24508" t="str">
            <v>NA</v>
          </cell>
          <cell r="I24508" t="str">
            <v>Ret-InPay</v>
          </cell>
        </row>
        <row r="24509">
          <cell r="F24509">
            <v>181</v>
          </cell>
          <cell r="H24509" t="str">
            <v>NA</v>
          </cell>
          <cell r="I24509" t="str">
            <v>Ret-InPay</v>
          </cell>
        </row>
        <row r="24510">
          <cell r="F24510">
            <v>181</v>
          </cell>
          <cell r="H24510" t="str">
            <v>NA</v>
          </cell>
          <cell r="I24510" t="str">
            <v>Bene</v>
          </cell>
        </row>
        <row r="24511">
          <cell r="F24511">
            <v>103</v>
          </cell>
          <cell r="H24511" t="str">
            <v>NA</v>
          </cell>
          <cell r="I24511" t="str">
            <v>Ret-InPay</v>
          </cell>
        </row>
        <row r="24512">
          <cell r="F24512">
            <v>250</v>
          </cell>
          <cell r="H24512" t="str">
            <v>NA</v>
          </cell>
          <cell r="I24512" t="str">
            <v>Ret-InPay</v>
          </cell>
        </row>
        <row r="24513">
          <cell r="F24513">
            <v>103</v>
          </cell>
          <cell r="H24513" t="str">
            <v>NA</v>
          </cell>
          <cell r="I24513" t="str">
            <v>Ret-InPay</v>
          </cell>
        </row>
        <row r="24514">
          <cell r="F24514">
            <v>103</v>
          </cell>
          <cell r="H24514" t="str">
            <v>NA</v>
          </cell>
          <cell r="I24514" t="str">
            <v>Ret-InPay</v>
          </cell>
        </row>
        <row r="24515">
          <cell r="F24515">
            <v>103</v>
          </cell>
          <cell r="H24515" t="str">
            <v>NA</v>
          </cell>
          <cell r="I24515" t="str">
            <v>Ret-InPay</v>
          </cell>
        </row>
        <row r="24516">
          <cell r="F24516">
            <v>250</v>
          </cell>
          <cell r="H24516" t="str">
            <v>NA</v>
          </cell>
          <cell r="I24516" t="str">
            <v>Ret-InPay</v>
          </cell>
        </row>
        <row r="24517">
          <cell r="F24517">
            <v>250</v>
          </cell>
          <cell r="H24517" t="str">
            <v>NA</v>
          </cell>
          <cell r="I24517" t="str">
            <v>Ret-InPay</v>
          </cell>
        </row>
        <row r="24518">
          <cell r="F24518">
            <v>250</v>
          </cell>
          <cell r="H24518" t="str">
            <v>NA</v>
          </cell>
          <cell r="I24518" t="str">
            <v>Ret-InPay</v>
          </cell>
        </row>
        <row r="24519">
          <cell r="F24519">
            <v>160</v>
          </cell>
          <cell r="H24519" t="str">
            <v>NA</v>
          </cell>
          <cell r="I24519" t="str">
            <v>Bene</v>
          </cell>
        </row>
        <row r="24520">
          <cell r="F24520">
            <v>250</v>
          </cell>
          <cell r="H24520" t="str">
            <v>NA</v>
          </cell>
          <cell r="I24520" t="str">
            <v>Ret-InPay</v>
          </cell>
        </row>
        <row r="24521">
          <cell r="F24521">
            <v>103</v>
          </cell>
          <cell r="H24521" t="str">
            <v>NA</v>
          </cell>
          <cell r="I24521" t="str">
            <v>Ret-InPay</v>
          </cell>
        </row>
        <row r="24522">
          <cell r="F24522">
            <v>250</v>
          </cell>
          <cell r="H24522" t="str">
            <v>NA</v>
          </cell>
          <cell r="I24522" t="str">
            <v>Ret-InPay</v>
          </cell>
        </row>
        <row r="24523">
          <cell r="F24523">
            <v>160</v>
          </cell>
          <cell r="H24523" t="str">
            <v>NA</v>
          </cell>
          <cell r="I24523" t="str">
            <v>Bene</v>
          </cell>
        </row>
        <row r="24524">
          <cell r="F24524">
            <v>250</v>
          </cell>
          <cell r="H24524" t="str">
            <v>NA</v>
          </cell>
          <cell r="I24524" t="str">
            <v>Bene</v>
          </cell>
        </row>
        <row r="24525">
          <cell r="F24525">
            <v>160</v>
          </cell>
          <cell r="H24525" t="str">
            <v>NA</v>
          </cell>
          <cell r="I24525" t="str">
            <v>Ret-InPay</v>
          </cell>
        </row>
        <row r="24526">
          <cell r="F24526">
            <v>103</v>
          </cell>
          <cell r="H24526" t="str">
            <v>NA</v>
          </cell>
          <cell r="I24526" t="str">
            <v>Ret-InPay</v>
          </cell>
        </row>
        <row r="24527">
          <cell r="F24527">
            <v>181</v>
          </cell>
          <cell r="H24527" t="str">
            <v>NA</v>
          </cell>
          <cell r="I24527" t="str">
            <v>Ret-InPay</v>
          </cell>
        </row>
        <row r="24528">
          <cell r="F24528">
            <v>181</v>
          </cell>
          <cell r="H24528" t="str">
            <v>NA</v>
          </cell>
          <cell r="I24528" t="str">
            <v>Ret-InPay</v>
          </cell>
        </row>
        <row r="24529">
          <cell r="F24529">
            <v>250</v>
          </cell>
          <cell r="H24529" t="str">
            <v>NA</v>
          </cell>
          <cell r="I24529" t="str">
            <v>Ret-InPay</v>
          </cell>
        </row>
        <row r="24530">
          <cell r="F24530">
            <v>103</v>
          </cell>
          <cell r="H24530" t="str">
            <v>NA</v>
          </cell>
          <cell r="I24530" t="str">
            <v>Ret-InPay</v>
          </cell>
        </row>
        <row r="24531">
          <cell r="F24531">
            <v>103</v>
          </cell>
          <cell r="H24531" t="str">
            <v>NA</v>
          </cell>
          <cell r="I24531" t="str">
            <v>Ret-InPay</v>
          </cell>
        </row>
        <row r="24532">
          <cell r="F24532">
            <v>120</v>
          </cell>
          <cell r="H24532" t="str">
            <v>NA</v>
          </cell>
          <cell r="I24532" t="str">
            <v>Ret-InPay</v>
          </cell>
        </row>
        <row r="24533">
          <cell r="F24533">
            <v>181</v>
          </cell>
          <cell r="H24533" t="str">
            <v>NA</v>
          </cell>
          <cell r="I24533" t="str">
            <v>Ret-InPay</v>
          </cell>
        </row>
        <row r="24534">
          <cell r="F24534">
            <v>250</v>
          </cell>
          <cell r="H24534" t="str">
            <v>NA</v>
          </cell>
          <cell r="I24534" t="str">
            <v>Ret-InPay</v>
          </cell>
        </row>
        <row r="24535">
          <cell r="F24535">
            <v>250</v>
          </cell>
          <cell r="H24535" t="str">
            <v>NA</v>
          </cell>
          <cell r="I24535" t="str">
            <v>Ret-InPay</v>
          </cell>
        </row>
        <row r="24536">
          <cell r="F24536">
            <v>103</v>
          </cell>
          <cell r="H24536" t="str">
            <v>NA</v>
          </cell>
          <cell r="I24536" t="str">
            <v>Ret-InPay</v>
          </cell>
        </row>
        <row r="24537">
          <cell r="F24537">
            <v>250</v>
          </cell>
          <cell r="H24537" t="str">
            <v>NA</v>
          </cell>
          <cell r="I24537" t="str">
            <v>Ret-InPay</v>
          </cell>
        </row>
        <row r="24538">
          <cell r="F24538">
            <v>250</v>
          </cell>
          <cell r="H24538" t="str">
            <v>NA</v>
          </cell>
          <cell r="I24538" t="str">
            <v>Ret-InPay</v>
          </cell>
        </row>
        <row r="24539">
          <cell r="F24539">
            <v>250</v>
          </cell>
          <cell r="H24539" t="str">
            <v>NA</v>
          </cell>
          <cell r="I24539" t="str">
            <v>Ret-InPay</v>
          </cell>
        </row>
        <row r="24540">
          <cell r="F24540">
            <v>250</v>
          </cell>
          <cell r="H24540" t="str">
            <v>NA</v>
          </cell>
          <cell r="I24540" t="str">
            <v>Ret-InPay</v>
          </cell>
        </row>
        <row r="24541">
          <cell r="F24541">
            <v>103</v>
          </cell>
          <cell r="H24541" t="str">
            <v>NA</v>
          </cell>
          <cell r="I24541" t="str">
            <v>Ret-InPay</v>
          </cell>
        </row>
        <row r="24542">
          <cell r="F24542">
            <v>181</v>
          </cell>
          <cell r="H24542" t="str">
            <v>NA</v>
          </cell>
          <cell r="I24542" t="str">
            <v>Bene</v>
          </cell>
        </row>
        <row r="24543">
          <cell r="F24543">
            <v>250</v>
          </cell>
          <cell r="H24543" t="str">
            <v>NA</v>
          </cell>
          <cell r="I24543" t="str">
            <v>Ret-InPay</v>
          </cell>
        </row>
        <row r="24544">
          <cell r="F24544">
            <v>103</v>
          </cell>
          <cell r="H24544" t="str">
            <v>NA</v>
          </cell>
          <cell r="I24544" t="str">
            <v>Ret-InPay</v>
          </cell>
        </row>
        <row r="24545">
          <cell r="F24545">
            <v>250</v>
          </cell>
          <cell r="H24545" t="str">
            <v>NA</v>
          </cell>
          <cell r="I24545" t="str">
            <v>Ret-InPay</v>
          </cell>
        </row>
        <row r="24546">
          <cell r="F24546">
            <v>250</v>
          </cell>
          <cell r="H24546" t="str">
            <v>NA</v>
          </cell>
          <cell r="I24546" t="str">
            <v>Bene</v>
          </cell>
        </row>
        <row r="24547">
          <cell r="F24547">
            <v>250</v>
          </cell>
          <cell r="H24547" t="str">
            <v>NA</v>
          </cell>
          <cell r="I24547" t="str">
            <v>Ret-InPay</v>
          </cell>
        </row>
        <row r="24548">
          <cell r="F24548">
            <v>250</v>
          </cell>
          <cell r="H24548" t="str">
            <v>NA</v>
          </cell>
          <cell r="I24548" t="str">
            <v>Ret-InPay</v>
          </cell>
        </row>
        <row r="24549">
          <cell r="F24549">
            <v>181</v>
          </cell>
          <cell r="H24549" t="str">
            <v>NA</v>
          </cell>
          <cell r="I24549" t="str">
            <v>Ret-InPay</v>
          </cell>
        </row>
        <row r="24550">
          <cell r="F24550">
            <v>181</v>
          </cell>
          <cell r="H24550" t="str">
            <v>NA</v>
          </cell>
          <cell r="I24550" t="str">
            <v>Ret-InPay</v>
          </cell>
        </row>
        <row r="24551">
          <cell r="F24551">
            <v>103</v>
          </cell>
          <cell r="H24551" t="str">
            <v>NA</v>
          </cell>
          <cell r="I24551" t="str">
            <v>Ret-InPay</v>
          </cell>
        </row>
        <row r="24552">
          <cell r="F24552">
            <v>250</v>
          </cell>
          <cell r="H24552" t="str">
            <v>NA</v>
          </cell>
          <cell r="I24552" t="str">
            <v>Bene</v>
          </cell>
        </row>
        <row r="24553">
          <cell r="F24553">
            <v>103</v>
          </cell>
          <cell r="H24553" t="str">
            <v>NA</v>
          </cell>
          <cell r="I24553" t="str">
            <v>Ret-InPay</v>
          </cell>
        </row>
        <row r="24554">
          <cell r="F24554">
            <v>250</v>
          </cell>
          <cell r="H24554" t="str">
            <v>NA</v>
          </cell>
          <cell r="I24554" t="str">
            <v>Ret-InPay</v>
          </cell>
        </row>
        <row r="24555">
          <cell r="F24555">
            <v>280</v>
          </cell>
          <cell r="H24555" t="str">
            <v>NA</v>
          </cell>
          <cell r="I24555" t="str">
            <v>Bene</v>
          </cell>
        </row>
        <row r="24556">
          <cell r="F24556">
            <v>250</v>
          </cell>
          <cell r="H24556" t="str">
            <v>NA</v>
          </cell>
          <cell r="I24556" t="str">
            <v>Ret-InPay</v>
          </cell>
        </row>
        <row r="24557">
          <cell r="F24557">
            <v>250</v>
          </cell>
          <cell r="H24557" t="str">
            <v>NA</v>
          </cell>
          <cell r="I24557" t="str">
            <v>Ret-InPay</v>
          </cell>
        </row>
        <row r="24558">
          <cell r="F24558">
            <v>190</v>
          </cell>
          <cell r="H24558" t="str">
            <v>NA</v>
          </cell>
          <cell r="I24558" t="str">
            <v>Ret-InPay</v>
          </cell>
        </row>
        <row r="24559">
          <cell r="F24559">
            <v>181</v>
          </cell>
          <cell r="H24559" t="str">
            <v>NA</v>
          </cell>
          <cell r="I24559" t="str">
            <v>Ret-InPay</v>
          </cell>
        </row>
        <row r="24560">
          <cell r="F24560">
            <v>110</v>
          </cell>
          <cell r="H24560" t="str">
            <v>NA</v>
          </cell>
          <cell r="I24560" t="str">
            <v>Ret-InPay</v>
          </cell>
        </row>
        <row r="24561">
          <cell r="F24561">
            <v>103</v>
          </cell>
          <cell r="H24561" t="str">
            <v>NA</v>
          </cell>
          <cell r="I24561" t="str">
            <v>Ret-InPay</v>
          </cell>
        </row>
        <row r="24562">
          <cell r="F24562">
            <v>250</v>
          </cell>
          <cell r="H24562" t="str">
            <v>NA</v>
          </cell>
          <cell r="I24562" t="str">
            <v>Bene</v>
          </cell>
        </row>
        <row r="24563">
          <cell r="F24563">
            <v>250</v>
          </cell>
          <cell r="H24563" t="str">
            <v>NA</v>
          </cell>
          <cell r="I24563" t="str">
            <v>Ret-InPay</v>
          </cell>
        </row>
        <row r="24564">
          <cell r="F24564">
            <v>103</v>
          </cell>
          <cell r="H24564" t="str">
            <v>NA</v>
          </cell>
          <cell r="I24564" t="str">
            <v>Ret-InPay</v>
          </cell>
        </row>
        <row r="24565">
          <cell r="F24565">
            <v>250</v>
          </cell>
          <cell r="H24565" t="str">
            <v>NA</v>
          </cell>
          <cell r="I24565" t="str">
            <v>Ret-InPay</v>
          </cell>
        </row>
        <row r="24566">
          <cell r="F24566">
            <v>140</v>
          </cell>
          <cell r="H24566" t="str">
            <v>NA</v>
          </cell>
          <cell r="I24566" t="str">
            <v>Ret-InPay</v>
          </cell>
        </row>
        <row r="24567">
          <cell r="F24567">
            <v>103</v>
          </cell>
          <cell r="H24567" t="str">
            <v>NA</v>
          </cell>
          <cell r="I24567" t="str">
            <v>Ret-InPay</v>
          </cell>
        </row>
        <row r="24568">
          <cell r="F24568">
            <v>103</v>
          </cell>
          <cell r="H24568" t="str">
            <v>NA</v>
          </cell>
          <cell r="I24568" t="str">
            <v>Ret-InPay</v>
          </cell>
        </row>
        <row r="24569">
          <cell r="F24569">
            <v>250</v>
          </cell>
          <cell r="H24569" t="str">
            <v>NA</v>
          </cell>
          <cell r="I24569" t="str">
            <v>Bene</v>
          </cell>
        </row>
        <row r="24570">
          <cell r="F24570">
            <v>160</v>
          </cell>
          <cell r="H24570" t="str">
            <v>NA</v>
          </cell>
          <cell r="I24570" t="str">
            <v>Ret-InPay</v>
          </cell>
        </row>
        <row r="24571">
          <cell r="F24571">
            <v>181</v>
          </cell>
          <cell r="H24571" t="str">
            <v>NA</v>
          </cell>
          <cell r="I24571" t="str">
            <v>Bene</v>
          </cell>
        </row>
        <row r="24572">
          <cell r="F24572">
            <v>250</v>
          </cell>
          <cell r="H24572" t="str">
            <v>NA</v>
          </cell>
          <cell r="I24572" t="str">
            <v>Ret-InPay</v>
          </cell>
        </row>
        <row r="24573">
          <cell r="F24573">
            <v>103</v>
          </cell>
          <cell r="H24573" t="str">
            <v>NA</v>
          </cell>
          <cell r="I24573" t="str">
            <v>Ret-InPay</v>
          </cell>
        </row>
        <row r="24574">
          <cell r="F24574">
            <v>103</v>
          </cell>
          <cell r="H24574" t="str">
            <v>NA</v>
          </cell>
          <cell r="I24574" t="str">
            <v>TV</v>
          </cell>
        </row>
        <row r="24575">
          <cell r="F24575">
            <v>120</v>
          </cell>
          <cell r="H24575" t="str">
            <v>NA</v>
          </cell>
          <cell r="I24575" t="str">
            <v>Ret-InPay</v>
          </cell>
        </row>
        <row r="24576">
          <cell r="F24576">
            <v>103</v>
          </cell>
          <cell r="H24576" t="str">
            <v>NA</v>
          </cell>
          <cell r="I24576" t="str">
            <v>Ret-InPay</v>
          </cell>
        </row>
        <row r="24577">
          <cell r="F24577">
            <v>250</v>
          </cell>
          <cell r="H24577" t="str">
            <v>NA</v>
          </cell>
          <cell r="I24577" t="str">
            <v>Ret-InPay</v>
          </cell>
        </row>
        <row r="24578">
          <cell r="F24578">
            <v>103</v>
          </cell>
          <cell r="H24578" t="str">
            <v>NA</v>
          </cell>
          <cell r="I24578" t="str">
            <v>Ret-InPay</v>
          </cell>
        </row>
        <row r="24579">
          <cell r="F24579">
            <v>170</v>
          </cell>
          <cell r="H24579" t="str">
            <v>NA</v>
          </cell>
          <cell r="I24579" t="str">
            <v>Ret-InPay</v>
          </cell>
        </row>
        <row r="24580">
          <cell r="F24580">
            <v>250</v>
          </cell>
          <cell r="H24580" t="str">
            <v>NA</v>
          </cell>
          <cell r="I24580" t="str">
            <v>Ret-InPay</v>
          </cell>
        </row>
        <row r="24581">
          <cell r="F24581">
            <v>250</v>
          </cell>
          <cell r="H24581" t="str">
            <v>NA</v>
          </cell>
          <cell r="I24581" t="str">
            <v>Ret-InPay</v>
          </cell>
        </row>
        <row r="24582">
          <cell r="F24582">
            <v>103</v>
          </cell>
          <cell r="H24582" t="str">
            <v>NA</v>
          </cell>
          <cell r="I24582" t="str">
            <v>TV</v>
          </cell>
        </row>
        <row r="24583">
          <cell r="F24583">
            <v>250</v>
          </cell>
          <cell r="H24583" t="str">
            <v>NA</v>
          </cell>
          <cell r="I24583" t="str">
            <v>Ret-InPay</v>
          </cell>
        </row>
        <row r="24584">
          <cell r="F24584">
            <v>181</v>
          </cell>
          <cell r="H24584" t="str">
            <v>NA</v>
          </cell>
          <cell r="I24584" t="str">
            <v>Ret-InPay</v>
          </cell>
        </row>
        <row r="24585">
          <cell r="F24585">
            <v>140</v>
          </cell>
          <cell r="H24585" t="str">
            <v>NA</v>
          </cell>
          <cell r="I24585" t="str">
            <v>Ret-InPay</v>
          </cell>
        </row>
        <row r="24586">
          <cell r="F24586">
            <v>110</v>
          </cell>
          <cell r="H24586" t="str">
            <v>NA</v>
          </cell>
          <cell r="I24586" t="str">
            <v>Ret-InPay</v>
          </cell>
        </row>
        <row r="24587">
          <cell r="F24587">
            <v>215</v>
          </cell>
          <cell r="H24587" t="str">
            <v>NA</v>
          </cell>
          <cell r="I24587" t="str">
            <v>Ret-InPay</v>
          </cell>
        </row>
        <row r="24588">
          <cell r="F24588">
            <v>215</v>
          </cell>
          <cell r="H24588" t="str">
            <v>NA</v>
          </cell>
          <cell r="I24588" t="str">
            <v>Ret-InPay</v>
          </cell>
        </row>
        <row r="24589">
          <cell r="F24589">
            <v>250</v>
          </cell>
          <cell r="H24589" t="str">
            <v>NA</v>
          </cell>
          <cell r="I24589" t="str">
            <v>Ret-InPay</v>
          </cell>
        </row>
        <row r="24590">
          <cell r="F24590">
            <v>215</v>
          </cell>
          <cell r="H24590" t="str">
            <v>NA</v>
          </cell>
          <cell r="I24590" t="str">
            <v>TV</v>
          </cell>
        </row>
        <row r="24591">
          <cell r="F24591">
            <v>160</v>
          </cell>
          <cell r="H24591" t="str">
            <v>NA</v>
          </cell>
          <cell r="I24591" t="str">
            <v>Ret-InPay</v>
          </cell>
        </row>
        <row r="24592">
          <cell r="F24592">
            <v>103</v>
          </cell>
          <cell r="H24592" t="str">
            <v>NA</v>
          </cell>
          <cell r="I24592" t="str">
            <v>TV</v>
          </cell>
        </row>
        <row r="24593">
          <cell r="F24593">
            <v>103</v>
          </cell>
          <cell r="H24593" t="str">
            <v>NA</v>
          </cell>
          <cell r="I24593" t="str">
            <v>Ret-InPay</v>
          </cell>
        </row>
        <row r="24594">
          <cell r="F24594">
            <v>181</v>
          </cell>
          <cell r="H24594" t="str">
            <v>NA</v>
          </cell>
          <cell r="I24594" t="str">
            <v>Ret-InPay</v>
          </cell>
        </row>
        <row r="24595">
          <cell r="F24595">
            <v>103</v>
          </cell>
          <cell r="H24595" t="str">
            <v>NA</v>
          </cell>
          <cell r="I24595" t="str">
            <v>TV</v>
          </cell>
        </row>
        <row r="24596">
          <cell r="F24596">
            <v>250</v>
          </cell>
          <cell r="H24596" t="str">
            <v>NA</v>
          </cell>
          <cell r="I24596" t="str">
            <v>Ret-InPay</v>
          </cell>
        </row>
        <row r="24597">
          <cell r="F24597">
            <v>160</v>
          </cell>
          <cell r="H24597" t="str">
            <v>NA</v>
          </cell>
          <cell r="I24597" t="str">
            <v>Ret-InPay</v>
          </cell>
        </row>
        <row r="24598">
          <cell r="F24598">
            <v>250</v>
          </cell>
          <cell r="H24598" t="str">
            <v>NA</v>
          </cell>
          <cell r="I24598" t="str">
            <v>Bene</v>
          </cell>
        </row>
        <row r="24599">
          <cell r="F24599">
            <v>103</v>
          </cell>
          <cell r="H24599" t="str">
            <v>NA</v>
          </cell>
          <cell r="I24599" t="str">
            <v>Ret-InPay</v>
          </cell>
        </row>
        <row r="24600">
          <cell r="F24600">
            <v>190</v>
          </cell>
          <cell r="H24600" t="str">
            <v>NA</v>
          </cell>
          <cell r="I24600" t="str">
            <v>TV</v>
          </cell>
        </row>
        <row r="24601">
          <cell r="F24601">
            <v>181</v>
          </cell>
          <cell r="H24601" t="str">
            <v>NA</v>
          </cell>
          <cell r="I24601" t="str">
            <v>Ret-InPay</v>
          </cell>
        </row>
        <row r="24602">
          <cell r="F24602">
            <v>103</v>
          </cell>
          <cell r="H24602" t="str">
            <v>NA</v>
          </cell>
          <cell r="I24602" t="str">
            <v>Ret-InPay</v>
          </cell>
        </row>
        <row r="24603">
          <cell r="F24603">
            <v>181</v>
          </cell>
          <cell r="H24603" t="str">
            <v>NA</v>
          </cell>
          <cell r="I24603" t="str">
            <v>Ret-InPay</v>
          </cell>
        </row>
        <row r="24604">
          <cell r="F24604">
            <v>103</v>
          </cell>
          <cell r="H24604" t="str">
            <v>NA</v>
          </cell>
          <cell r="I24604" t="str">
            <v>Ret-InPay</v>
          </cell>
        </row>
        <row r="24605">
          <cell r="F24605">
            <v>250</v>
          </cell>
          <cell r="H24605" t="str">
            <v>NA</v>
          </cell>
          <cell r="I24605" t="str">
            <v>Ret-InPay</v>
          </cell>
        </row>
        <row r="24606">
          <cell r="F24606">
            <v>215</v>
          </cell>
          <cell r="H24606" t="str">
            <v>NA</v>
          </cell>
          <cell r="I24606" t="str">
            <v>Ret-InPay</v>
          </cell>
        </row>
        <row r="24607">
          <cell r="F24607">
            <v>103</v>
          </cell>
          <cell r="H24607" t="str">
            <v>NA</v>
          </cell>
          <cell r="I24607" t="str">
            <v>TV</v>
          </cell>
        </row>
        <row r="24608">
          <cell r="F24608">
            <v>103</v>
          </cell>
          <cell r="H24608" t="str">
            <v>NA</v>
          </cell>
          <cell r="I24608" t="str">
            <v>TV</v>
          </cell>
        </row>
        <row r="24609">
          <cell r="F24609">
            <v>181</v>
          </cell>
          <cell r="H24609" t="str">
            <v>NA</v>
          </cell>
          <cell r="I24609" t="str">
            <v>TV</v>
          </cell>
        </row>
        <row r="24610">
          <cell r="F24610">
            <v>250</v>
          </cell>
          <cell r="H24610" t="str">
            <v>NA</v>
          </cell>
          <cell r="I24610" t="str">
            <v>Ret-InPay</v>
          </cell>
        </row>
        <row r="24611">
          <cell r="F24611">
            <v>250</v>
          </cell>
          <cell r="H24611" t="str">
            <v>NA</v>
          </cell>
          <cell r="I24611" t="str">
            <v>TV</v>
          </cell>
        </row>
        <row r="24612">
          <cell r="F24612">
            <v>190</v>
          </cell>
          <cell r="H24612" t="str">
            <v>NA</v>
          </cell>
          <cell r="I24612" t="str">
            <v>TV</v>
          </cell>
        </row>
        <row r="24613">
          <cell r="F24613">
            <v>103</v>
          </cell>
          <cell r="H24613" t="str">
            <v>NA</v>
          </cell>
          <cell r="I24613" t="str">
            <v>TV</v>
          </cell>
        </row>
        <row r="24614">
          <cell r="F24614">
            <v>103</v>
          </cell>
          <cell r="H24614" t="str">
            <v>NA</v>
          </cell>
          <cell r="I24614" t="str">
            <v>TV</v>
          </cell>
        </row>
        <row r="24615">
          <cell r="F24615">
            <v>280</v>
          </cell>
          <cell r="H24615" t="str">
            <v>NA</v>
          </cell>
          <cell r="I24615" t="str">
            <v>TV</v>
          </cell>
        </row>
        <row r="24616">
          <cell r="F24616">
            <v>103</v>
          </cell>
          <cell r="H24616" t="str">
            <v>NA</v>
          </cell>
          <cell r="I24616" t="str">
            <v>TV</v>
          </cell>
        </row>
        <row r="24617">
          <cell r="F24617">
            <v>103</v>
          </cell>
          <cell r="H24617" t="str">
            <v>NA</v>
          </cell>
          <cell r="I24617" t="str">
            <v>TV</v>
          </cell>
        </row>
        <row r="24618">
          <cell r="F24618">
            <v>140</v>
          </cell>
          <cell r="H24618" t="str">
            <v>NA</v>
          </cell>
          <cell r="I24618" t="str">
            <v>Bene</v>
          </cell>
        </row>
        <row r="24619">
          <cell r="F24619">
            <v>103</v>
          </cell>
          <cell r="H24619" t="str">
            <v>NA</v>
          </cell>
          <cell r="I24619" t="str">
            <v>TV</v>
          </cell>
        </row>
        <row r="24620">
          <cell r="F24620">
            <v>103</v>
          </cell>
          <cell r="H24620" t="str">
            <v>NA</v>
          </cell>
          <cell r="I24620" t="str">
            <v>TV</v>
          </cell>
        </row>
        <row r="24621">
          <cell r="F24621">
            <v>181</v>
          </cell>
          <cell r="H24621" t="str">
            <v>NA</v>
          </cell>
          <cell r="I24621" t="str">
            <v>TV</v>
          </cell>
        </row>
        <row r="24622">
          <cell r="F24622">
            <v>280</v>
          </cell>
          <cell r="H24622" t="str">
            <v>NA</v>
          </cell>
          <cell r="I24622" t="str">
            <v>TV</v>
          </cell>
        </row>
        <row r="24623">
          <cell r="F24623">
            <v>250</v>
          </cell>
          <cell r="H24623" t="str">
            <v>NA</v>
          </cell>
          <cell r="I24623" t="str">
            <v>TV</v>
          </cell>
        </row>
        <row r="24624">
          <cell r="F24624">
            <v>175</v>
          </cell>
          <cell r="H24624" t="str">
            <v>NA</v>
          </cell>
          <cell r="I24624" t="str">
            <v>TV</v>
          </cell>
        </row>
        <row r="24625">
          <cell r="F24625">
            <v>292</v>
          </cell>
          <cell r="H24625" t="str">
            <v>NA</v>
          </cell>
          <cell r="I24625" t="str">
            <v>TV</v>
          </cell>
        </row>
        <row r="24626">
          <cell r="F24626">
            <v>292</v>
          </cell>
          <cell r="H24626" t="str">
            <v>NA</v>
          </cell>
          <cell r="I24626" t="str">
            <v>TV</v>
          </cell>
        </row>
        <row r="24627">
          <cell r="F24627">
            <v>181</v>
          </cell>
          <cell r="H24627" t="str">
            <v>NA</v>
          </cell>
          <cell r="I24627" t="str">
            <v>Ret-InPay</v>
          </cell>
        </row>
        <row r="24628">
          <cell r="F24628">
            <v>181</v>
          </cell>
          <cell r="H24628" t="str">
            <v>NA</v>
          </cell>
          <cell r="I24628" t="str">
            <v>Ret-InPay</v>
          </cell>
        </row>
        <row r="24629">
          <cell r="F24629">
            <v>250</v>
          </cell>
          <cell r="H24629" t="str">
            <v>NA</v>
          </cell>
          <cell r="I24629" t="str">
            <v>Bene</v>
          </cell>
        </row>
        <row r="24630">
          <cell r="F24630">
            <v>250</v>
          </cell>
          <cell r="H24630" t="str">
            <v>NA</v>
          </cell>
          <cell r="I24630" t="str">
            <v>Bene</v>
          </cell>
        </row>
        <row r="24631">
          <cell r="F24631">
            <v>181</v>
          </cell>
          <cell r="H24631" t="str">
            <v>NA</v>
          </cell>
          <cell r="I24631" t="str">
            <v>Ret-InPay</v>
          </cell>
        </row>
        <row r="24632">
          <cell r="F24632">
            <v>181</v>
          </cell>
          <cell r="H24632" t="str">
            <v>NA</v>
          </cell>
          <cell r="I24632" t="str">
            <v>Ret-InPay</v>
          </cell>
        </row>
        <row r="24633">
          <cell r="F24633">
            <v>250</v>
          </cell>
          <cell r="H24633" t="str">
            <v>NA</v>
          </cell>
          <cell r="I24633" t="str">
            <v>Bene</v>
          </cell>
        </row>
        <row r="24634">
          <cell r="F24634">
            <v>250</v>
          </cell>
          <cell r="H24634" t="str">
            <v>NA</v>
          </cell>
          <cell r="I24634" t="str">
            <v>Ret-InPay</v>
          </cell>
        </row>
        <row r="24635">
          <cell r="F24635">
            <v>250</v>
          </cell>
          <cell r="H24635" t="str">
            <v>NA</v>
          </cell>
          <cell r="I24635" t="str">
            <v>Ret-InPay</v>
          </cell>
        </row>
        <row r="24636">
          <cell r="F24636">
            <v>250</v>
          </cell>
          <cell r="H24636" t="str">
            <v>NA</v>
          </cell>
          <cell r="I24636" t="str">
            <v>Ret-InPay</v>
          </cell>
        </row>
        <row r="24637">
          <cell r="F24637">
            <v>250</v>
          </cell>
          <cell r="H24637" t="str">
            <v>NA</v>
          </cell>
          <cell r="I24637" t="str">
            <v>Ret-InPay</v>
          </cell>
        </row>
        <row r="24638">
          <cell r="F24638">
            <v>250</v>
          </cell>
          <cell r="H24638" t="str">
            <v>NA</v>
          </cell>
          <cell r="I24638" t="str">
            <v>Ret-InPay</v>
          </cell>
        </row>
        <row r="24639">
          <cell r="F24639">
            <v>181</v>
          </cell>
          <cell r="H24639" t="str">
            <v>NA</v>
          </cell>
          <cell r="I24639" t="str">
            <v>Bene</v>
          </cell>
        </row>
        <row r="24640">
          <cell r="F24640">
            <v>250</v>
          </cell>
          <cell r="H24640" t="str">
            <v>NA</v>
          </cell>
          <cell r="I24640" t="str">
            <v>Ret-InPay</v>
          </cell>
        </row>
        <row r="24641">
          <cell r="F24641">
            <v>250</v>
          </cell>
          <cell r="H24641" t="str">
            <v>NA</v>
          </cell>
          <cell r="I24641" t="str">
            <v>Bene</v>
          </cell>
        </row>
        <row r="24642">
          <cell r="F24642">
            <v>250</v>
          </cell>
          <cell r="H24642" t="str">
            <v>NA</v>
          </cell>
          <cell r="I24642" t="str">
            <v>Ret-InPay</v>
          </cell>
        </row>
        <row r="24643">
          <cell r="F24643">
            <v>103</v>
          </cell>
          <cell r="H24643" t="str">
            <v>NA</v>
          </cell>
          <cell r="I24643" t="str">
            <v>Bene</v>
          </cell>
        </row>
        <row r="24644">
          <cell r="F24644">
            <v>250</v>
          </cell>
          <cell r="H24644" t="str">
            <v>NA</v>
          </cell>
          <cell r="I24644" t="str">
            <v>Ret-InPay</v>
          </cell>
        </row>
        <row r="24645">
          <cell r="F24645">
            <v>132</v>
          </cell>
          <cell r="H24645" t="str">
            <v>NA</v>
          </cell>
          <cell r="I24645" t="str">
            <v>Ret-InPay</v>
          </cell>
        </row>
        <row r="24646">
          <cell r="F24646">
            <v>132</v>
          </cell>
          <cell r="H24646" t="str">
            <v>NA</v>
          </cell>
          <cell r="I24646" t="str">
            <v>Bene</v>
          </cell>
        </row>
        <row r="24647">
          <cell r="F24647">
            <v>181</v>
          </cell>
          <cell r="H24647" t="str">
            <v>NA</v>
          </cell>
          <cell r="I24647" t="str">
            <v>Ret-InPay</v>
          </cell>
        </row>
        <row r="24648">
          <cell r="F24648">
            <v>104</v>
          </cell>
          <cell r="H24648" t="str">
            <v>NA</v>
          </cell>
          <cell r="I24648" t="str">
            <v>Ret-InPay</v>
          </cell>
        </row>
        <row r="24649">
          <cell r="F24649">
            <v>250</v>
          </cell>
          <cell r="H24649" t="str">
            <v>NA</v>
          </cell>
          <cell r="I24649" t="str">
            <v>Ret-InPay</v>
          </cell>
        </row>
        <row r="24650">
          <cell r="F24650">
            <v>250</v>
          </cell>
          <cell r="H24650" t="str">
            <v>NA</v>
          </cell>
          <cell r="I24650" t="str">
            <v>Ret-InPay</v>
          </cell>
        </row>
        <row r="24651">
          <cell r="F24651">
            <v>250</v>
          </cell>
          <cell r="H24651" t="str">
            <v>NA</v>
          </cell>
          <cell r="I24651" t="str">
            <v>Ret-InPay</v>
          </cell>
        </row>
        <row r="24652">
          <cell r="F24652">
            <v>160</v>
          </cell>
          <cell r="H24652" t="str">
            <v>NA</v>
          </cell>
          <cell r="I24652" t="str">
            <v>Ret-InPay</v>
          </cell>
        </row>
        <row r="24653">
          <cell r="F24653">
            <v>250</v>
          </cell>
          <cell r="H24653" t="str">
            <v>NA</v>
          </cell>
          <cell r="I24653" t="str">
            <v>Ret-InPay</v>
          </cell>
        </row>
        <row r="24654">
          <cell r="F24654">
            <v>250</v>
          </cell>
          <cell r="H24654" t="str">
            <v>NA</v>
          </cell>
          <cell r="I24654" t="str">
            <v>Bene</v>
          </cell>
        </row>
        <row r="24655">
          <cell r="F24655">
            <v>170</v>
          </cell>
          <cell r="H24655" t="str">
            <v>NA</v>
          </cell>
          <cell r="I24655" t="str">
            <v>Ret-InPay</v>
          </cell>
        </row>
        <row r="24656">
          <cell r="F24656">
            <v>250</v>
          </cell>
          <cell r="H24656" t="str">
            <v>NA</v>
          </cell>
          <cell r="I24656" t="str">
            <v>Ret-InPay</v>
          </cell>
        </row>
        <row r="24657">
          <cell r="F24657">
            <v>250</v>
          </cell>
          <cell r="H24657" t="str">
            <v>NA</v>
          </cell>
          <cell r="I24657" t="str">
            <v>Ret-InPay</v>
          </cell>
        </row>
        <row r="24658">
          <cell r="F24658">
            <v>181</v>
          </cell>
          <cell r="H24658" t="str">
            <v>NA</v>
          </cell>
          <cell r="I24658" t="str">
            <v>Ret-InPay</v>
          </cell>
        </row>
        <row r="24659">
          <cell r="F24659">
            <v>181</v>
          </cell>
          <cell r="H24659" t="str">
            <v>NA</v>
          </cell>
          <cell r="I24659" t="str">
            <v>Bene</v>
          </cell>
        </row>
        <row r="24660">
          <cell r="F24660">
            <v>181</v>
          </cell>
          <cell r="H24660" t="str">
            <v>NA</v>
          </cell>
          <cell r="I24660" t="str">
            <v>Ret-InPay</v>
          </cell>
        </row>
        <row r="24661">
          <cell r="F24661">
            <v>103</v>
          </cell>
          <cell r="H24661" t="str">
            <v>NA</v>
          </cell>
          <cell r="I24661" t="str">
            <v>Ret-InPay</v>
          </cell>
        </row>
        <row r="24662">
          <cell r="F24662">
            <v>181</v>
          </cell>
          <cell r="H24662" t="str">
            <v>NA</v>
          </cell>
          <cell r="I24662" t="str">
            <v>Ret-InPay</v>
          </cell>
        </row>
        <row r="24663">
          <cell r="F24663">
            <v>250</v>
          </cell>
          <cell r="H24663" t="str">
            <v>NA</v>
          </cell>
          <cell r="I24663" t="str">
            <v>Bene</v>
          </cell>
        </row>
        <row r="24664">
          <cell r="F24664">
            <v>181</v>
          </cell>
          <cell r="H24664" t="str">
            <v>NA</v>
          </cell>
          <cell r="I24664" t="str">
            <v>Ret-InPay</v>
          </cell>
        </row>
        <row r="24665">
          <cell r="F24665">
            <v>250</v>
          </cell>
          <cell r="H24665" t="str">
            <v>NA</v>
          </cell>
          <cell r="I24665" t="str">
            <v>Ret-InPay</v>
          </cell>
        </row>
        <row r="24666">
          <cell r="F24666">
            <v>250</v>
          </cell>
          <cell r="H24666" t="str">
            <v>NA</v>
          </cell>
          <cell r="I24666" t="str">
            <v>Ret-InPay</v>
          </cell>
        </row>
        <row r="24667">
          <cell r="F24667">
            <v>181</v>
          </cell>
          <cell r="H24667" t="str">
            <v>NA</v>
          </cell>
          <cell r="I24667" t="str">
            <v>Ret-InPay</v>
          </cell>
        </row>
        <row r="24668">
          <cell r="F24668">
            <v>104</v>
          </cell>
          <cell r="H24668" t="str">
            <v>NA</v>
          </cell>
          <cell r="I24668" t="str">
            <v>Ret-InPay</v>
          </cell>
        </row>
        <row r="24669">
          <cell r="F24669">
            <v>250</v>
          </cell>
          <cell r="H24669" t="str">
            <v>NA</v>
          </cell>
          <cell r="I24669" t="str">
            <v>Ret-InPay</v>
          </cell>
        </row>
        <row r="24670">
          <cell r="F24670">
            <v>181</v>
          </cell>
          <cell r="H24670" t="str">
            <v>NA</v>
          </cell>
          <cell r="I24670" t="str">
            <v>Ret-InPay</v>
          </cell>
        </row>
        <row r="24671">
          <cell r="F24671">
            <v>181</v>
          </cell>
          <cell r="H24671" t="str">
            <v>NA</v>
          </cell>
          <cell r="I24671" t="str">
            <v>Bene</v>
          </cell>
        </row>
        <row r="24672">
          <cell r="F24672">
            <v>181</v>
          </cell>
          <cell r="H24672" t="str">
            <v>NA</v>
          </cell>
          <cell r="I24672" t="str">
            <v>Ret-InPay</v>
          </cell>
        </row>
        <row r="24673">
          <cell r="F24673">
            <v>181</v>
          </cell>
          <cell r="H24673" t="str">
            <v>NA</v>
          </cell>
          <cell r="I24673" t="str">
            <v>Ret-InPay</v>
          </cell>
        </row>
        <row r="24674">
          <cell r="F24674">
            <v>250</v>
          </cell>
          <cell r="H24674" t="str">
            <v>NA</v>
          </cell>
          <cell r="I24674" t="str">
            <v>Ret-InPay</v>
          </cell>
        </row>
        <row r="24675">
          <cell r="F24675">
            <v>103</v>
          </cell>
          <cell r="H24675" t="str">
            <v>NA</v>
          </cell>
          <cell r="I24675" t="str">
            <v>Ret-InPay</v>
          </cell>
        </row>
        <row r="24676">
          <cell r="F24676">
            <v>250</v>
          </cell>
          <cell r="H24676" t="str">
            <v>NA</v>
          </cell>
          <cell r="I24676" t="str">
            <v>Ret-InPay</v>
          </cell>
        </row>
        <row r="24677">
          <cell r="F24677">
            <v>181</v>
          </cell>
          <cell r="H24677" t="str">
            <v>NA</v>
          </cell>
          <cell r="I24677" t="str">
            <v>Ret-InPay</v>
          </cell>
        </row>
        <row r="24678">
          <cell r="F24678">
            <v>160</v>
          </cell>
          <cell r="H24678" t="str">
            <v>NA</v>
          </cell>
          <cell r="I24678" t="str">
            <v>Ret-InPay</v>
          </cell>
        </row>
        <row r="24679">
          <cell r="F24679">
            <v>103</v>
          </cell>
          <cell r="H24679" t="str">
            <v>NA</v>
          </cell>
          <cell r="I24679" t="str">
            <v>Ret-InPay</v>
          </cell>
        </row>
        <row r="24680">
          <cell r="F24680">
            <v>160</v>
          </cell>
          <cell r="H24680" t="str">
            <v>NA</v>
          </cell>
          <cell r="I24680" t="str">
            <v>Ret-InPay</v>
          </cell>
        </row>
        <row r="24681">
          <cell r="F24681">
            <v>250</v>
          </cell>
          <cell r="H24681" t="str">
            <v>NA</v>
          </cell>
          <cell r="I24681" t="str">
            <v>Ret-InPay</v>
          </cell>
        </row>
        <row r="24682">
          <cell r="F24682">
            <v>250</v>
          </cell>
          <cell r="H24682" t="str">
            <v>NA</v>
          </cell>
          <cell r="I24682" t="str">
            <v>Ret-InPay</v>
          </cell>
        </row>
        <row r="24683">
          <cell r="F24683">
            <v>181</v>
          </cell>
          <cell r="H24683" t="str">
            <v>NA</v>
          </cell>
          <cell r="I24683" t="str">
            <v>Bene</v>
          </cell>
        </row>
        <row r="24684">
          <cell r="F24684">
            <v>103</v>
          </cell>
          <cell r="H24684" t="str">
            <v>NA</v>
          </cell>
          <cell r="I24684" t="str">
            <v>Ret-InPay</v>
          </cell>
        </row>
        <row r="24685">
          <cell r="F24685">
            <v>190</v>
          </cell>
          <cell r="H24685" t="str">
            <v>NA</v>
          </cell>
          <cell r="I24685" t="str">
            <v>Ret-InPay</v>
          </cell>
        </row>
        <row r="24686">
          <cell r="F24686">
            <v>103</v>
          </cell>
          <cell r="H24686" t="str">
            <v>NA</v>
          </cell>
          <cell r="I24686" t="str">
            <v>Ret-InPay</v>
          </cell>
        </row>
        <row r="24687">
          <cell r="F24687">
            <v>103</v>
          </cell>
          <cell r="H24687" t="str">
            <v>NA</v>
          </cell>
          <cell r="I24687" t="str">
            <v>Ret-InPay</v>
          </cell>
        </row>
        <row r="24688">
          <cell r="F24688">
            <v>103</v>
          </cell>
          <cell r="H24688" t="str">
            <v>NA</v>
          </cell>
          <cell r="I24688" t="str">
            <v>Ret-InPay</v>
          </cell>
        </row>
        <row r="24689">
          <cell r="F24689">
            <v>250</v>
          </cell>
          <cell r="H24689" t="str">
            <v>NA</v>
          </cell>
          <cell r="I24689" t="str">
            <v>Ret-InPay</v>
          </cell>
        </row>
        <row r="24690">
          <cell r="F24690">
            <v>181</v>
          </cell>
          <cell r="H24690" t="str">
            <v>NA</v>
          </cell>
          <cell r="I24690" t="str">
            <v>Ret-InPay</v>
          </cell>
        </row>
        <row r="24691">
          <cell r="F24691">
            <v>250</v>
          </cell>
          <cell r="H24691" t="str">
            <v>NA</v>
          </cell>
          <cell r="I24691" t="str">
            <v>Ret-InPay</v>
          </cell>
        </row>
        <row r="24692">
          <cell r="F24692">
            <v>250</v>
          </cell>
          <cell r="H24692" t="str">
            <v>NA</v>
          </cell>
          <cell r="I24692" t="str">
            <v>Ret-InPay</v>
          </cell>
        </row>
        <row r="24693">
          <cell r="F24693">
            <v>250</v>
          </cell>
          <cell r="H24693" t="str">
            <v>NA</v>
          </cell>
          <cell r="I24693" t="str">
            <v>Ret-InPay</v>
          </cell>
        </row>
        <row r="24694">
          <cell r="F24694">
            <v>250</v>
          </cell>
          <cell r="H24694" t="str">
            <v>NA</v>
          </cell>
          <cell r="I24694" t="str">
            <v>Ret-InPay</v>
          </cell>
        </row>
        <row r="24695">
          <cell r="F24695">
            <v>104</v>
          </cell>
          <cell r="H24695" t="str">
            <v>NA</v>
          </cell>
          <cell r="I24695" t="str">
            <v>Ret-InPay</v>
          </cell>
        </row>
        <row r="24696">
          <cell r="F24696">
            <v>215</v>
          </cell>
          <cell r="H24696" t="str">
            <v>NA</v>
          </cell>
          <cell r="I24696" t="str">
            <v>Ret-InPay</v>
          </cell>
        </row>
        <row r="24697">
          <cell r="F24697">
            <v>250</v>
          </cell>
          <cell r="H24697" t="str">
            <v>NA</v>
          </cell>
          <cell r="I24697" t="str">
            <v>Ret-InPay</v>
          </cell>
        </row>
        <row r="24698">
          <cell r="F24698">
            <v>181</v>
          </cell>
          <cell r="H24698" t="str">
            <v>NA</v>
          </cell>
          <cell r="I24698" t="str">
            <v>Ret-InPay</v>
          </cell>
        </row>
        <row r="24699">
          <cell r="F24699">
            <v>250</v>
          </cell>
          <cell r="H24699" t="str">
            <v>NA</v>
          </cell>
          <cell r="I24699" t="str">
            <v>Ret-InPay</v>
          </cell>
        </row>
        <row r="24700">
          <cell r="F24700">
            <v>250</v>
          </cell>
          <cell r="H24700" t="str">
            <v>NA</v>
          </cell>
          <cell r="I24700" t="str">
            <v>Ret-InPay</v>
          </cell>
        </row>
        <row r="24701">
          <cell r="F24701">
            <v>104</v>
          </cell>
          <cell r="H24701" t="str">
            <v>NA</v>
          </cell>
          <cell r="I24701" t="str">
            <v>Ret-InPay</v>
          </cell>
        </row>
        <row r="24702">
          <cell r="F24702">
            <v>103</v>
          </cell>
          <cell r="H24702" t="str">
            <v>NA</v>
          </cell>
          <cell r="I24702" t="str">
            <v>Ret-InPay</v>
          </cell>
        </row>
        <row r="24703">
          <cell r="F24703">
            <v>250</v>
          </cell>
          <cell r="H24703" t="str">
            <v>NA</v>
          </cell>
          <cell r="I24703" t="str">
            <v>Ret-InPay</v>
          </cell>
        </row>
        <row r="24704">
          <cell r="F24704">
            <v>250</v>
          </cell>
          <cell r="H24704" t="str">
            <v>NA</v>
          </cell>
          <cell r="I24704" t="str">
            <v>Bene</v>
          </cell>
        </row>
        <row r="24705">
          <cell r="F24705">
            <v>250</v>
          </cell>
          <cell r="H24705" t="str">
            <v>NA</v>
          </cell>
          <cell r="I24705" t="str">
            <v>Ret-InPay</v>
          </cell>
        </row>
        <row r="24706">
          <cell r="F24706">
            <v>250</v>
          </cell>
          <cell r="H24706" t="str">
            <v>NA</v>
          </cell>
          <cell r="I24706" t="str">
            <v>TV</v>
          </cell>
        </row>
        <row r="24707">
          <cell r="F24707">
            <v>181</v>
          </cell>
          <cell r="H24707" t="str">
            <v>NA</v>
          </cell>
          <cell r="I24707" t="str">
            <v>Ret-InPay</v>
          </cell>
        </row>
        <row r="24708">
          <cell r="F24708">
            <v>160</v>
          </cell>
          <cell r="H24708" t="str">
            <v>NA</v>
          </cell>
          <cell r="I24708" t="str">
            <v>Ret-InPay</v>
          </cell>
        </row>
        <row r="24709">
          <cell r="F24709">
            <v>290</v>
          </cell>
          <cell r="H24709" t="str">
            <v>NA</v>
          </cell>
          <cell r="I24709" t="str">
            <v>Bene</v>
          </cell>
        </row>
        <row r="24710">
          <cell r="F24710">
            <v>250</v>
          </cell>
          <cell r="H24710" t="str">
            <v>NA</v>
          </cell>
          <cell r="I24710" t="str">
            <v>Ret-InPay</v>
          </cell>
        </row>
        <row r="24711">
          <cell r="F24711">
            <v>250</v>
          </cell>
          <cell r="H24711" t="str">
            <v>NA</v>
          </cell>
          <cell r="I24711" t="str">
            <v>Bene</v>
          </cell>
        </row>
        <row r="24712">
          <cell r="F24712">
            <v>103</v>
          </cell>
          <cell r="H24712" t="str">
            <v>NA</v>
          </cell>
          <cell r="I24712" t="str">
            <v>Ret-InPay</v>
          </cell>
        </row>
        <row r="24713">
          <cell r="F24713">
            <v>181</v>
          </cell>
          <cell r="H24713" t="str">
            <v>NA</v>
          </cell>
          <cell r="I24713" t="str">
            <v>Ret-InPay</v>
          </cell>
        </row>
        <row r="24714">
          <cell r="F24714">
            <v>103</v>
          </cell>
          <cell r="H24714" t="str">
            <v>NA</v>
          </cell>
          <cell r="I24714" t="str">
            <v>Ret-InPay</v>
          </cell>
        </row>
        <row r="24715">
          <cell r="F24715">
            <v>250</v>
          </cell>
          <cell r="H24715" t="str">
            <v>NA</v>
          </cell>
          <cell r="I24715" t="str">
            <v>Bene</v>
          </cell>
        </row>
        <row r="24716">
          <cell r="F24716">
            <v>250</v>
          </cell>
          <cell r="H24716" t="str">
            <v>NA</v>
          </cell>
          <cell r="I24716" t="str">
            <v>Ret-InPay</v>
          </cell>
        </row>
        <row r="24717">
          <cell r="F24717">
            <v>250</v>
          </cell>
          <cell r="H24717" t="str">
            <v>NA</v>
          </cell>
          <cell r="I24717" t="str">
            <v>Ret-InPay</v>
          </cell>
        </row>
        <row r="24718">
          <cell r="F24718">
            <v>103</v>
          </cell>
          <cell r="H24718" t="str">
            <v>NA</v>
          </cell>
          <cell r="I24718" t="str">
            <v>Ret-InPay</v>
          </cell>
        </row>
        <row r="24719">
          <cell r="F24719">
            <v>160</v>
          </cell>
          <cell r="H24719" t="str">
            <v>NA</v>
          </cell>
          <cell r="I24719" t="str">
            <v>Ret-InPay</v>
          </cell>
        </row>
        <row r="24720">
          <cell r="F24720">
            <v>250</v>
          </cell>
          <cell r="H24720" t="str">
            <v>NA</v>
          </cell>
          <cell r="I24720" t="str">
            <v>Bene</v>
          </cell>
        </row>
        <row r="24721">
          <cell r="F24721">
            <v>250</v>
          </cell>
          <cell r="H24721" t="str">
            <v>NA</v>
          </cell>
          <cell r="I24721" t="str">
            <v>Ret-InPay</v>
          </cell>
        </row>
        <row r="24722">
          <cell r="F24722">
            <v>160</v>
          </cell>
          <cell r="H24722" t="str">
            <v>NA</v>
          </cell>
          <cell r="I24722" t="str">
            <v>Ret-InPay</v>
          </cell>
        </row>
        <row r="24723">
          <cell r="F24723">
            <v>250</v>
          </cell>
          <cell r="H24723" t="str">
            <v>NA</v>
          </cell>
          <cell r="I24723" t="str">
            <v>Ret-InPay</v>
          </cell>
        </row>
        <row r="24724">
          <cell r="F24724">
            <v>250</v>
          </cell>
          <cell r="H24724" t="str">
            <v>NA</v>
          </cell>
          <cell r="I24724" t="str">
            <v>Ret-InPay</v>
          </cell>
        </row>
        <row r="24725">
          <cell r="F24725">
            <v>103</v>
          </cell>
          <cell r="H24725" t="str">
            <v>NA</v>
          </cell>
          <cell r="I24725" t="str">
            <v>Ret-InPay</v>
          </cell>
        </row>
        <row r="24726">
          <cell r="F24726">
            <v>103</v>
          </cell>
          <cell r="H24726" t="str">
            <v>NA</v>
          </cell>
          <cell r="I24726" t="str">
            <v>Bene</v>
          </cell>
        </row>
        <row r="24727">
          <cell r="F24727">
            <v>160</v>
          </cell>
          <cell r="H24727" t="str">
            <v>NA</v>
          </cell>
          <cell r="I24727" t="str">
            <v>Ret-InPay</v>
          </cell>
        </row>
        <row r="24728">
          <cell r="F24728">
            <v>103</v>
          </cell>
          <cell r="H24728" t="str">
            <v>NA</v>
          </cell>
          <cell r="I24728" t="str">
            <v>Ret-InPay</v>
          </cell>
        </row>
        <row r="24729">
          <cell r="F24729">
            <v>103</v>
          </cell>
          <cell r="H24729" t="str">
            <v>NA</v>
          </cell>
          <cell r="I24729" t="str">
            <v>Ret-InPay</v>
          </cell>
        </row>
        <row r="24730">
          <cell r="F24730">
            <v>250</v>
          </cell>
          <cell r="H24730" t="str">
            <v>NA</v>
          </cell>
          <cell r="I24730" t="str">
            <v>Bene</v>
          </cell>
        </row>
        <row r="24731">
          <cell r="F24731">
            <v>181</v>
          </cell>
          <cell r="H24731" t="str">
            <v>NA</v>
          </cell>
          <cell r="I24731" t="str">
            <v>Ret-InPay</v>
          </cell>
        </row>
        <row r="24732">
          <cell r="F24732">
            <v>103</v>
          </cell>
          <cell r="H24732" t="str">
            <v>NA</v>
          </cell>
          <cell r="I24732" t="str">
            <v>Ret-InPay</v>
          </cell>
        </row>
        <row r="24733">
          <cell r="F24733">
            <v>160</v>
          </cell>
          <cell r="H24733" t="str">
            <v>NA</v>
          </cell>
          <cell r="I24733" t="str">
            <v>Ret-InPay</v>
          </cell>
        </row>
        <row r="24734">
          <cell r="F24734">
            <v>170</v>
          </cell>
          <cell r="H24734" t="str">
            <v>NA</v>
          </cell>
          <cell r="I24734" t="str">
            <v>Ret-InPay</v>
          </cell>
        </row>
        <row r="24735">
          <cell r="F24735">
            <v>181</v>
          </cell>
          <cell r="H24735" t="str">
            <v>NA</v>
          </cell>
          <cell r="I24735" t="str">
            <v>Ret-InPay</v>
          </cell>
        </row>
        <row r="24736">
          <cell r="F24736">
            <v>181</v>
          </cell>
          <cell r="H24736" t="str">
            <v>NA</v>
          </cell>
          <cell r="I24736" t="str">
            <v>Ret-InPay</v>
          </cell>
        </row>
        <row r="24737">
          <cell r="F24737">
            <v>215</v>
          </cell>
          <cell r="H24737" t="str">
            <v>NA</v>
          </cell>
          <cell r="I24737" t="str">
            <v>Bene</v>
          </cell>
        </row>
        <row r="24738">
          <cell r="F24738">
            <v>181</v>
          </cell>
          <cell r="H24738" t="str">
            <v>NA</v>
          </cell>
          <cell r="I24738" t="str">
            <v>Ret-InPay</v>
          </cell>
        </row>
        <row r="24739">
          <cell r="F24739">
            <v>103</v>
          </cell>
          <cell r="H24739" t="str">
            <v>NA</v>
          </cell>
          <cell r="I24739" t="str">
            <v>Ret-InPay</v>
          </cell>
        </row>
        <row r="24740">
          <cell r="F24740">
            <v>215</v>
          </cell>
          <cell r="H24740" t="str">
            <v>NA</v>
          </cell>
          <cell r="I24740" t="str">
            <v>Bene</v>
          </cell>
        </row>
        <row r="24741">
          <cell r="F24741">
            <v>181</v>
          </cell>
          <cell r="H24741" t="str">
            <v>NA</v>
          </cell>
          <cell r="I24741" t="str">
            <v>Ret-InPay</v>
          </cell>
        </row>
        <row r="24742">
          <cell r="F24742">
            <v>103</v>
          </cell>
          <cell r="H24742" t="str">
            <v>NA</v>
          </cell>
          <cell r="I24742" t="str">
            <v>Ret-InPay</v>
          </cell>
        </row>
        <row r="24743">
          <cell r="F24743">
            <v>215</v>
          </cell>
          <cell r="H24743" t="str">
            <v>NA</v>
          </cell>
          <cell r="I24743" t="str">
            <v>Ret-InPay</v>
          </cell>
        </row>
        <row r="24744">
          <cell r="F24744">
            <v>181</v>
          </cell>
          <cell r="H24744" t="str">
            <v>NA</v>
          </cell>
          <cell r="I24744" t="str">
            <v>TV</v>
          </cell>
        </row>
        <row r="24745">
          <cell r="F24745">
            <v>103</v>
          </cell>
          <cell r="H24745" t="str">
            <v>NA</v>
          </cell>
          <cell r="I24745" t="str">
            <v>Ret-InPay</v>
          </cell>
        </row>
        <row r="24746">
          <cell r="F24746">
            <v>104</v>
          </cell>
          <cell r="H24746" t="str">
            <v>NA</v>
          </cell>
          <cell r="I24746" t="str">
            <v>Ret-InPay</v>
          </cell>
        </row>
        <row r="24747">
          <cell r="F24747">
            <v>170</v>
          </cell>
          <cell r="H24747" t="str">
            <v>NA</v>
          </cell>
          <cell r="I24747" t="str">
            <v>Ret-InPay</v>
          </cell>
        </row>
        <row r="24748">
          <cell r="F24748">
            <v>103</v>
          </cell>
          <cell r="H24748" t="str">
            <v>NA</v>
          </cell>
          <cell r="I24748" t="str">
            <v>Ret-InPay</v>
          </cell>
        </row>
        <row r="24749">
          <cell r="F24749">
            <v>103</v>
          </cell>
          <cell r="H24749" t="str">
            <v>NA</v>
          </cell>
          <cell r="I24749" t="str">
            <v>Ret-InPay</v>
          </cell>
        </row>
        <row r="24750">
          <cell r="F24750">
            <v>250</v>
          </cell>
          <cell r="H24750" t="str">
            <v>NA</v>
          </cell>
          <cell r="I24750" t="str">
            <v>Ret-InPay</v>
          </cell>
        </row>
        <row r="24751">
          <cell r="F24751">
            <v>250</v>
          </cell>
          <cell r="H24751" t="str">
            <v>NA</v>
          </cell>
          <cell r="I24751" t="str">
            <v>TV</v>
          </cell>
        </row>
        <row r="24752">
          <cell r="F24752">
            <v>103</v>
          </cell>
          <cell r="H24752" t="str">
            <v>NA</v>
          </cell>
          <cell r="I24752" t="str">
            <v>Ret-InPay</v>
          </cell>
        </row>
        <row r="24753">
          <cell r="F24753">
            <v>170</v>
          </cell>
          <cell r="H24753" t="str">
            <v>NA</v>
          </cell>
          <cell r="I24753" t="str">
            <v>Ret-InPay</v>
          </cell>
        </row>
        <row r="24754">
          <cell r="F24754">
            <v>103</v>
          </cell>
          <cell r="H24754" t="str">
            <v>NA</v>
          </cell>
          <cell r="I24754" t="str">
            <v>Ret-InPay</v>
          </cell>
        </row>
        <row r="24755">
          <cell r="F24755">
            <v>181</v>
          </cell>
          <cell r="H24755" t="str">
            <v>NA</v>
          </cell>
          <cell r="I24755" t="str">
            <v>Ret-InPay</v>
          </cell>
        </row>
        <row r="24756">
          <cell r="F24756">
            <v>181</v>
          </cell>
          <cell r="H24756" t="str">
            <v>NA</v>
          </cell>
          <cell r="I24756" t="str">
            <v>Ret-InPay</v>
          </cell>
        </row>
        <row r="24757">
          <cell r="F24757">
            <v>181</v>
          </cell>
          <cell r="H24757" t="str">
            <v>NA</v>
          </cell>
          <cell r="I24757" t="str">
            <v>Ret-InPay</v>
          </cell>
        </row>
        <row r="24758">
          <cell r="F24758">
            <v>215</v>
          </cell>
          <cell r="H24758" t="str">
            <v>NA</v>
          </cell>
          <cell r="I24758" t="str">
            <v>Ret-InPay</v>
          </cell>
        </row>
        <row r="24759">
          <cell r="F24759">
            <v>181</v>
          </cell>
          <cell r="H24759" t="str">
            <v>NA</v>
          </cell>
          <cell r="I24759" t="str">
            <v>Ret-InPay</v>
          </cell>
        </row>
        <row r="24760">
          <cell r="F24760">
            <v>181</v>
          </cell>
          <cell r="H24760" t="str">
            <v>NA</v>
          </cell>
          <cell r="I24760" t="str">
            <v>Bene</v>
          </cell>
        </row>
        <row r="24761">
          <cell r="F24761">
            <v>181</v>
          </cell>
          <cell r="H24761" t="str">
            <v>NA</v>
          </cell>
          <cell r="I24761" t="str">
            <v>Ret-InPay</v>
          </cell>
        </row>
        <row r="24762">
          <cell r="F24762">
            <v>103</v>
          </cell>
          <cell r="H24762" t="str">
            <v>NA</v>
          </cell>
          <cell r="I24762" t="str">
            <v>TV</v>
          </cell>
        </row>
        <row r="24763">
          <cell r="F24763">
            <v>103</v>
          </cell>
          <cell r="H24763" t="str">
            <v>NA</v>
          </cell>
          <cell r="I24763" t="str">
            <v>TV</v>
          </cell>
        </row>
        <row r="24764">
          <cell r="F24764">
            <v>103</v>
          </cell>
          <cell r="H24764" t="str">
            <v>NA</v>
          </cell>
          <cell r="I24764" t="str">
            <v>Ret-InPay</v>
          </cell>
        </row>
        <row r="24765">
          <cell r="F24765">
            <v>215</v>
          </cell>
          <cell r="H24765" t="str">
            <v>NA</v>
          </cell>
          <cell r="I24765" t="str">
            <v>Bene</v>
          </cell>
        </row>
        <row r="24766">
          <cell r="F24766">
            <v>181</v>
          </cell>
          <cell r="H24766" t="str">
            <v>NA</v>
          </cell>
          <cell r="I24766" t="str">
            <v>Ret-InPay</v>
          </cell>
        </row>
        <row r="24767">
          <cell r="F24767">
            <v>117</v>
          </cell>
          <cell r="H24767" t="str">
            <v>NA</v>
          </cell>
          <cell r="I24767" t="str">
            <v>Bene</v>
          </cell>
        </row>
        <row r="24768">
          <cell r="F24768">
            <v>181</v>
          </cell>
          <cell r="H24768" t="str">
            <v>NA</v>
          </cell>
          <cell r="I24768" t="str">
            <v>Bene</v>
          </cell>
        </row>
        <row r="24769">
          <cell r="F24769">
            <v>103</v>
          </cell>
          <cell r="H24769" t="str">
            <v>NA</v>
          </cell>
          <cell r="I24769" t="str">
            <v>Ret-InPay</v>
          </cell>
        </row>
        <row r="24770">
          <cell r="F24770">
            <v>181</v>
          </cell>
          <cell r="H24770" t="str">
            <v>NA</v>
          </cell>
          <cell r="I24770" t="str">
            <v>Ret-InPay</v>
          </cell>
        </row>
        <row r="24771">
          <cell r="F24771">
            <v>181</v>
          </cell>
          <cell r="H24771" t="str">
            <v>NA</v>
          </cell>
          <cell r="I24771" t="str">
            <v>Bene</v>
          </cell>
        </row>
        <row r="24772">
          <cell r="F24772">
            <v>215</v>
          </cell>
          <cell r="H24772" t="str">
            <v>NA</v>
          </cell>
          <cell r="I24772" t="str">
            <v>Ret-InPay</v>
          </cell>
        </row>
        <row r="24773">
          <cell r="F24773">
            <v>215</v>
          </cell>
          <cell r="H24773" t="str">
            <v>NA</v>
          </cell>
          <cell r="I24773" t="str">
            <v>Ret-InPay</v>
          </cell>
        </row>
        <row r="24774">
          <cell r="F24774">
            <v>181</v>
          </cell>
          <cell r="H24774" t="str">
            <v>NA</v>
          </cell>
          <cell r="I24774" t="str">
            <v>Ret-InPay</v>
          </cell>
        </row>
        <row r="24775">
          <cell r="F24775">
            <v>190</v>
          </cell>
          <cell r="H24775" t="str">
            <v>NA</v>
          </cell>
          <cell r="I24775" t="str">
            <v>TV</v>
          </cell>
        </row>
        <row r="24776">
          <cell r="F24776">
            <v>104</v>
          </cell>
          <cell r="H24776" t="str">
            <v>NA</v>
          </cell>
          <cell r="I24776" t="str">
            <v>TV</v>
          </cell>
        </row>
        <row r="24777">
          <cell r="F24777">
            <v>250</v>
          </cell>
          <cell r="H24777" t="str">
            <v>NA</v>
          </cell>
          <cell r="I24777" t="str">
            <v>Ret-InPay</v>
          </cell>
        </row>
        <row r="24778">
          <cell r="F24778">
            <v>160</v>
          </cell>
          <cell r="H24778" t="str">
            <v>NA</v>
          </cell>
          <cell r="I24778" t="str">
            <v>Bene</v>
          </cell>
        </row>
        <row r="24779">
          <cell r="F24779">
            <v>250</v>
          </cell>
          <cell r="H24779" t="str">
            <v>NA</v>
          </cell>
          <cell r="I24779" t="str">
            <v>Bene</v>
          </cell>
        </row>
        <row r="24780">
          <cell r="F24780">
            <v>103</v>
          </cell>
          <cell r="H24780" t="str">
            <v>NA</v>
          </cell>
          <cell r="I24780" t="str">
            <v>Ret-InPay</v>
          </cell>
        </row>
        <row r="24781">
          <cell r="F24781">
            <v>250</v>
          </cell>
          <cell r="H24781" t="str">
            <v>NA</v>
          </cell>
          <cell r="I24781" t="str">
            <v>TV</v>
          </cell>
        </row>
        <row r="24782">
          <cell r="F24782">
            <v>103</v>
          </cell>
          <cell r="H24782" t="str">
            <v>NA</v>
          </cell>
          <cell r="I24782" t="str">
            <v>Ret-InPay</v>
          </cell>
        </row>
        <row r="24783">
          <cell r="F24783">
            <v>181</v>
          </cell>
          <cell r="H24783" t="str">
            <v>NA</v>
          </cell>
          <cell r="I24783" t="str">
            <v>Ret-InPay</v>
          </cell>
        </row>
        <row r="24784">
          <cell r="F24784">
            <v>181</v>
          </cell>
          <cell r="H24784" t="str">
            <v>NA</v>
          </cell>
          <cell r="I24784" t="str">
            <v>Ret-InPay</v>
          </cell>
        </row>
        <row r="24785">
          <cell r="F24785">
            <v>103</v>
          </cell>
          <cell r="H24785" t="str">
            <v>NA</v>
          </cell>
          <cell r="I24785" t="str">
            <v>Bene</v>
          </cell>
        </row>
        <row r="24786">
          <cell r="F24786">
            <v>140</v>
          </cell>
          <cell r="H24786" t="str">
            <v>NA</v>
          </cell>
          <cell r="I24786" t="str">
            <v>Ret-InPay</v>
          </cell>
        </row>
        <row r="24787">
          <cell r="F24787">
            <v>181</v>
          </cell>
          <cell r="H24787" t="str">
            <v>NA</v>
          </cell>
          <cell r="I24787" t="str">
            <v>Bene</v>
          </cell>
        </row>
        <row r="24788">
          <cell r="F24788">
            <v>215</v>
          </cell>
          <cell r="H24788" t="str">
            <v>NA</v>
          </cell>
          <cell r="I24788" t="str">
            <v>TV</v>
          </cell>
        </row>
        <row r="24789">
          <cell r="F24789">
            <v>215</v>
          </cell>
          <cell r="H24789" t="str">
            <v>NA</v>
          </cell>
          <cell r="I24789" t="str">
            <v>TV</v>
          </cell>
        </row>
        <row r="24790">
          <cell r="F24790">
            <v>181</v>
          </cell>
          <cell r="H24790" t="str">
            <v>NA</v>
          </cell>
          <cell r="I24790" t="str">
            <v>Ret-InPay</v>
          </cell>
        </row>
        <row r="24791">
          <cell r="F24791">
            <v>250</v>
          </cell>
          <cell r="H24791" t="str">
            <v>NA</v>
          </cell>
          <cell r="I24791" t="str">
            <v>TV</v>
          </cell>
        </row>
        <row r="24792">
          <cell r="F24792">
            <v>103</v>
          </cell>
          <cell r="H24792" t="str">
            <v>NA</v>
          </cell>
          <cell r="I24792" t="str">
            <v>Ret-InPay</v>
          </cell>
        </row>
        <row r="24793">
          <cell r="F24793">
            <v>103</v>
          </cell>
          <cell r="H24793" t="str">
            <v>NA</v>
          </cell>
          <cell r="I24793" t="str">
            <v>TV</v>
          </cell>
        </row>
        <row r="24794">
          <cell r="F24794">
            <v>250</v>
          </cell>
          <cell r="H24794" t="str">
            <v>NA</v>
          </cell>
          <cell r="I24794" t="str">
            <v>TV</v>
          </cell>
        </row>
        <row r="24795">
          <cell r="F24795">
            <v>250</v>
          </cell>
          <cell r="H24795" t="str">
            <v>NA</v>
          </cell>
          <cell r="I24795" t="str">
            <v>Ret-InPay</v>
          </cell>
        </row>
        <row r="24796">
          <cell r="F24796">
            <v>103</v>
          </cell>
          <cell r="H24796" t="str">
            <v>NA</v>
          </cell>
          <cell r="I24796" t="str">
            <v>Bene</v>
          </cell>
        </row>
        <row r="24797">
          <cell r="F24797">
            <v>250</v>
          </cell>
          <cell r="H24797" t="str">
            <v>NA</v>
          </cell>
          <cell r="I24797" t="str">
            <v>Ret-InPay</v>
          </cell>
        </row>
        <row r="24798">
          <cell r="F24798">
            <v>103</v>
          </cell>
          <cell r="H24798" t="str">
            <v>NA</v>
          </cell>
          <cell r="I24798" t="str">
            <v>TV</v>
          </cell>
        </row>
        <row r="24799">
          <cell r="F24799">
            <v>250</v>
          </cell>
          <cell r="H24799" t="str">
            <v>NA</v>
          </cell>
          <cell r="I24799" t="str">
            <v>TV</v>
          </cell>
        </row>
        <row r="24800">
          <cell r="F24800">
            <v>250</v>
          </cell>
          <cell r="H24800" t="str">
            <v>NA</v>
          </cell>
          <cell r="I24800" t="str">
            <v>Ret-InPay</v>
          </cell>
        </row>
        <row r="24801">
          <cell r="F24801">
            <v>103</v>
          </cell>
          <cell r="H24801" t="str">
            <v>NA</v>
          </cell>
          <cell r="I24801" t="str">
            <v>TV</v>
          </cell>
        </row>
        <row r="24802">
          <cell r="F24802">
            <v>215</v>
          </cell>
          <cell r="H24802" t="str">
            <v>NA</v>
          </cell>
          <cell r="I24802" t="str">
            <v>Ret-InPay</v>
          </cell>
        </row>
        <row r="24803">
          <cell r="F24803">
            <v>181</v>
          </cell>
          <cell r="H24803" t="str">
            <v>NA</v>
          </cell>
          <cell r="I24803" t="str">
            <v>Ret-InPay</v>
          </cell>
        </row>
        <row r="24804">
          <cell r="F24804">
            <v>103</v>
          </cell>
          <cell r="H24804" t="str">
            <v>NA</v>
          </cell>
          <cell r="I24804" t="str">
            <v>TV</v>
          </cell>
        </row>
        <row r="24805">
          <cell r="F24805">
            <v>250</v>
          </cell>
          <cell r="H24805" t="str">
            <v>NA</v>
          </cell>
          <cell r="I24805" t="str">
            <v>TV</v>
          </cell>
        </row>
        <row r="24806">
          <cell r="F24806">
            <v>140</v>
          </cell>
          <cell r="H24806" t="str">
            <v>NA</v>
          </cell>
          <cell r="I24806" t="str">
            <v>TV</v>
          </cell>
        </row>
        <row r="24807">
          <cell r="F24807">
            <v>292</v>
          </cell>
          <cell r="H24807" t="str">
            <v>NA</v>
          </cell>
          <cell r="I24807" t="str">
            <v>Ret-InPay</v>
          </cell>
        </row>
        <row r="24808">
          <cell r="F24808">
            <v>103</v>
          </cell>
          <cell r="H24808" t="str">
            <v>NA</v>
          </cell>
          <cell r="I24808" t="str">
            <v>Ret-InPay</v>
          </cell>
        </row>
        <row r="24809">
          <cell r="F24809">
            <v>103</v>
          </cell>
          <cell r="H24809" t="str">
            <v>NA</v>
          </cell>
          <cell r="I24809" t="str">
            <v>TV</v>
          </cell>
        </row>
        <row r="24810">
          <cell r="F24810">
            <v>250</v>
          </cell>
          <cell r="H24810" t="str">
            <v>NA</v>
          </cell>
          <cell r="I24810" t="str">
            <v>Bene</v>
          </cell>
        </row>
        <row r="24811">
          <cell r="F24811">
            <v>250</v>
          </cell>
          <cell r="H24811" t="str">
            <v>NA</v>
          </cell>
          <cell r="I24811" t="str">
            <v>TV</v>
          </cell>
        </row>
        <row r="24812">
          <cell r="F24812">
            <v>103</v>
          </cell>
          <cell r="H24812" t="str">
            <v>NA</v>
          </cell>
          <cell r="I24812" t="str">
            <v>TV</v>
          </cell>
        </row>
        <row r="24813">
          <cell r="F24813">
            <v>104</v>
          </cell>
          <cell r="H24813" t="str">
            <v>NA</v>
          </cell>
          <cell r="I24813" t="str">
            <v>TV</v>
          </cell>
        </row>
        <row r="24814">
          <cell r="F24814">
            <v>160</v>
          </cell>
          <cell r="H24814" t="str">
            <v>NA</v>
          </cell>
          <cell r="I24814" t="str">
            <v>Ret-InPay</v>
          </cell>
        </row>
        <row r="24815">
          <cell r="F24815">
            <v>181</v>
          </cell>
          <cell r="H24815" t="str">
            <v>NA</v>
          </cell>
          <cell r="I24815" t="str">
            <v>TV</v>
          </cell>
        </row>
        <row r="24816">
          <cell r="F24816">
            <v>103</v>
          </cell>
          <cell r="H24816" t="str">
            <v>NA</v>
          </cell>
          <cell r="I24816" t="str">
            <v>TV</v>
          </cell>
        </row>
        <row r="24817">
          <cell r="F24817">
            <v>181</v>
          </cell>
          <cell r="H24817" t="str">
            <v>NA</v>
          </cell>
          <cell r="I24817" t="str">
            <v>TV</v>
          </cell>
        </row>
        <row r="24818">
          <cell r="F24818">
            <v>103</v>
          </cell>
          <cell r="H24818" t="str">
            <v>NA</v>
          </cell>
          <cell r="I24818" t="str">
            <v>TV</v>
          </cell>
        </row>
        <row r="24819">
          <cell r="F24819">
            <v>250</v>
          </cell>
          <cell r="H24819" t="str">
            <v>NA</v>
          </cell>
          <cell r="I24819" t="str">
            <v>TV</v>
          </cell>
        </row>
        <row r="24820">
          <cell r="F24820">
            <v>103</v>
          </cell>
          <cell r="H24820" t="str">
            <v>NA</v>
          </cell>
          <cell r="I24820" t="str">
            <v>TV</v>
          </cell>
        </row>
        <row r="24821">
          <cell r="F24821">
            <v>190</v>
          </cell>
          <cell r="H24821" t="str">
            <v>NA</v>
          </cell>
          <cell r="I24821" t="str">
            <v>TV</v>
          </cell>
        </row>
        <row r="24822">
          <cell r="F24822">
            <v>103</v>
          </cell>
          <cell r="H24822" t="str">
            <v>NA</v>
          </cell>
          <cell r="I24822" t="str">
            <v>TV</v>
          </cell>
        </row>
        <row r="24823">
          <cell r="F24823">
            <v>215</v>
          </cell>
          <cell r="H24823" t="str">
            <v>NA</v>
          </cell>
          <cell r="I24823" t="str">
            <v>TV</v>
          </cell>
        </row>
        <row r="24824">
          <cell r="F24824">
            <v>250</v>
          </cell>
          <cell r="H24824" t="str">
            <v>NA</v>
          </cell>
          <cell r="I24824" t="str">
            <v>TV</v>
          </cell>
        </row>
        <row r="24825">
          <cell r="F24825">
            <v>103</v>
          </cell>
          <cell r="H24825" t="str">
            <v>NA</v>
          </cell>
          <cell r="I24825" t="str">
            <v>TV</v>
          </cell>
        </row>
        <row r="24826">
          <cell r="F24826">
            <v>103</v>
          </cell>
          <cell r="H24826" t="str">
            <v>NA</v>
          </cell>
          <cell r="I24826" t="str">
            <v>TV</v>
          </cell>
        </row>
        <row r="24827">
          <cell r="F24827">
            <v>292</v>
          </cell>
          <cell r="H24827" t="str">
            <v>NA</v>
          </cell>
          <cell r="I24827" t="str">
            <v>TV</v>
          </cell>
        </row>
        <row r="24828">
          <cell r="F24828">
            <v>103</v>
          </cell>
          <cell r="H24828" t="str">
            <v>NA</v>
          </cell>
          <cell r="I24828" t="str">
            <v>TV</v>
          </cell>
        </row>
        <row r="24829">
          <cell r="F24829">
            <v>103</v>
          </cell>
          <cell r="H24829" t="str">
            <v>NA</v>
          </cell>
          <cell r="I24829" t="str">
            <v>TV</v>
          </cell>
        </row>
        <row r="24830">
          <cell r="F24830">
            <v>103</v>
          </cell>
          <cell r="H24830" t="str">
            <v>NA</v>
          </cell>
          <cell r="I24830" t="str">
            <v>TV</v>
          </cell>
        </row>
        <row r="24831">
          <cell r="F24831">
            <v>181</v>
          </cell>
          <cell r="H24831" t="str">
            <v>NA</v>
          </cell>
          <cell r="I24831" t="str">
            <v>TV</v>
          </cell>
        </row>
        <row r="24832">
          <cell r="F24832">
            <v>292</v>
          </cell>
          <cell r="H24832" t="str">
            <v>NA</v>
          </cell>
          <cell r="I24832" t="str">
            <v>TV</v>
          </cell>
        </row>
        <row r="24833">
          <cell r="F24833">
            <v>103</v>
          </cell>
          <cell r="H24833" t="str">
            <v>NA</v>
          </cell>
          <cell r="I24833" t="str">
            <v>TV</v>
          </cell>
        </row>
        <row r="24834">
          <cell r="F24834">
            <v>103</v>
          </cell>
          <cell r="H24834" t="str">
            <v>NA</v>
          </cell>
          <cell r="I24834" t="str">
            <v>TV</v>
          </cell>
        </row>
        <row r="24835">
          <cell r="F24835">
            <v>103</v>
          </cell>
          <cell r="H24835" t="str">
            <v>NA</v>
          </cell>
          <cell r="I24835" t="str">
            <v>TV</v>
          </cell>
        </row>
        <row r="24836">
          <cell r="F24836">
            <v>250</v>
          </cell>
          <cell r="H24836" t="str">
            <v>NA</v>
          </cell>
          <cell r="I24836" t="str">
            <v>Ret-InPay</v>
          </cell>
        </row>
        <row r="24837">
          <cell r="F24837">
            <v>250</v>
          </cell>
          <cell r="H24837" t="str">
            <v>NA</v>
          </cell>
          <cell r="I24837" t="str">
            <v>Bene</v>
          </cell>
        </row>
        <row r="24838">
          <cell r="F24838">
            <v>181</v>
          </cell>
          <cell r="H24838" t="str">
            <v>NA</v>
          </cell>
          <cell r="I24838" t="str">
            <v>Ret-InPay</v>
          </cell>
        </row>
        <row r="24839">
          <cell r="F24839">
            <v>250</v>
          </cell>
          <cell r="H24839" t="str">
            <v>NA</v>
          </cell>
          <cell r="I24839" t="str">
            <v>Ret-InPay</v>
          </cell>
        </row>
        <row r="24840">
          <cell r="F24840">
            <v>250</v>
          </cell>
          <cell r="H24840" t="str">
            <v>NA</v>
          </cell>
          <cell r="I24840" t="str">
            <v>Ret-InPay</v>
          </cell>
        </row>
        <row r="24841">
          <cell r="F24841">
            <v>250</v>
          </cell>
          <cell r="H24841" t="str">
            <v>NA</v>
          </cell>
          <cell r="I24841" t="str">
            <v>Bene</v>
          </cell>
        </row>
        <row r="24842">
          <cell r="F24842">
            <v>250</v>
          </cell>
          <cell r="H24842" t="str">
            <v>NA</v>
          </cell>
          <cell r="I24842" t="str">
            <v>Ret-InPay</v>
          </cell>
        </row>
        <row r="24843">
          <cell r="F24843">
            <v>160</v>
          </cell>
          <cell r="H24843" t="str">
            <v>NA</v>
          </cell>
          <cell r="I24843" t="str">
            <v>Ret-InPay</v>
          </cell>
        </row>
        <row r="24844">
          <cell r="F24844">
            <v>250</v>
          </cell>
          <cell r="H24844" t="str">
            <v>NA</v>
          </cell>
          <cell r="I24844" t="str">
            <v>Bene</v>
          </cell>
        </row>
        <row r="24845">
          <cell r="F24845">
            <v>250</v>
          </cell>
          <cell r="H24845" t="str">
            <v>NA</v>
          </cell>
          <cell r="I24845" t="str">
            <v>Ret-InPay</v>
          </cell>
        </row>
        <row r="24846">
          <cell r="F24846">
            <v>250</v>
          </cell>
          <cell r="H24846" t="str">
            <v>NA</v>
          </cell>
          <cell r="I24846" t="str">
            <v>Ret-InPay</v>
          </cell>
        </row>
        <row r="24847">
          <cell r="F24847">
            <v>250</v>
          </cell>
          <cell r="H24847" t="str">
            <v>NA</v>
          </cell>
          <cell r="I24847" t="str">
            <v>Bene</v>
          </cell>
        </row>
        <row r="24848">
          <cell r="F24848">
            <v>132</v>
          </cell>
          <cell r="H24848" t="str">
            <v>NA</v>
          </cell>
          <cell r="I24848" t="str">
            <v>Bene</v>
          </cell>
        </row>
        <row r="24849">
          <cell r="F24849">
            <v>181</v>
          </cell>
          <cell r="H24849" t="str">
            <v>NA</v>
          </cell>
          <cell r="I24849" t="str">
            <v>Bene</v>
          </cell>
        </row>
        <row r="24850">
          <cell r="F24850">
            <v>250</v>
          </cell>
          <cell r="H24850" t="str">
            <v>NA</v>
          </cell>
          <cell r="I24850" t="str">
            <v>Bene</v>
          </cell>
        </row>
        <row r="24851">
          <cell r="F24851">
            <v>215</v>
          </cell>
          <cell r="H24851" t="str">
            <v>NA</v>
          </cell>
          <cell r="I24851" t="str">
            <v>Bene</v>
          </cell>
        </row>
        <row r="24852">
          <cell r="F24852">
            <v>181</v>
          </cell>
          <cell r="H24852" t="str">
            <v>NA</v>
          </cell>
          <cell r="I24852" t="str">
            <v>Bene</v>
          </cell>
        </row>
        <row r="24853">
          <cell r="F24853">
            <v>181</v>
          </cell>
          <cell r="H24853" t="str">
            <v>NA</v>
          </cell>
          <cell r="I24853" t="str">
            <v>Ret-InPay</v>
          </cell>
        </row>
        <row r="24854">
          <cell r="F24854">
            <v>103</v>
          </cell>
          <cell r="H24854" t="str">
            <v>NA</v>
          </cell>
          <cell r="I24854" t="str">
            <v>Ret-InPay</v>
          </cell>
        </row>
        <row r="24855">
          <cell r="F24855">
            <v>181</v>
          </cell>
          <cell r="H24855" t="str">
            <v>NA</v>
          </cell>
          <cell r="I24855" t="str">
            <v>Bene</v>
          </cell>
        </row>
        <row r="24856">
          <cell r="F24856">
            <v>250</v>
          </cell>
          <cell r="H24856" t="str">
            <v>NA</v>
          </cell>
          <cell r="I24856" t="str">
            <v>Ret-InPay</v>
          </cell>
        </row>
        <row r="24857">
          <cell r="F24857">
            <v>160</v>
          </cell>
          <cell r="H24857" t="str">
            <v>NA</v>
          </cell>
          <cell r="I24857" t="str">
            <v>Ret-InPay</v>
          </cell>
        </row>
        <row r="24858">
          <cell r="F24858">
            <v>250</v>
          </cell>
          <cell r="H24858" t="str">
            <v>NA</v>
          </cell>
          <cell r="I24858" t="str">
            <v>Ret-InPay</v>
          </cell>
        </row>
        <row r="24859">
          <cell r="F24859">
            <v>250</v>
          </cell>
          <cell r="H24859" t="str">
            <v>NA</v>
          </cell>
          <cell r="I24859" t="str">
            <v>Ret-InPay</v>
          </cell>
        </row>
        <row r="24860">
          <cell r="F24860">
            <v>250</v>
          </cell>
          <cell r="H24860" t="str">
            <v>NA</v>
          </cell>
          <cell r="I24860" t="str">
            <v>Ret-InPay</v>
          </cell>
        </row>
        <row r="24861">
          <cell r="F24861">
            <v>250</v>
          </cell>
          <cell r="H24861" t="str">
            <v>NA</v>
          </cell>
          <cell r="I24861" t="str">
            <v>Ret-InPay</v>
          </cell>
        </row>
        <row r="24862">
          <cell r="F24862">
            <v>103</v>
          </cell>
          <cell r="H24862" t="str">
            <v>NA</v>
          </cell>
          <cell r="I24862" t="str">
            <v>Ret-InPay</v>
          </cell>
        </row>
        <row r="24863">
          <cell r="F24863">
            <v>250</v>
          </cell>
          <cell r="H24863" t="str">
            <v>NA</v>
          </cell>
          <cell r="I24863" t="str">
            <v>Ret-InPay</v>
          </cell>
        </row>
        <row r="24864">
          <cell r="F24864">
            <v>250</v>
          </cell>
          <cell r="H24864" t="str">
            <v>NA</v>
          </cell>
          <cell r="I24864" t="str">
            <v>Ret-InPay</v>
          </cell>
        </row>
        <row r="24865">
          <cell r="F24865">
            <v>250</v>
          </cell>
          <cell r="H24865" t="str">
            <v>NA</v>
          </cell>
          <cell r="I24865" t="str">
            <v>Ret-InPay</v>
          </cell>
        </row>
        <row r="24866">
          <cell r="F24866">
            <v>160</v>
          </cell>
          <cell r="H24866" t="str">
            <v>NA</v>
          </cell>
          <cell r="I24866" t="str">
            <v>Bene</v>
          </cell>
        </row>
        <row r="24867">
          <cell r="F24867">
            <v>181</v>
          </cell>
          <cell r="H24867" t="str">
            <v>NA</v>
          </cell>
          <cell r="I24867" t="str">
            <v>Ret-InPay</v>
          </cell>
        </row>
        <row r="24868">
          <cell r="F24868">
            <v>250</v>
          </cell>
          <cell r="H24868" t="str">
            <v>NA</v>
          </cell>
          <cell r="I24868" t="str">
            <v>Ret-InPay</v>
          </cell>
        </row>
        <row r="24869">
          <cell r="F24869">
            <v>250</v>
          </cell>
          <cell r="H24869" t="str">
            <v>NA</v>
          </cell>
          <cell r="I24869" t="str">
            <v>Ret-InPay</v>
          </cell>
        </row>
        <row r="24870">
          <cell r="F24870">
            <v>181</v>
          </cell>
          <cell r="H24870" t="str">
            <v>NA</v>
          </cell>
          <cell r="I24870" t="str">
            <v>Ret-InPay</v>
          </cell>
        </row>
        <row r="24871">
          <cell r="F24871">
            <v>250</v>
          </cell>
          <cell r="H24871" t="str">
            <v>NA</v>
          </cell>
          <cell r="I24871" t="str">
            <v>Bene</v>
          </cell>
        </row>
        <row r="24872">
          <cell r="F24872">
            <v>250</v>
          </cell>
          <cell r="H24872" t="str">
            <v>NA</v>
          </cell>
          <cell r="I24872" t="str">
            <v>Ret-InPay</v>
          </cell>
        </row>
        <row r="24873">
          <cell r="F24873">
            <v>250</v>
          </cell>
          <cell r="H24873" t="str">
            <v>NA</v>
          </cell>
          <cell r="I24873" t="str">
            <v>Bene</v>
          </cell>
        </row>
        <row r="24874">
          <cell r="F24874">
            <v>250</v>
          </cell>
          <cell r="H24874" t="str">
            <v>NA</v>
          </cell>
          <cell r="I24874" t="str">
            <v>Ret-InPay</v>
          </cell>
        </row>
        <row r="24875">
          <cell r="F24875">
            <v>250</v>
          </cell>
          <cell r="H24875" t="str">
            <v>NA</v>
          </cell>
          <cell r="I24875" t="str">
            <v>Ret-InPay</v>
          </cell>
        </row>
        <row r="24876">
          <cell r="F24876">
            <v>250</v>
          </cell>
          <cell r="H24876" t="str">
            <v>NA</v>
          </cell>
          <cell r="I24876" t="str">
            <v>Bene</v>
          </cell>
        </row>
        <row r="24877">
          <cell r="F24877">
            <v>250</v>
          </cell>
          <cell r="H24877" t="str">
            <v>NA</v>
          </cell>
          <cell r="I24877" t="str">
            <v>Ret-InPay</v>
          </cell>
        </row>
        <row r="24878">
          <cell r="F24878">
            <v>181</v>
          </cell>
          <cell r="H24878" t="str">
            <v>NA</v>
          </cell>
          <cell r="I24878" t="str">
            <v>Ret-InPay</v>
          </cell>
        </row>
        <row r="24879">
          <cell r="F24879">
            <v>215</v>
          </cell>
          <cell r="H24879" t="str">
            <v>NA</v>
          </cell>
          <cell r="I24879" t="str">
            <v>Bene</v>
          </cell>
        </row>
        <row r="24880">
          <cell r="F24880">
            <v>181</v>
          </cell>
          <cell r="H24880" t="str">
            <v>NA</v>
          </cell>
          <cell r="I24880" t="str">
            <v>Ret-InPay</v>
          </cell>
        </row>
        <row r="24881">
          <cell r="F24881">
            <v>103</v>
          </cell>
          <cell r="H24881" t="str">
            <v>NA</v>
          </cell>
          <cell r="I24881" t="str">
            <v>Ret-InPay</v>
          </cell>
        </row>
        <row r="24882">
          <cell r="F24882">
            <v>103</v>
          </cell>
          <cell r="H24882" t="str">
            <v>NA</v>
          </cell>
          <cell r="I24882" t="str">
            <v>Bene</v>
          </cell>
        </row>
        <row r="24883">
          <cell r="F24883">
            <v>250</v>
          </cell>
          <cell r="H24883" t="str">
            <v>NA</v>
          </cell>
          <cell r="I24883" t="str">
            <v>Ret-InPay</v>
          </cell>
        </row>
        <row r="24884">
          <cell r="F24884">
            <v>280</v>
          </cell>
          <cell r="H24884" t="str">
            <v>NA</v>
          </cell>
          <cell r="I24884" t="str">
            <v>Ret-InPay</v>
          </cell>
        </row>
        <row r="24885">
          <cell r="F24885">
            <v>103</v>
          </cell>
          <cell r="H24885" t="str">
            <v>NA</v>
          </cell>
          <cell r="I24885" t="str">
            <v>Ret-InPay</v>
          </cell>
        </row>
        <row r="24886">
          <cell r="F24886">
            <v>160</v>
          </cell>
          <cell r="H24886" t="str">
            <v>NA</v>
          </cell>
          <cell r="I24886" t="str">
            <v>Ret-InPay</v>
          </cell>
        </row>
        <row r="24887">
          <cell r="F24887">
            <v>181</v>
          </cell>
          <cell r="H24887" t="str">
            <v>NA</v>
          </cell>
          <cell r="I24887" t="str">
            <v>Ret-InPay</v>
          </cell>
        </row>
        <row r="24888">
          <cell r="F24888">
            <v>250</v>
          </cell>
          <cell r="H24888" t="str">
            <v>NA</v>
          </cell>
          <cell r="I24888" t="str">
            <v>Ret-InPay</v>
          </cell>
        </row>
        <row r="24889">
          <cell r="F24889">
            <v>104</v>
          </cell>
          <cell r="H24889" t="str">
            <v>NA</v>
          </cell>
          <cell r="I24889" t="str">
            <v>Ret-InPay</v>
          </cell>
        </row>
        <row r="24890">
          <cell r="F24890">
            <v>104</v>
          </cell>
          <cell r="H24890" t="str">
            <v>NA</v>
          </cell>
          <cell r="I24890" t="str">
            <v>Ret-InPay</v>
          </cell>
        </row>
        <row r="24891">
          <cell r="F24891">
            <v>250</v>
          </cell>
          <cell r="H24891" t="str">
            <v>NA</v>
          </cell>
          <cell r="I24891" t="str">
            <v>Bene</v>
          </cell>
        </row>
        <row r="24892">
          <cell r="F24892">
            <v>215</v>
          </cell>
          <cell r="H24892" t="str">
            <v>NA</v>
          </cell>
          <cell r="I24892" t="str">
            <v>Ret-InPay</v>
          </cell>
        </row>
        <row r="24893">
          <cell r="F24893">
            <v>250</v>
          </cell>
          <cell r="H24893" t="str">
            <v>NA</v>
          </cell>
          <cell r="I24893" t="str">
            <v>Ret-InPay</v>
          </cell>
        </row>
        <row r="24894">
          <cell r="F24894">
            <v>104</v>
          </cell>
          <cell r="H24894" t="str">
            <v>NA</v>
          </cell>
          <cell r="I24894" t="str">
            <v>Ret-InPay</v>
          </cell>
        </row>
        <row r="24895">
          <cell r="F24895">
            <v>103</v>
          </cell>
          <cell r="H24895" t="str">
            <v>NA</v>
          </cell>
          <cell r="I24895" t="str">
            <v>Ret-InPay</v>
          </cell>
        </row>
        <row r="24896">
          <cell r="F24896">
            <v>250</v>
          </cell>
          <cell r="H24896" t="str">
            <v>NA</v>
          </cell>
          <cell r="I24896" t="str">
            <v>Ret-InPay</v>
          </cell>
        </row>
        <row r="24897">
          <cell r="F24897">
            <v>103</v>
          </cell>
          <cell r="H24897" t="str">
            <v>NA</v>
          </cell>
          <cell r="I24897" t="str">
            <v>Ret-InPay</v>
          </cell>
        </row>
        <row r="24898">
          <cell r="F24898">
            <v>103</v>
          </cell>
          <cell r="H24898" t="str">
            <v>NA</v>
          </cell>
          <cell r="I24898" t="str">
            <v>Ret-InPay</v>
          </cell>
        </row>
        <row r="24899">
          <cell r="F24899">
            <v>250</v>
          </cell>
          <cell r="H24899" t="str">
            <v>NA</v>
          </cell>
          <cell r="I24899" t="str">
            <v>Ret-InPay</v>
          </cell>
        </row>
        <row r="24900">
          <cell r="F24900">
            <v>103</v>
          </cell>
          <cell r="H24900" t="str">
            <v>NA</v>
          </cell>
          <cell r="I24900" t="str">
            <v>Ret-InPay</v>
          </cell>
        </row>
        <row r="24901">
          <cell r="F24901">
            <v>103</v>
          </cell>
          <cell r="H24901" t="str">
            <v>NA</v>
          </cell>
          <cell r="I24901" t="str">
            <v>Ret-InPay</v>
          </cell>
        </row>
        <row r="24902">
          <cell r="F24902">
            <v>250</v>
          </cell>
          <cell r="H24902" t="str">
            <v>NA</v>
          </cell>
          <cell r="I24902" t="str">
            <v>Ret-InPay</v>
          </cell>
        </row>
        <row r="24903">
          <cell r="F24903">
            <v>103</v>
          </cell>
          <cell r="H24903" t="str">
            <v>NA</v>
          </cell>
          <cell r="I24903" t="str">
            <v>Ret-InPay</v>
          </cell>
        </row>
        <row r="24904">
          <cell r="F24904">
            <v>250</v>
          </cell>
          <cell r="H24904" t="str">
            <v>NA</v>
          </cell>
          <cell r="I24904" t="str">
            <v>Ret-InPay</v>
          </cell>
        </row>
        <row r="24905">
          <cell r="F24905">
            <v>103</v>
          </cell>
          <cell r="H24905" t="str">
            <v>NA</v>
          </cell>
          <cell r="I24905" t="str">
            <v>Ret-InPay</v>
          </cell>
        </row>
        <row r="24906">
          <cell r="F24906">
            <v>103</v>
          </cell>
          <cell r="H24906" t="str">
            <v>NA</v>
          </cell>
          <cell r="I24906" t="str">
            <v>Ret-InPay</v>
          </cell>
        </row>
        <row r="24907">
          <cell r="F24907">
            <v>250</v>
          </cell>
          <cell r="H24907" t="str">
            <v>NA</v>
          </cell>
          <cell r="I24907" t="str">
            <v>Ret-InPay</v>
          </cell>
        </row>
        <row r="24908">
          <cell r="F24908">
            <v>181</v>
          </cell>
          <cell r="H24908" t="str">
            <v>NA</v>
          </cell>
          <cell r="I24908" t="str">
            <v>Bene</v>
          </cell>
        </row>
        <row r="24909">
          <cell r="F24909">
            <v>250</v>
          </cell>
          <cell r="H24909" t="str">
            <v>NA</v>
          </cell>
          <cell r="I24909" t="str">
            <v>Ret-InPay</v>
          </cell>
        </row>
        <row r="24910">
          <cell r="F24910">
            <v>250</v>
          </cell>
          <cell r="H24910" t="str">
            <v>NA</v>
          </cell>
          <cell r="I24910" t="str">
            <v>Ret-InPay</v>
          </cell>
        </row>
        <row r="24911">
          <cell r="F24911">
            <v>103</v>
          </cell>
          <cell r="H24911" t="str">
            <v>NA</v>
          </cell>
          <cell r="I24911" t="str">
            <v>Bene</v>
          </cell>
        </row>
        <row r="24912">
          <cell r="F24912">
            <v>250</v>
          </cell>
          <cell r="H24912" t="str">
            <v>NA</v>
          </cell>
          <cell r="I24912" t="str">
            <v>Ret-InPay</v>
          </cell>
        </row>
        <row r="24913">
          <cell r="F24913">
            <v>250</v>
          </cell>
          <cell r="H24913" t="str">
            <v>NA</v>
          </cell>
          <cell r="I24913" t="str">
            <v>Ret-InPay</v>
          </cell>
        </row>
        <row r="24914">
          <cell r="F24914">
            <v>103</v>
          </cell>
          <cell r="H24914" t="str">
            <v>NA</v>
          </cell>
          <cell r="I24914" t="str">
            <v>Ret-InPay</v>
          </cell>
        </row>
        <row r="24915">
          <cell r="F24915">
            <v>103</v>
          </cell>
          <cell r="H24915" t="str">
            <v>NA</v>
          </cell>
          <cell r="I24915" t="str">
            <v>Ret-InPay</v>
          </cell>
        </row>
        <row r="24916">
          <cell r="F24916">
            <v>103</v>
          </cell>
          <cell r="H24916" t="str">
            <v>NA</v>
          </cell>
          <cell r="I24916" t="str">
            <v>Ret-InPay</v>
          </cell>
        </row>
        <row r="24917">
          <cell r="F24917">
            <v>140</v>
          </cell>
          <cell r="H24917" t="str">
            <v>NA</v>
          </cell>
          <cell r="I24917" t="str">
            <v>Ret-InPay</v>
          </cell>
        </row>
        <row r="24918">
          <cell r="F24918">
            <v>250</v>
          </cell>
          <cell r="H24918" t="str">
            <v>NA</v>
          </cell>
          <cell r="I24918" t="str">
            <v>Ret-InPay</v>
          </cell>
        </row>
        <row r="24919">
          <cell r="F24919">
            <v>250</v>
          </cell>
          <cell r="H24919" t="str">
            <v>NA</v>
          </cell>
          <cell r="I24919" t="str">
            <v>Ret-InPay</v>
          </cell>
        </row>
        <row r="24920">
          <cell r="F24920">
            <v>181</v>
          </cell>
          <cell r="H24920" t="str">
            <v>NA</v>
          </cell>
          <cell r="I24920" t="str">
            <v>TV</v>
          </cell>
        </row>
        <row r="24921">
          <cell r="F24921">
            <v>250</v>
          </cell>
          <cell r="H24921" t="str">
            <v>NA</v>
          </cell>
          <cell r="I24921" t="str">
            <v>Bene</v>
          </cell>
        </row>
        <row r="24922">
          <cell r="F24922">
            <v>103</v>
          </cell>
          <cell r="H24922" t="str">
            <v>NA</v>
          </cell>
          <cell r="I24922" t="str">
            <v>Bene</v>
          </cell>
        </row>
        <row r="24923">
          <cell r="F24923">
            <v>103</v>
          </cell>
          <cell r="H24923" t="str">
            <v>NA</v>
          </cell>
          <cell r="I24923" t="str">
            <v>Ret-InPay</v>
          </cell>
        </row>
        <row r="24924">
          <cell r="F24924">
            <v>103</v>
          </cell>
          <cell r="H24924" t="str">
            <v>NA</v>
          </cell>
          <cell r="I24924" t="str">
            <v>Ret-InPay</v>
          </cell>
        </row>
        <row r="24925">
          <cell r="F24925">
            <v>103</v>
          </cell>
          <cell r="H24925" t="str">
            <v>NA</v>
          </cell>
          <cell r="I24925" t="str">
            <v>Ret-InPay</v>
          </cell>
        </row>
        <row r="24926">
          <cell r="F24926">
            <v>103</v>
          </cell>
          <cell r="H24926" t="str">
            <v>NA</v>
          </cell>
          <cell r="I24926" t="str">
            <v>Ret-InPay</v>
          </cell>
        </row>
        <row r="24927">
          <cell r="F24927">
            <v>103</v>
          </cell>
          <cell r="H24927" t="str">
            <v>NA</v>
          </cell>
          <cell r="I24927" t="str">
            <v>Ret-InPay</v>
          </cell>
        </row>
        <row r="24928">
          <cell r="F24928">
            <v>160</v>
          </cell>
          <cell r="H24928" t="str">
            <v>NA</v>
          </cell>
          <cell r="I24928" t="str">
            <v>Bene</v>
          </cell>
        </row>
        <row r="24929">
          <cell r="F24929">
            <v>181</v>
          </cell>
          <cell r="H24929" t="str">
            <v>NA</v>
          </cell>
          <cell r="I24929" t="str">
            <v>TV</v>
          </cell>
        </row>
        <row r="24930">
          <cell r="F24930">
            <v>250</v>
          </cell>
          <cell r="H24930" t="str">
            <v>NA</v>
          </cell>
          <cell r="I24930" t="str">
            <v>Ret-InPay</v>
          </cell>
        </row>
        <row r="24931">
          <cell r="F24931">
            <v>250</v>
          </cell>
          <cell r="H24931" t="str">
            <v>NA</v>
          </cell>
          <cell r="I24931" t="str">
            <v>Ret-InPay</v>
          </cell>
        </row>
        <row r="24932">
          <cell r="F24932">
            <v>181</v>
          </cell>
          <cell r="H24932" t="str">
            <v>NA</v>
          </cell>
          <cell r="I24932" t="str">
            <v>Ret-InPay</v>
          </cell>
        </row>
        <row r="24933">
          <cell r="F24933">
            <v>170</v>
          </cell>
          <cell r="H24933" t="str">
            <v>NA</v>
          </cell>
          <cell r="I24933" t="str">
            <v>Ret-InPay</v>
          </cell>
        </row>
        <row r="24934">
          <cell r="F24934">
            <v>250</v>
          </cell>
          <cell r="H24934" t="str">
            <v>NA</v>
          </cell>
          <cell r="I24934" t="str">
            <v>Ret-InPay</v>
          </cell>
        </row>
        <row r="24935">
          <cell r="F24935">
            <v>250</v>
          </cell>
          <cell r="H24935" t="str">
            <v>NA</v>
          </cell>
          <cell r="I24935" t="str">
            <v>Ret-InPay</v>
          </cell>
        </row>
        <row r="24936">
          <cell r="F24936">
            <v>250</v>
          </cell>
          <cell r="H24936" t="str">
            <v>NA</v>
          </cell>
          <cell r="I24936" t="str">
            <v>Bene</v>
          </cell>
        </row>
        <row r="24937">
          <cell r="F24937">
            <v>103</v>
          </cell>
          <cell r="H24937" t="str">
            <v>NA</v>
          </cell>
          <cell r="I24937" t="str">
            <v>Ret-InPay</v>
          </cell>
        </row>
        <row r="24938">
          <cell r="F24938">
            <v>250</v>
          </cell>
          <cell r="H24938" t="str">
            <v>NA</v>
          </cell>
          <cell r="I24938" t="str">
            <v>Ret-InPay</v>
          </cell>
        </row>
        <row r="24939">
          <cell r="F24939">
            <v>250</v>
          </cell>
          <cell r="H24939" t="str">
            <v>NA</v>
          </cell>
          <cell r="I24939" t="str">
            <v>TV</v>
          </cell>
        </row>
        <row r="24940">
          <cell r="F24940">
            <v>181</v>
          </cell>
          <cell r="H24940" t="str">
            <v>NA</v>
          </cell>
          <cell r="I24940" t="str">
            <v>Ret-InPay</v>
          </cell>
        </row>
        <row r="24941">
          <cell r="F24941">
            <v>215</v>
          </cell>
          <cell r="H24941" t="str">
            <v>NA</v>
          </cell>
          <cell r="I24941" t="str">
            <v>Ret-InPay</v>
          </cell>
        </row>
        <row r="24942">
          <cell r="F24942">
            <v>181</v>
          </cell>
          <cell r="H24942" t="str">
            <v>NA</v>
          </cell>
          <cell r="I24942" t="str">
            <v>Ret-InPay</v>
          </cell>
        </row>
        <row r="24943">
          <cell r="F24943">
            <v>190</v>
          </cell>
          <cell r="H24943" t="str">
            <v>NA</v>
          </cell>
          <cell r="I24943" t="str">
            <v>TV</v>
          </cell>
        </row>
        <row r="24944">
          <cell r="F24944">
            <v>160</v>
          </cell>
          <cell r="H24944" t="str">
            <v>NA</v>
          </cell>
          <cell r="I24944" t="str">
            <v>Bene</v>
          </cell>
        </row>
        <row r="24945">
          <cell r="F24945">
            <v>250</v>
          </cell>
          <cell r="H24945" t="str">
            <v>NA</v>
          </cell>
          <cell r="I24945" t="str">
            <v>Ret-InPay</v>
          </cell>
        </row>
        <row r="24946">
          <cell r="F24946">
            <v>250</v>
          </cell>
          <cell r="H24946" t="str">
            <v>NA</v>
          </cell>
          <cell r="I24946" t="str">
            <v>Ret-InPay</v>
          </cell>
        </row>
        <row r="24947">
          <cell r="F24947">
            <v>181</v>
          </cell>
          <cell r="H24947" t="str">
            <v>NA</v>
          </cell>
          <cell r="I24947" t="str">
            <v>Ret-InPay</v>
          </cell>
        </row>
        <row r="24948">
          <cell r="F24948">
            <v>103</v>
          </cell>
          <cell r="H24948" t="str">
            <v>NA</v>
          </cell>
          <cell r="I24948" t="str">
            <v>TV</v>
          </cell>
        </row>
        <row r="24949">
          <cell r="F24949">
            <v>250</v>
          </cell>
          <cell r="H24949" t="str">
            <v>NA</v>
          </cell>
          <cell r="I24949" t="str">
            <v>TV</v>
          </cell>
        </row>
        <row r="24950">
          <cell r="F24950">
            <v>103</v>
          </cell>
          <cell r="H24950" t="str">
            <v>NA</v>
          </cell>
          <cell r="I24950" t="str">
            <v>Ret-InPay</v>
          </cell>
        </row>
        <row r="24951">
          <cell r="F24951">
            <v>215</v>
          </cell>
          <cell r="H24951" t="str">
            <v>NA</v>
          </cell>
          <cell r="I24951" t="str">
            <v>Ret-InPay</v>
          </cell>
        </row>
        <row r="24952">
          <cell r="F24952">
            <v>103</v>
          </cell>
          <cell r="H24952" t="str">
            <v>NA</v>
          </cell>
          <cell r="I24952" t="str">
            <v>Ret-InPay</v>
          </cell>
        </row>
        <row r="24953">
          <cell r="F24953">
            <v>103</v>
          </cell>
          <cell r="H24953" t="str">
            <v>NA</v>
          </cell>
          <cell r="I24953" t="str">
            <v>Ret-InPay</v>
          </cell>
        </row>
        <row r="24954">
          <cell r="F24954">
            <v>250</v>
          </cell>
          <cell r="H24954" t="str">
            <v>NA</v>
          </cell>
          <cell r="I24954" t="str">
            <v>TV</v>
          </cell>
        </row>
        <row r="24955">
          <cell r="F24955">
            <v>250</v>
          </cell>
          <cell r="H24955" t="str">
            <v>NA</v>
          </cell>
          <cell r="I24955" t="str">
            <v>TV</v>
          </cell>
        </row>
        <row r="24956">
          <cell r="F24956">
            <v>181</v>
          </cell>
          <cell r="H24956" t="str">
            <v>NA</v>
          </cell>
          <cell r="I24956" t="str">
            <v>TV</v>
          </cell>
        </row>
        <row r="24957">
          <cell r="F24957">
            <v>181</v>
          </cell>
          <cell r="H24957" t="str">
            <v>NA</v>
          </cell>
          <cell r="I24957" t="str">
            <v>TV</v>
          </cell>
        </row>
        <row r="24958">
          <cell r="F24958">
            <v>103</v>
          </cell>
          <cell r="H24958" t="str">
            <v>NA</v>
          </cell>
          <cell r="I24958" t="str">
            <v>TV</v>
          </cell>
        </row>
        <row r="24959">
          <cell r="F24959">
            <v>103</v>
          </cell>
          <cell r="H24959" t="str">
            <v>NA</v>
          </cell>
          <cell r="I24959" t="str">
            <v>TV</v>
          </cell>
        </row>
        <row r="24960">
          <cell r="F24960">
            <v>103</v>
          </cell>
          <cell r="H24960" t="str">
            <v>NA</v>
          </cell>
          <cell r="I24960" t="str">
            <v>TV</v>
          </cell>
        </row>
        <row r="24961">
          <cell r="F24961">
            <v>181</v>
          </cell>
          <cell r="H24961" t="str">
            <v>NA</v>
          </cell>
          <cell r="I24961" t="str">
            <v>TV</v>
          </cell>
        </row>
        <row r="24962">
          <cell r="F24962">
            <v>103</v>
          </cell>
          <cell r="H24962" t="str">
            <v>NA</v>
          </cell>
          <cell r="I24962" t="str">
            <v>TV</v>
          </cell>
        </row>
        <row r="24963">
          <cell r="F24963">
            <v>103</v>
          </cell>
          <cell r="H24963" t="str">
            <v>NA</v>
          </cell>
          <cell r="I24963" t="str">
            <v>Ret-InPay</v>
          </cell>
        </row>
        <row r="24964">
          <cell r="F24964">
            <v>103</v>
          </cell>
          <cell r="H24964" t="str">
            <v>NA</v>
          </cell>
          <cell r="I24964" t="str">
            <v>TV</v>
          </cell>
        </row>
        <row r="24965">
          <cell r="F24965">
            <v>250</v>
          </cell>
          <cell r="H24965" t="str">
            <v>NA</v>
          </cell>
          <cell r="I24965" t="str">
            <v>TV</v>
          </cell>
        </row>
        <row r="24966">
          <cell r="F24966">
            <v>103</v>
          </cell>
          <cell r="H24966" t="str">
            <v>NA</v>
          </cell>
          <cell r="I24966" t="str">
            <v>TV</v>
          </cell>
        </row>
        <row r="24967">
          <cell r="F24967">
            <v>198</v>
          </cell>
          <cell r="H24967" t="str">
            <v>NA</v>
          </cell>
          <cell r="I24967" t="str">
            <v>TV</v>
          </cell>
        </row>
        <row r="24968">
          <cell r="F24968">
            <v>103</v>
          </cell>
          <cell r="H24968" t="str">
            <v>NA</v>
          </cell>
          <cell r="I24968" t="str">
            <v>TV</v>
          </cell>
        </row>
        <row r="24969">
          <cell r="F24969">
            <v>280</v>
          </cell>
          <cell r="H24969" t="str">
            <v>NA</v>
          </cell>
          <cell r="I24969" t="str">
            <v>TV</v>
          </cell>
        </row>
        <row r="24970">
          <cell r="F24970">
            <v>280</v>
          </cell>
          <cell r="H24970" t="str">
            <v>NA</v>
          </cell>
          <cell r="I24970" t="str">
            <v>Bene</v>
          </cell>
        </row>
        <row r="24971">
          <cell r="F24971">
            <v>250</v>
          </cell>
          <cell r="H24971" t="str">
            <v>NA</v>
          </cell>
          <cell r="I24971" t="str">
            <v>Ret-InPay</v>
          </cell>
        </row>
        <row r="24972">
          <cell r="F24972">
            <v>250</v>
          </cell>
          <cell r="H24972" t="str">
            <v>NA</v>
          </cell>
          <cell r="I24972" t="str">
            <v>Bene</v>
          </cell>
        </row>
        <row r="24973">
          <cell r="F24973">
            <v>250</v>
          </cell>
          <cell r="H24973" t="str">
            <v>NA</v>
          </cell>
          <cell r="I24973" t="str">
            <v>Ret-InPay</v>
          </cell>
        </row>
        <row r="24974">
          <cell r="F24974">
            <v>250</v>
          </cell>
          <cell r="H24974" t="str">
            <v>NA</v>
          </cell>
          <cell r="I24974" t="str">
            <v>Bene</v>
          </cell>
        </row>
        <row r="24975">
          <cell r="F24975">
            <v>250</v>
          </cell>
          <cell r="H24975" t="str">
            <v>NA</v>
          </cell>
          <cell r="I24975" t="str">
            <v>Bene</v>
          </cell>
        </row>
        <row r="24976">
          <cell r="F24976">
            <v>250</v>
          </cell>
          <cell r="H24976" t="str">
            <v>NA</v>
          </cell>
          <cell r="I24976" t="str">
            <v>Ret-InPay</v>
          </cell>
        </row>
        <row r="24977">
          <cell r="F24977">
            <v>250</v>
          </cell>
          <cell r="H24977" t="str">
            <v>NA</v>
          </cell>
          <cell r="I24977" t="str">
            <v>Bene</v>
          </cell>
        </row>
        <row r="24978">
          <cell r="F24978">
            <v>181</v>
          </cell>
          <cell r="H24978" t="str">
            <v>NA</v>
          </cell>
          <cell r="I24978" t="str">
            <v>Ret-InPay</v>
          </cell>
        </row>
        <row r="24979">
          <cell r="F24979">
            <v>103</v>
          </cell>
          <cell r="H24979" t="str">
            <v>NA</v>
          </cell>
          <cell r="I24979" t="str">
            <v>Bene</v>
          </cell>
        </row>
        <row r="24980">
          <cell r="F24980">
            <v>250</v>
          </cell>
          <cell r="H24980" t="str">
            <v>NA</v>
          </cell>
          <cell r="I24980" t="str">
            <v>Ret-InPay</v>
          </cell>
        </row>
        <row r="24981">
          <cell r="F24981">
            <v>250</v>
          </cell>
          <cell r="H24981" t="str">
            <v>NA</v>
          </cell>
          <cell r="I24981" t="str">
            <v>Bene</v>
          </cell>
        </row>
        <row r="24982">
          <cell r="F24982">
            <v>250</v>
          </cell>
          <cell r="H24982" t="str">
            <v>NA</v>
          </cell>
          <cell r="I24982" t="str">
            <v>Ret-InPay</v>
          </cell>
        </row>
        <row r="24983">
          <cell r="F24983">
            <v>250</v>
          </cell>
          <cell r="H24983" t="str">
            <v>NA</v>
          </cell>
          <cell r="I24983" t="str">
            <v>Ret-InPay</v>
          </cell>
        </row>
        <row r="24984">
          <cell r="F24984">
            <v>250</v>
          </cell>
          <cell r="H24984" t="str">
            <v>NA</v>
          </cell>
          <cell r="I24984" t="str">
            <v>Ret-InPay</v>
          </cell>
        </row>
        <row r="24985">
          <cell r="F24985">
            <v>103</v>
          </cell>
          <cell r="H24985" t="str">
            <v>NA</v>
          </cell>
          <cell r="I24985" t="str">
            <v>Bene</v>
          </cell>
        </row>
        <row r="24986">
          <cell r="F24986">
            <v>250</v>
          </cell>
          <cell r="H24986" t="str">
            <v>NA</v>
          </cell>
          <cell r="I24986" t="str">
            <v>Ret-InPay</v>
          </cell>
        </row>
        <row r="24987">
          <cell r="F24987">
            <v>250</v>
          </cell>
          <cell r="H24987" t="str">
            <v>NA</v>
          </cell>
          <cell r="I24987" t="str">
            <v>Ret-InPay</v>
          </cell>
        </row>
        <row r="24988">
          <cell r="F24988">
            <v>250</v>
          </cell>
          <cell r="H24988" t="str">
            <v>NA</v>
          </cell>
          <cell r="I24988" t="str">
            <v>Ret-InPay</v>
          </cell>
        </row>
        <row r="24989">
          <cell r="F24989">
            <v>181</v>
          </cell>
          <cell r="H24989" t="str">
            <v>NA</v>
          </cell>
          <cell r="I24989" t="str">
            <v>Bene</v>
          </cell>
        </row>
        <row r="24990">
          <cell r="F24990">
            <v>250</v>
          </cell>
          <cell r="H24990" t="str">
            <v>NA</v>
          </cell>
          <cell r="I24990" t="str">
            <v>Ret-InPay</v>
          </cell>
        </row>
        <row r="24991">
          <cell r="F24991">
            <v>103</v>
          </cell>
          <cell r="H24991" t="str">
            <v>NA</v>
          </cell>
          <cell r="I24991" t="str">
            <v>Ret-InPay</v>
          </cell>
        </row>
        <row r="24992">
          <cell r="F24992">
            <v>250</v>
          </cell>
          <cell r="H24992" t="str">
            <v>NA</v>
          </cell>
          <cell r="I24992" t="str">
            <v>Ret-InPay</v>
          </cell>
        </row>
        <row r="24993">
          <cell r="F24993">
            <v>215</v>
          </cell>
          <cell r="H24993" t="str">
            <v>NA</v>
          </cell>
          <cell r="I24993" t="str">
            <v>Ret-InPay</v>
          </cell>
        </row>
        <row r="24994">
          <cell r="F24994">
            <v>250</v>
          </cell>
          <cell r="H24994" t="str">
            <v>NA</v>
          </cell>
          <cell r="I24994" t="str">
            <v>Ret-InPay</v>
          </cell>
        </row>
        <row r="24995">
          <cell r="F24995">
            <v>250</v>
          </cell>
          <cell r="H24995" t="str">
            <v>NA</v>
          </cell>
          <cell r="I24995" t="str">
            <v>Ret-InPay</v>
          </cell>
        </row>
        <row r="24996">
          <cell r="F24996">
            <v>250</v>
          </cell>
          <cell r="H24996" t="str">
            <v>NA</v>
          </cell>
          <cell r="I24996" t="str">
            <v>Bene</v>
          </cell>
        </row>
        <row r="24997">
          <cell r="F24997">
            <v>110</v>
          </cell>
          <cell r="H24997" t="str">
            <v>NA</v>
          </cell>
          <cell r="I24997" t="str">
            <v>Ret-InPay</v>
          </cell>
        </row>
        <row r="24998">
          <cell r="F24998">
            <v>181</v>
          </cell>
          <cell r="H24998" t="str">
            <v>NA</v>
          </cell>
          <cell r="I24998" t="str">
            <v>Ret-InPay</v>
          </cell>
        </row>
        <row r="24999">
          <cell r="F24999">
            <v>250</v>
          </cell>
          <cell r="H24999" t="str">
            <v>NA</v>
          </cell>
          <cell r="I24999" t="str">
            <v>Ret-InPay</v>
          </cell>
        </row>
        <row r="25000">
          <cell r="F25000">
            <v>181</v>
          </cell>
          <cell r="H25000" t="str">
            <v>NA</v>
          </cell>
          <cell r="I25000" t="str">
            <v>Ret-InPay</v>
          </cell>
        </row>
        <row r="25001">
          <cell r="F25001">
            <v>250</v>
          </cell>
          <cell r="H25001" t="str">
            <v>NA</v>
          </cell>
          <cell r="I25001" t="str">
            <v>Ret-InPay</v>
          </cell>
        </row>
        <row r="25002">
          <cell r="F25002">
            <v>181</v>
          </cell>
          <cell r="H25002" t="str">
            <v>NA</v>
          </cell>
          <cell r="I25002" t="str">
            <v>Ret-InPay</v>
          </cell>
        </row>
        <row r="25003">
          <cell r="F25003">
            <v>250</v>
          </cell>
          <cell r="H25003" t="str">
            <v>NA</v>
          </cell>
          <cell r="I25003" t="str">
            <v>Ret-InPay</v>
          </cell>
        </row>
        <row r="25004">
          <cell r="F25004">
            <v>250</v>
          </cell>
          <cell r="H25004" t="str">
            <v>NA</v>
          </cell>
          <cell r="I25004" t="str">
            <v>Bene</v>
          </cell>
        </row>
        <row r="25005">
          <cell r="F25005">
            <v>250</v>
          </cell>
          <cell r="H25005" t="str">
            <v>NA</v>
          </cell>
          <cell r="I25005" t="str">
            <v>Ret-InPay</v>
          </cell>
        </row>
        <row r="25006">
          <cell r="F25006">
            <v>181</v>
          </cell>
          <cell r="H25006" t="str">
            <v>NA</v>
          </cell>
          <cell r="I25006" t="str">
            <v>Ret-InPay</v>
          </cell>
        </row>
        <row r="25007">
          <cell r="F25007">
            <v>103</v>
          </cell>
          <cell r="H25007" t="str">
            <v>NA</v>
          </cell>
          <cell r="I25007" t="str">
            <v>Ret-InPay</v>
          </cell>
        </row>
        <row r="25008">
          <cell r="F25008">
            <v>250</v>
          </cell>
          <cell r="H25008" t="str">
            <v>NA</v>
          </cell>
          <cell r="I25008" t="str">
            <v>Ret-InPay</v>
          </cell>
        </row>
        <row r="25009">
          <cell r="F25009">
            <v>103</v>
          </cell>
          <cell r="H25009" t="str">
            <v>NA</v>
          </cell>
          <cell r="I25009" t="str">
            <v>Ret-InPay</v>
          </cell>
        </row>
        <row r="25010">
          <cell r="F25010">
            <v>114</v>
          </cell>
          <cell r="H25010" t="str">
            <v>NA</v>
          </cell>
          <cell r="I25010" t="str">
            <v>Bene</v>
          </cell>
        </row>
        <row r="25011">
          <cell r="F25011">
            <v>250</v>
          </cell>
          <cell r="H25011" t="str">
            <v>NA</v>
          </cell>
          <cell r="I25011" t="str">
            <v>Bene</v>
          </cell>
        </row>
        <row r="25012">
          <cell r="F25012">
            <v>120</v>
          </cell>
          <cell r="H25012" t="str">
            <v>NA</v>
          </cell>
          <cell r="I25012" t="str">
            <v>Ret-InPay</v>
          </cell>
        </row>
        <row r="25013">
          <cell r="F25013">
            <v>103</v>
          </cell>
          <cell r="H25013" t="str">
            <v>NA</v>
          </cell>
          <cell r="I25013" t="str">
            <v>Ret-InPay</v>
          </cell>
        </row>
        <row r="25014">
          <cell r="F25014">
            <v>132</v>
          </cell>
          <cell r="H25014" t="str">
            <v>NA</v>
          </cell>
          <cell r="I25014" t="str">
            <v>Bene</v>
          </cell>
        </row>
        <row r="25015">
          <cell r="F25015">
            <v>181</v>
          </cell>
          <cell r="H25015" t="str">
            <v>NA</v>
          </cell>
          <cell r="I25015" t="str">
            <v>Ret-InPay</v>
          </cell>
        </row>
        <row r="25016">
          <cell r="F25016">
            <v>181</v>
          </cell>
          <cell r="H25016" t="str">
            <v>NA</v>
          </cell>
          <cell r="I25016" t="str">
            <v>Ret-InPay</v>
          </cell>
        </row>
        <row r="25017">
          <cell r="F25017">
            <v>181</v>
          </cell>
          <cell r="H25017" t="str">
            <v>NA</v>
          </cell>
          <cell r="I25017" t="str">
            <v>Ret-InPay</v>
          </cell>
        </row>
        <row r="25018">
          <cell r="F25018">
            <v>181</v>
          </cell>
          <cell r="H25018" t="str">
            <v>NA</v>
          </cell>
          <cell r="I25018" t="str">
            <v>Ret-InPay</v>
          </cell>
        </row>
        <row r="25019">
          <cell r="F25019">
            <v>103</v>
          </cell>
          <cell r="H25019" t="str">
            <v>NA</v>
          </cell>
          <cell r="I25019" t="str">
            <v>Ret-InPay</v>
          </cell>
        </row>
        <row r="25020">
          <cell r="F25020">
            <v>250</v>
          </cell>
          <cell r="H25020" t="str">
            <v>NA</v>
          </cell>
          <cell r="I25020" t="str">
            <v>Ret-InPay</v>
          </cell>
        </row>
        <row r="25021">
          <cell r="F25021">
            <v>215</v>
          </cell>
          <cell r="H25021" t="str">
            <v>NA</v>
          </cell>
          <cell r="I25021" t="str">
            <v>Ret-InPay</v>
          </cell>
        </row>
        <row r="25022">
          <cell r="F25022">
            <v>103</v>
          </cell>
          <cell r="H25022" t="str">
            <v>NA</v>
          </cell>
          <cell r="I25022" t="str">
            <v>Ret-InPay</v>
          </cell>
        </row>
        <row r="25023">
          <cell r="F25023">
            <v>250</v>
          </cell>
          <cell r="H25023" t="str">
            <v>NA</v>
          </cell>
          <cell r="I25023" t="str">
            <v>Ret-InPay</v>
          </cell>
        </row>
        <row r="25024">
          <cell r="F25024">
            <v>250</v>
          </cell>
          <cell r="H25024" t="str">
            <v>NA</v>
          </cell>
          <cell r="I25024" t="str">
            <v>Ret-InPay</v>
          </cell>
        </row>
        <row r="25025">
          <cell r="F25025">
            <v>250</v>
          </cell>
          <cell r="H25025" t="str">
            <v>NA</v>
          </cell>
          <cell r="I25025" t="str">
            <v>Ret-InPay</v>
          </cell>
        </row>
        <row r="25026">
          <cell r="F25026">
            <v>250</v>
          </cell>
          <cell r="H25026" t="str">
            <v>NA</v>
          </cell>
          <cell r="I25026" t="str">
            <v>Bene</v>
          </cell>
        </row>
        <row r="25027">
          <cell r="F25027">
            <v>103</v>
          </cell>
          <cell r="H25027" t="str">
            <v>NA</v>
          </cell>
          <cell r="I25027" t="str">
            <v>Ret-InPay</v>
          </cell>
        </row>
        <row r="25028">
          <cell r="F25028">
            <v>103</v>
          </cell>
          <cell r="H25028" t="str">
            <v>NA</v>
          </cell>
          <cell r="I25028" t="str">
            <v>Ret-InPay</v>
          </cell>
        </row>
        <row r="25029">
          <cell r="F25029">
            <v>103</v>
          </cell>
          <cell r="H25029" t="str">
            <v>NA</v>
          </cell>
          <cell r="I25029" t="str">
            <v>Ret-InPay</v>
          </cell>
        </row>
        <row r="25030">
          <cell r="F25030">
            <v>103</v>
          </cell>
          <cell r="H25030" t="str">
            <v>NA</v>
          </cell>
          <cell r="I25030" t="str">
            <v>Ret-InPay</v>
          </cell>
        </row>
        <row r="25031">
          <cell r="F25031">
            <v>211</v>
          </cell>
          <cell r="H25031" t="str">
            <v>NA</v>
          </cell>
          <cell r="I25031" t="str">
            <v>Ret-InPay</v>
          </cell>
        </row>
        <row r="25032">
          <cell r="F25032">
            <v>181</v>
          </cell>
          <cell r="H25032" t="str">
            <v>NA</v>
          </cell>
          <cell r="I25032" t="str">
            <v>Bene</v>
          </cell>
        </row>
        <row r="25033">
          <cell r="F25033">
            <v>103</v>
          </cell>
          <cell r="H25033" t="str">
            <v>NA</v>
          </cell>
          <cell r="I25033" t="str">
            <v>Ret-InPay</v>
          </cell>
        </row>
        <row r="25034">
          <cell r="F25034">
            <v>181</v>
          </cell>
          <cell r="H25034" t="str">
            <v>NA</v>
          </cell>
          <cell r="I25034" t="str">
            <v>Ret-InPay</v>
          </cell>
        </row>
        <row r="25035">
          <cell r="F25035">
            <v>250</v>
          </cell>
          <cell r="H25035" t="str">
            <v>NA</v>
          </cell>
          <cell r="I25035" t="str">
            <v>Bene</v>
          </cell>
        </row>
        <row r="25036">
          <cell r="F25036">
            <v>160</v>
          </cell>
          <cell r="H25036" t="str">
            <v>NA</v>
          </cell>
          <cell r="I25036" t="str">
            <v>Ret-InPay</v>
          </cell>
        </row>
        <row r="25037">
          <cell r="F25037">
            <v>170</v>
          </cell>
          <cell r="H25037" t="str">
            <v>NA</v>
          </cell>
          <cell r="I25037" t="str">
            <v>Ret-InPay</v>
          </cell>
        </row>
        <row r="25038">
          <cell r="F25038">
            <v>181</v>
          </cell>
          <cell r="H25038" t="str">
            <v>NA</v>
          </cell>
          <cell r="I25038" t="str">
            <v>Bene</v>
          </cell>
        </row>
        <row r="25039">
          <cell r="F25039">
            <v>250</v>
          </cell>
          <cell r="H25039" t="str">
            <v>NA</v>
          </cell>
          <cell r="I25039" t="str">
            <v>Ret-InPay</v>
          </cell>
        </row>
        <row r="25040">
          <cell r="F25040">
            <v>215</v>
          </cell>
          <cell r="H25040" t="str">
            <v>NA</v>
          </cell>
          <cell r="I25040" t="str">
            <v>Ret-InPay</v>
          </cell>
        </row>
        <row r="25041">
          <cell r="F25041">
            <v>181</v>
          </cell>
          <cell r="H25041" t="str">
            <v>NA</v>
          </cell>
          <cell r="I25041" t="str">
            <v>Ret-InPay</v>
          </cell>
        </row>
        <row r="25042">
          <cell r="F25042">
            <v>181</v>
          </cell>
          <cell r="H25042" t="str">
            <v>NA</v>
          </cell>
          <cell r="I25042" t="str">
            <v>Ret-InPay</v>
          </cell>
        </row>
        <row r="25043">
          <cell r="F25043">
            <v>103</v>
          </cell>
          <cell r="H25043" t="str">
            <v>NA</v>
          </cell>
          <cell r="I25043" t="str">
            <v>Ret-InPay</v>
          </cell>
        </row>
        <row r="25044">
          <cell r="F25044">
            <v>181</v>
          </cell>
          <cell r="H25044" t="str">
            <v>NA</v>
          </cell>
          <cell r="I25044" t="str">
            <v>Ret-InPay</v>
          </cell>
        </row>
        <row r="25045">
          <cell r="F25045">
            <v>181</v>
          </cell>
          <cell r="H25045" t="str">
            <v>NA</v>
          </cell>
          <cell r="I25045" t="str">
            <v>Bene</v>
          </cell>
        </row>
        <row r="25046">
          <cell r="F25046">
            <v>250</v>
          </cell>
          <cell r="H25046" t="str">
            <v>NA</v>
          </cell>
          <cell r="I25046" t="str">
            <v>Ret-InPay</v>
          </cell>
        </row>
        <row r="25047">
          <cell r="F25047">
            <v>250</v>
          </cell>
          <cell r="H25047" t="str">
            <v>NA</v>
          </cell>
          <cell r="I25047" t="str">
            <v>Ret-InPay</v>
          </cell>
        </row>
        <row r="25048">
          <cell r="F25048">
            <v>160</v>
          </cell>
          <cell r="H25048" t="str">
            <v>NA</v>
          </cell>
          <cell r="I25048" t="str">
            <v>Ret-InPay</v>
          </cell>
        </row>
        <row r="25049">
          <cell r="F25049">
            <v>103</v>
          </cell>
          <cell r="H25049" t="str">
            <v>NA</v>
          </cell>
          <cell r="I25049" t="str">
            <v>Ret-InPay</v>
          </cell>
        </row>
        <row r="25050">
          <cell r="F25050">
            <v>215</v>
          </cell>
          <cell r="H25050" t="str">
            <v>NA</v>
          </cell>
          <cell r="I25050" t="str">
            <v>Ret-InPay</v>
          </cell>
        </row>
        <row r="25051">
          <cell r="F25051">
            <v>250</v>
          </cell>
          <cell r="H25051" t="str">
            <v>NA</v>
          </cell>
          <cell r="I25051" t="str">
            <v>Bene</v>
          </cell>
        </row>
        <row r="25052">
          <cell r="F25052">
            <v>103</v>
          </cell>
          <cell r="H25052" t="str">
            <v>NA</v>
          </cell>
          <cell r="I25052" t="str">
            <v>Bene</v>
          </cell>
        </row>
        <row r="25053">
          <cell r="F25053">
            <v>103</v>
          </cell>
          <cell r="H25053" t="str">
            <v>NA</v>
          </cell>
          <cell r="I25053" t="str">
            <v>TV</v>
          </cell>
        </row>
        <row r="25054">
          <cell r="F25054">
            <v>103</v>
          </cell>
          <cell r="H25054" t="str">
            <v>NA</v>
          </cell>
          <cell r="I25054" t="str">
            <v>Ret-InPay</v>
          </cell>
        </row>
        <row r="25055">
          <cell r="F25055">
            <v>103</v>
          </cell>
          <cell r="H25055" t="str">
            <v>NA</v>
          </cell>
          <cell r="I25055" t="str">
            <v>Ret-InPay</v>
          </cell>
        </row>
        <row r="25056">
          <cell r="F25056">
            <v>160</v>
          </cell>
          <cell r="H25056" t="str">
            <v>NA</v>
          </cell>
          <cell r="I25056" t="str">
            <v>Ret-InPay</v>
          </cell>
        </row>
        <row r="25057">
          <cell r="F25057">
            <v>104</v>
          </cell>
          <cell r="H25057" t="str">
            <v>NA</v>
          </cell>
          <cell r="I25057" t="str">
            <v>Ret-InPay</v>
          </cell>
        </row>
        <row r="25058">
          <cell r="F25058">
            <v>160</v>
          </cell>
          <cell r="H25058" t="str">
            <v>NA</v>
          </cell>
          <cell r="I25058" t="str">
            <v>Ret-InPay</v>
          </cell>
        </row>
        <row r="25059">
          <cell r="F25059">
            <v>292</v>
          </cell>
          <cell r="H25059" t="str">
            <v>NA</v>
          </cell>
          <cell r="I25059" t="str">
            <v>Ret-InPay</v>
          </cell>
        </row>
        <row r="25060">
          <cell r="F25060">
            <v>103</v>
          </cell>
          <cell r="H25060" t="str">
            <v>NA</v>
          </cell>
          <cell r="I25060" t="str">
            <v>Ret-InPay</v>
          </cell>
        </row>
        <row r="25061">
          <cell r="F25061">
            <v>104</v>
          </cell>
          <cell r="H25061" t="str">
            <v>NA</v>
          </cell>
          <cell r="I25061" t="str">
            <v>Ret-InPay</v>
          </cell>
        </row>
        <row r="25062">
          <cell r="F25062">
            <v>103</v>
          </cell>
          <cell r="H25062" t="str">
            <v>NA</v>
          </cell>
          <cell r="I25062" t="str">
            <v>Bene</v>
          </cell>
        </row>
        <row r="25063">
          <cell r="F25063">
            <v>160</v>
          </cell>
          <cell r="H25063" t="str">
            <v>NA</v>
          </cell>
          <cell r="I25063" t="str">
            <v>Ret-InPay</v>
          </cell>
        </row>
        <row r="25064">
          <cell r="F25064">
            <v>181</v>
          </cell>
          <cell r="H25064" t="str">
            <v>NA</v>
          </cell>
          <cell r="I25064" t="str">
            <v>Ret-InPay</v>
          </cell>
        </row>
        <row r="25065">
          <cell r="F25065">
            <v>103</v>
          </cell>
          <cell r="H25065" t="str">
            <v>NA</v>
          </cell>
          <cell r="I25065" t="str">
            <v>Ret-InPay</v>
          </cell>
        </row>
        <row r="25066">
          <cell r="F25066">
            <v>250</v>
          </cell>
          <cell r="H25066" t="str">
            <v>NA</v>
          </cell>
          <cell r="I25066" t="str">
            <v>Ret-InPay</v>
          </cell>
        </row>
        <row r="25067">
          <cell r="F25067">
            <v>103</v>
          </cell>
          <cell r="H25067" t="str">
            <v>NA</v>
          </cell>
          <cell r="I25067" t="str">
            <v>Ret-InPay</v>
          </cell>
        </row>
        <row r="25068">
          <cell r="F25068">
            <v>103</v>
          </cell>
          <cell r="H25068" t="str">
            <v>NA</v>
          </cell>
          <cell r="I25068" t="str">
            <v>Ret-InPay</v>
          </cell>
        </row>
        <row r="25069">
          <cell r="F25069">
            <v>250</v>
          </cell>
          <cell r="H25069" t="str">
            <v>NA</v>
          </cell>
          <cell r="I25069" t="str">
            <v>Ret-InPay</v>
          </cell>
        </row>
        <row r="25070">
          <cell r="F25070">
            <v>160</v>
          </cell>
          <cell r="H25070" t="str">
            <v>NA</v>
          </cell>
          <cell r="I25070" t="str">
            <v>Ret-InPay</v>
          </cell>
        </row>
        <row r="25071">
          <cell r="F25071">
            <v>280</v>
          </cell>
          <cell r="H25071" t="str">
            <v>NA</v>
          </cell>
          <cell r="I25071" t="str">
            <v>TV</v>
          </cell>
        </row>
        <row r="25072">
          <cell r="F25072">
            <v>103</v>
          </cell>
          <cell r="H25072" t="str">
            <v>NA</v>
          </cell>
          <cell r="I25072" t="str">
            <v>Ret-InPay</v>
          </cell>
        </row>
        <row r="25073">
          <cell r="F25073">
            <v>103</v>
          </cell>
          <cell r="H25073" t="str">
            <v>NA</v>
          </cell>
          <cell r="I25073" t="str">
            <v>Ret-InPay</v>
          </cell>
        </row>
        <row r="25074">
          <cell r="F25074">
            <v>250</v>
          </cell>
          <cell r="H25074" t="str">
            <v>NA</v>
          </cell>
          <cell r="I25074" t="str">
            <v>Ret-InPay</v>
          </cell>
        </row>
        <row r="25075">
          <cell r="F25075">
            <v>103</v>
          </cell>
          <cell r="H25075" t="str">
            <v>NA</v>
          </cell>
          <cell r="I25075" t="str">
            <v>Ret-InPay</v>
          </cell>
        </row>
        <row r="25076">
          <cell r="F25076">
            <v>103</v>
          </cell>
          <cell r="H25076" t="str">
            <v>NA</v>
          </cell>
          <cell r="I25076" t="str">
            <v>Ret-InPay</v>
          </cell>
        </row>
        <row r="25077">
          <cell r="F25077">
            <v>181</v>
          </cell>
          <cell r="H25077" t="str">
            <v>NA</v>
          </cell>
          <cell r="I25077" t="str">
            <v>Ret-InPay</v>
          </cell>
        </row>
        <row r="25078">
          <cell r="F25078">
            <v>160</v>
          </cell>
          <cell r="H25078" t="str">
            <v>NA</v>
          </cell>
          <cell r="I25078" t="str">
            <v>Ret-InPay</v>
          </cell>
        </row>
        <row r="25079">
          <cell r="F25079">
            <v>103</v>
          </cell>
          <cell r="H25079" t="str">
            <v>NA</v>
          </cell>
          <cell r="I25079" t="str">
            <v>Ret-InPay</v>
          </cell>
        </row>
        <row r="25080">
          <cell r="F25080">
            <v>103</v>
          </cell>
          <cell r="H25080" t="str">
            <v>NA</v>
          </cell>
          <cell r="I25080" t="str">
            <v>Bene</v>
          </cell>
        </row>
        <row r="25081">
          <cell r="F25081">
            <v>250</v>
          </cell>
          <cell r="H25081" t="str">
            <v>NA</v>
          </cell>
          <cell r="I25081" t="str">
            <v>Ret-InPay</v>
          </cell>
        </row>
        <row r="25082">
          <cell r="F25082">
            <v>250</v>
          </cell>
          <cell r="H25082" t="str">
            <v>NA</v>
          </cell>
          <cell r="I25082" t="str">
            <v>Ret-InPay</v>
          </cell>
        </row>
        <row r="25083">
          <cell r="F25083">
            <v>103</v>
          </cell>
          <cell r="H25083" t="str">
            <v>NA</v>
          </cell>
          <cell r="I25083" t="str">
            <v>Ret-InPay</v>
          </cell>
        </row>
        <row r="25084">
          <cell r="F25084">
            <v>103</v>
          </cell>
          <cell r="H25084" t="str">
            <v>NA</v>
          </cell>
          <cell r="I25084" t="str">
            <v>TV</v>
          </cell>
        </row>
        <row r="25085">
          <cell r="F25085">
            <v>103</v>
          </cell>
          <cell r="H25085" t="str">
            <v>NA</v>
          </cell>
          <cell r="I25085" t="str">
            <v>Ret-InPay</v>
          </cell>
        </row>
        <row r="25086">
          <cell r="F25086">
            <v>250</v>
          </cell>
          <cell r="H25086" t="str">
            <v>NA</v>
          </cell>
          <cell r="I25086" t="str">
            <v>Ret-InPay</v>
          </cell>
        </row>
        <row r="25087">
          <cell r="F25087">
            <v>250</v>
          </cell>
          <cell r="H25087" t="str">
            <v>NA</v>
          </cell>
          <cell r="I25087" t="str">
            <v>Ret-InPay</v>
          </cell>
        </row>
        <row r="25088">
          <cell r="F25088">
            <v>250</v>
          </cell>
          <cell r="H25088" t="str">
            <v>NA</v>
          </cell>
          <cell r="I25088" t="str">
            <v>TV</v>
          </cell>
        </row>
        <row r="25089">
          <cell r="F25089">
            <v>250</v>
          </cell>
          <cell r="H25089" t="str">
            <v>NA</v>
          </cell>
          <cell r="I25089" t="str">
            <v>Ret-InPay</v>
          </cell>
        </row>
        <row r="25090">
          <cell r="F25090">
            <v>190</v>
          </cell>
          <cell r="H25090" t="str">
            <v>NA</v>
          </cell>
          <cell r="I25090" t="str">
            <v>Ret-InPay</v>
          </cell>
        </row>
        <row r="25091">
          <cell r="F25091">
            <v>103</v>
          </cell>
          <cell r="H25091" t="str">
            <v>NA</v>
          </cell>
          <cell r="I25091" t="str">
            <v>Ret-InPay</v>
          </cell>
        </row>
        <row r="25092">
          <cell r="F25092">
            <v>132</v>
          </cell>
          <cell r="H25092" t="str">
            <v>NA</v>
          </cell>
          <cell r="I25092" t="str">
            <v>Ret-InPay</v>
          </cell>
        </row>
        <row r="25093">
          <cell r="F25093">
            <v>103</v>
          </cell>
          <cell r="H25093" t="str">
            <v>NA</v>
          </cell>
          <cell r="I25093" t="str">
            <v>Bene</v>
          </cell>
        </row>
        <row r="25094">
          <cell r="F25094">
            <v>160</v>
          </cell>
          <cell r="H25094" t="str">
            <v>NA</v>
          </cell>
          <cell r="I25094" t="str">
            <v>Ret-InPay</v>
          </cell>
        </row>
        <row r="25095">
          <cell r="F25095">
            <v>250</v>
          </cell>
          <cell r="H25095" t="str">
            <v>NA</v>
          </cell>
          <cell r="I25095" t="str">
            <v>TV</v>
          </cell>
        </row>
        <row r="25096">
          <cell r="F25096">
            <v>181</v>
          </cell>
          <cell r="H25096" t="str">
            <v>NA</v>
          </cell>
          <cell r="I25096" t="str">
            <v>TV</v>
          </cell>
        </row>
        <row r="25097">
          <cell r="F25097">
            <v>103</v>
          </cell>
          <cell r="H25097" t="str">
            <v>NA</v>
          </cell>
          <cell r="I25097" t="str">
            <v>Ret-InPay</v>
          </cell>
        </row>
        <row r="25098">
          <cell r="F25098">
            <v>181</v>
          </cell>
          <cell r="H25098" t="str">
            <v>NA</v>
          </cell>
          <cell r="I25098" t="str">
            <v>TV</v>
          </cell>
        </row>
        <row r="25099">
          <cell r="F25099">
            <v>250</v>
          </cell>
          <cell r="H25099" t="str">
            <v>NA</v>
          </cell>
          <cell r="I25099" t="str">
            <v>TV</v>
          </cell>
        </row>
        <row r="25100">
          <cell r="F25100">
            <v>181</v>
          </cell>
          <cell r="H25100" t="str">
            <v>NA</v>
          </cell>
          <cell r="I25100" t="str">
            <v>TV</v>
          </cell>
        </row>
        <row r="25101">
          <cell r="F25101">
            <v>190</v>
          </cell>
          <cell r="H25101" t="str">
            <v>NA</v>
          </cell>
          <cell r="I25101" t="str">
            <v>TV</v>
          </cell>
        </row>
        <row r="25102">
          <cell r="F25102">
            <v>103</v>
          </cell>
          <cell r="H25102" t="str">
            <v>NA</v>
          </cell>
          <cell r="I25102" t="str">
            <v>TV</v>
          </cell>
        </row>
        <row r="25103">
          <cell r="F25103">
            <v>160</v>
          </cell>
          <cell r="H25103" t="str">
            <v>NA</v>
          </cell>
          <cell r="I25103" t="str">
            <v>Ret-InPay</v>
          </cell>
        </row>
        <row r="25104">
          <cell r="F25104">
            <v>292</v>
          </cell>
          <cell r="H25104" t="str">
            <v>NA</v>
          </cell>
          <cell r="I25104" t="str">
            <v>TV</v>
          </cell>
        </row>
        <row r="25105">
          <cell r="F25105">
            <v>181</v>
          </cell>
          <cell r="H25105" t="str">
            <v>NA</v>
          </cell>
          <cell r="I25105" t="str">
            <v>TV</v>
          </cell>
        </row>
        <row r="25106">
          <cell r="F25106">
            <v>103</v>
          </cell>
          <cell r="H25106" t="str">
            <v>NA</v>
          </cell>
          <cell r="I25106" t="str">
            <v>TV</v>
          </cell>
        </row>
        <row r="25107">
          <cell r="F25107">
            <v>103</v>
          </cell>
          <cell r="H25107" t="str">
            <v>NA</v>
          </cell>
          <cell r="I25107" t="str">
            <v>TV</v>
          </cell>
        </row>
        <row r="25108">
          <cell r="F25108">
            <v>292</v>
          </cell>
          <cell r="H25108" t="str">
            <v>NA</v>
          </cell>
          <cell r="I25108" t="str">
            <v>TV</v>
          </cell>
        </row>
        <row r="25109">
          <cell r="F25109">
            <v>103</v>
          </cell>
          <cell r="H25109" t="str">
            <v>NA</v>
          </cell>
          <cell r="I25109" t="str">
            <v>TV</v>
          </cell>
        </row>
        <row r="25110">
          <cell r="F25110">
            <v>103</v>
          </cell>
          <cell r="H25110" t="str">
            <v>NA</v>
          </cell>
          <cell r="I25110" t="str">
            <v>TV</v>
          </cell>
        </row>
        <row r="25111">
          <cell r="F25111">
            <v>280</v>
          </cell>
          <cell r="H25111" t="str">
            <v>NA</v>
          </cell>
          <cell r="I25111" t="str">
            <v>TV</v>
          </cell>
        </row>
        <row r="25112">
          <cell r="F25112">
            <v>292</v>
          </cell>
          <cell r="H25112" t="str">
            <v>NA</v>
          </cell>
          <cell r="I25112" t="str">
            <v>TV</v>
          </cell>
        </row>
        <row r="25113">
          <cell r="F25113">
            <v>250</v>
          </cell>
          <cell r="H25113" t="str">
            <v>NA</v>
          </cell>
          <cell r="I25113" t="str">
            <v>Bene</v>
          </cell>
        </row>
        <row r="25114">
          <cell r="F25114">
            <v>181</v>
          </cell>
          <cell r="H25114" t="str">
            <v>NA</v>
          </cell>
          <cell r="I25114" t="str">
            <v>Ret-InPay</v>
          </cell>
        </row>
        <row r="25115">
          <cell r="F25115">
            <v>250</v>
          </cell>
          <cell r="H25115" t="str">
            <v>NA</v>
          </cell>
          <cell r="I25115" t="str">
            <v>Bene</v>
          </cell>
        </row>
        <row r="25116">
          <cell r="F25116">
            <v>250</v>
          </cell>
          <cell r="H25116" t="str">
            <v>NA</v>
          </cell>
          <cell r="I25116" t="str">
            <v>Bene</v>
          </cell>
        </row>
        <row r="25117">
          <cell r="F25117">
            <v>250</v>
          </cell>
          <cell r="H25117" t="str">
            <v>NA</v>
          </cell>
          <cell r="I25117" t="str">
            <v>Ret-InPay</v>
          </cell>
        </row>
        <row r="25118">
          <cell r="F25118">
            <v>210</v>
          </cell>
          <cell r="H25118" t="str">
            <v>NA</v>
          </cell>
          <cell r="I25118" t="str">
            <v>Ret-InPay</v>
          </cell>
        </row>
        <row r="25119">
          <cell r="F25119">
            <v>181</v>
          </cell>
          <cell r="H25119" t="str">
            <v>NA</v>
          </cell>
          <cell r="I25119" t="str">
            <v>Ret-InPay</v>
          </cell>
        </row>
        <row r="25120">
          <cell r="F25120">
            <v>181</v>
          </cell>
          <cell r="H25120" t="str">
            <v>NA</v>
          </cell>
          <cell r="I25120" t="str">
            <v>Bene</v>
          </cell>
        </row>
        <row r="25121">
          <cell r="F25121">
            <v>104</v>
          </cell>
          <cell r="H25121" t="str">
            <v>NA</v>
          </cell>
          <cell r="I25121" t="str">
            <v>Ret-InPay</v>
          </cell>
        </row>
        <row r="25122">
          <cell r="F25122">
            <v>104</v>
          </cell>
          <cell r="H25122" t="str">
            <v>NA</v>
          </cell>
          <cell r="I25122" t="str">
            <v>Ret-InPay</v>
          </cell>
        </row>
        <row r="25123">
          <cell r="F25123">
            <v>181</v>
          </cell>
          <cell r="H25123" t="str">
            <v>NA</v>
          </cell>
          <cell r="I25123" t="str">
            <v>Ret-InPay</v>
          </cell>
        </row>
        <row r="25124">
          <cell r="F25124">
            <v>250</v>
          </cell>
          <cell r="H25124" t="str">
            <v>NA</v>
          </cell>
          <cell r="I25124" t="str">
            <v>Ret-InPay</v>
          </cell>
        </row>
        <row r="25125">
          <cell r="F25125">
            <v>215</v>
          </cell>
          <cell r="H25125" t="str">
            <v>NA</v>
          </cell>
          <cell r="I25125" t="str">
            <v>Ret-InPay</v>
          </cell>
        </row>
        <row r="25126">
          <cell r="F25126">
            <v>181</v>
          </cell>
          <cell r="H25126" t="str">
            <v>NA</v>
          </cell>
          <cell r="I25126" t="str">
            <v>Ret-InPay</v>
          </cell>
        </row>
        <row r="25127">
          <cell r="F25127">
            <v>250</v>
          </cell>
          <cell r="H25127" t="str">
            <v>NA</v>
          </cell>
          <cell r="I25127" t="str">
            <v>Ret-InPay</v>
          </cell>
        </row>
        <row r="25128">
          <cell r="F25128">
            <v>103</v>
          </cell>
          <cell r="H25128" t="str">
            <v>NA</v>
          </cell>
          <cell r="I25128" t="str">
            <v>Bene</v>
          </cell>
        </row>
        <row r="25129">
          <cell r="F25129">
            <v>181</v>
          </cell>
          <cell r="H25129" t="str">
            <v>NA</v>
          </cell>
          <cell r="I25129" t="str">
            <v>Bene</v>
          </cell>
        </row>
        <row r="25130">
          <cell r="F25130">
            <v>250</v>
          </cell>
          <cell r="H25130" t="str">
            <v>NA</v>
          </cell>
          <cell r="I25130" t="str">
            <v>Ret-InPay</v>
          </cell>
        </row>
        <row r="25131">
          <cell r="F25131">
            <v>215</v>
          </cell>
          <cell r="H25131" t="str">
            <v>NA</v>
          </cell>
          <cell r="I25131" t="str">
            <v>Ret-InPay</v>
          </cell>
        </row>
        <row r="25132">
          <cell r="F25132">
            <v>250</v>
          </cell>
          <cell r="H25132" t="str">
            <v>NA</v>
          </cell>
          <cell r="I25132" t="str">
            <v>Ret-InPay</v>
          </cell>
        </row>
        <row r="25133">
          <cell r="F25133">
            <v>160</v>
          </cell>
          <cell r="H25133" t="str">
            <v>NA</v>
          </cell>
          <cell r="I25133" t="str">
            <v>Bene</v>
          </cell>
        </row>
        <row r="25134">
          <cell r="F25134">
            <v>250</v>
          </cell>
          <cell r="H25134" t="str">
            <v>NA</v>
          </cell>
          <cell r="I25134" t="str">
            <v>Bene</v>
          </cell>
        </row>
        <row r="25135">
          <cell r="F25135">
            <v>250</v>
          </cell>
          <cell r="H25135" t="str">
            <v>NA</v>
          </cell>
          <cell r="I25135" t="str">
            <v>Ret-InPay</v>
          </cell>
        </row>
        <row r="25136">
          <cell r="F25136">
            <v>250</v>
          </cell>
          <cell r="H25136" t="str">
            <v>NA</v>
          </cell>
          <cell r="I25136" t="str">
            <v>Ret-InPay</v>
          </cell>
        </row>
        <row r="25137">
          <cell r="F25137">
            <v>250</v>
          </cell>
          <cell r="H25137" t="str">
            <v>NA</v>
          </cell>
          <cell r="I25137" t="str">
            <v>Ret-InPay</v>
          </cell>
        </row>
        <row r="25138">
          <cell r="F25138">
            <v>250</v>
          </cell>
          <cell r="H25138" t="str">
            <v>NA</v>
          </cell>
          <cell r="I25138" t="str">
            <v>Ret-InPay</v>
          </cell>
        </row>
        <row r="25139">
          <cell r="F25139">
            <v>250</v>
          </cell>
          <cell r="H25139" t="str">
            <v>NA</v>
          </cell>
          <cell r="I25139" t="str">
            <v>Ret-InPay</v>
          </cell>
        </row>
        <row r="25140">
          <cell r="F25140">
            <v>250</v>
          </cell>
          <cell r="H25140" t="str">
            <v>NA</v>
          </cell>
          <cell r="I25140" t="str">
            <v>Ret-InPay</v>
          </cell>
        </row>
        <row r="25141">
          <cell r="F25141">
            <v>103</v>
          </cell>
          <cell r="H25141" t="str">
            <v>NA</v>
          </cell>
          <cell r="I25141" t="str">
            <v>Ret-InPay</v>
          </cell>
        </row>
        <row r="25142">
          <cell r="F25142">
            <v>103</v>
          </cell>
          <cell r="H25142" t="str">
            <v>NA</v>
          </cell>
          <cell r="I25142" t="str">
            <v>Bene</v>
          </cell>
        </row>
        <row r="25143">
          <cell r="F25143">
            <v>210</v>
          </cell>
          <cell r="H25143" t="str">
            <v>NA</v>
          </cell>
          <cell r="I25143" t="str">
            <v>Bene</v>
          </cell>
        </row>
        <row r="25144">
          <cell r="F25144">
            <v>215</v>
          </cell>
          <cell r="H25144" t="str">
            <v>NA</v>
          </cell>
          <cell r="I25144" t="str">
            <v>Bene</v>
          </cell>
        </row>
        <row r="25145">
          <cell r="F25145">
            <v>103</v>
          </cell>
          <cell r="H25145" t="str">
            <v>NA</v>
          </cell>
          <cell r="I25145" t="str">
            <v>Ret-InPay</v>
          </cell>
        </row>
        <row r="25146">
          <cell r="F25146">
            <v>250</v>
          </cell>
          <cell r="H25146" t="str">
            <v>NA</v>
          </cell>
          <cell r="I25146" t="str">
            <v>Bene</v>
          </cell>
        </row>
        <row r="25147">
          <cell r="F25147">
            <v>250</v>
          </cell>
          <cell r="H25147" t="str">
            <v>NA</v>
          </cell>
          <cell r="I25147" t="str">
            <v>Bene</v>
          </cell>
        </row>
        <row r="25148">
          <cell r="F25148">
            <v>250</v>
          </cell>
          <cell r="H25148" t="str">
            <v>NA</v>
          </cell>
          <cell r="I25148" t="str">
            <v>Ret-InPay</v>
          </cell>
        </row>
        <row r="25149">
          <cell r="F25149">
            <v>250</v>
          </cell>
          <cell r="H25149" t="str">
            <v>NA</v>
          </cell>
          <cell r="I25149" t="str">
            <v>Ret-InPay</v>
          </cell>
        </row>
        <row r="25150">
          <cell r="F25150">
            <v>250</v>
          </cell>
          <cell r="H25150" t="str">
            <v>NA</v>
          </cell>
          <cell r="I25150" t="str">
            <v>Ret-InPay</v>
          </cell>
        </row>
        <row r="25151">
          <cell r="F25151">
            <v>250</v>
          </cell>
          <cell r="H25151" t="str">
            <v>NA</v>
          </cell>
          <cell r="I25151" t="str">
            <v>Ret-InPay</v>
          </cell>
        </row>
        <row r="25152">
          <cell r="F25152">
            <v>103</v>
          </cell>
          <cell r="H25152" t="str">
            <v>NA</v>
          </cell>
          <cell r="I25152" t="str">
            <v>Ret-InPay</v>
          </cell>
        </row>
        <row r="25153">
          <cell r="F25153">
            <v>250</v>
          </cell>
          <cell r="H25153" t="str">
            <v>NA</v>
          </cell>
          <cell r="I25153" t="str">
            <v>Ret-InPay</v>
          </cell>
        </row>
        <row r="25154">
          <cell r="F25154">
            <v>181</v>
          </cell>
          <cell r="H25154" t="str">
            <v>NA</v>
          </cell>
          <cell r="I25154" t="str">
            <v>Ret-InPay</v>
          </cell>
        </row>
        <row r="25155">
          <cell r="F25155">
            <v>170</v>
          </cell>
          <cell r="H25155" t="str">
            <v>NA</v>
          </cell>
          <cell r="I25155" t="str">
            <v>Ret-InPay</v>
          </cell>
        </row>
        <row r="25156">
          <cell r="F25156">
            <v>250</v>
          </cell>
          <cell r="H25156" t="str">
            <v>NA</v>
          </cell>
          <cell r="I25156" t="str">
            <v>Bene</v>
          </cell>
        </row>
        <row r="25157">
          <cell r="F25157">
            <v>250</v>
          </cell>
          <cell r="H25157" t="str">
            <v>NA</v>
          </cell>
          <cell r="I25157" t="str">
            <v>Ret-InPay</v>
          </cell>
        </row>
        <row r="25158">
          <cell r="F25158">
            <v>250</v>
          </cell>
          <cell r="H25158" t="str">
            <v>NA</v>
          </cell>
          <cell r="I25158" t="str">
            <v>Ret-InPay</v>
          </cell>
        </row>
        <row r="25159">
          <cell r="F25159">
            <v>103</v>
          </cell>
          <cell r="H25159" t="str">
            <v>NA</v>
          </cell>
          <cell r="I25159" t="str">
            <v>Ret-InPay</v>
          </cell>
        </row>
        <row r="25160">
          <cell r="F25160">
            <v>250</v>
          </cell>
          <cell r="H25160" t="str">
            <v>NA</v>
          </cell>
          <cell r="I25160" t="str">
            <v>Ret-InPay</v>
          </cell>
        </row>
        <row r="25161">
          <cell r="F25161">
            <v>250</v>
          </cell>
          <cell r="H25161" t="str">
            <v>NA</v>
          </cell>
          <cell r="I25161" t="str">
            <v>Ret-InPay</v>
          </cell>
        </row>
        <row r="25162">
          <cell r="F25162">
            <v>250</v>
          </cell>
          <cell r="H25162" t="str">
            <v>NA</v>
          </cell>
          <cell r="I25162" t="str">
            <v>Bene</v>
          </cell>
        </row>
        <row r="25163">
          <cell r="F25163">
            <v>181</v>
          </cell>
          <cell r="H25163" t="str">
            <v>NA</v>
          </cell>
          <cell r="I25163" t="str">
            <v>Ret-InPay</v>
          </cell>
        </row>
        <row r="25164">
          <cell r="F25164">
            <v>181</v>
          </cell>
          <cell r="H25164" t="str">
            <v>NA</v>
          </cell>
          <cell r="I25164" t="str">
            <v>Bene</v>
          </cell>
        </row>
        <row r="25165">
          <cell r="F25165">
            <v>181</v>
          </cell>
          <cell r="H25165" t="str">
            <v>NA</v>
          </cell>
          <cell r="I25165" t="str">
            <v>Ret-InPay</v>
          </cell>
        </row>
        <row r="25166">
          <cell r="F25166">
            <v>181</v>
          </cell>
          <cell r="H25166" t="str">
            <v>NA</v>
          </cell>
          <cell r="I25166" t="str">
            <v>Ret-InPay</v>
          </cell>
        </row>
        <row r="25167">
          <cell r="F25167">
            <v>181</v>
          </cell>
          <cell r="H25167" t="str">
            <v>NA</v>
          </cell>
          <cell r="I25167" t="str">
            <v>Ret-InPay</v>
          </cell>
        </row>
        <row r="25168">
          <cell r="F25168">
            <v>250</v>
          </cell>
          <cell r="H25168" t="str">
            <v>NA</v>
          </cell>
          <cell r="I25168" t="str">
            <v>Ret-InPay</v>
          </cell>
        </row>
        <row r="25169">
          <cell r="F25169">
            <v>103</v>
          </cell>
          <cell r="H25169" t="str">
            <v>NA</v>
          </cell>
          <cell r="I25169" t="str">
            <v>Ret-InPay</v>
          </cell>
        </row>
        <row r="25170">
          <cell r="F25170">
            <v>250</v>
          </cell>
          <cell r="H25170" t="str">
            <v>NA</v>
          </cell>
          <cell r="I25170" t="str">
            <v>Ret-InPay</v>
          </cell>
        </row>
        <row r="25171">
          <cell r="F25171">
            <v>181</v>
          </cell>
          <cell r="H25171" t="str">
            <v>NA</v>
          </cell>
          <cell r="I25171" t="str">
            <v>Bene</v>
          </cell>
        </row>
        <row r="25172">
          <cell r="F25172">
            <v>181</v>
          </cell>
          <cell r="H25172" t="str">
            <v>NA</v>
          </cell>
          <cell r="I25172" t="str">
            <v>Ret-InPay</v>
          </cell>
        </row>
        <row r="25173">
          <cell r="F25173">
            <v>250</v>
          </cell>
          <cell r="H25173" t="str">
            <v>NA</v>
          </cell>
          <cell r="I25173" t="str">
            <v>Ret-InPay</v>
          </cell>
        </row>
        <row r="25174">
          <cell r="F25174">
            <v>181</v>
          </cell>
          <cell r="H25174" t="str">
            <v>NA</v>
          </cell>
          <cell r="I25174" t="str">
            <v>Ret-InPay</v>
          </cell>
        </row>
        <row r="25175">
          <cell r="F25175">
            <v>181</v>
          </cell>
          <cell r="H25175" t="str">
            <v>NA</v>
          </cell>
          <cell r="I25175" t="str">
            <v>Ret-InPay</v>
          </cell>
        </row>
        <row r="25176">
          <cell r="F25176">
            <v>160</v>
          </cell>
          <cell r="H25176" t="str">
            <v>NA</v>
          </cell>
          <cell r="I25176" t="str">
            <v>Ret-InPay</v>
          </cell>
        </row>
        <row r="25177">
          <cell r="F25177">
            <v>160</v>
          </cell>
          <cell r="H25177" t="str">
            <v>NA</v>
          </cell>
          <cell r="I25177" t="str">
            <v>Bene</v>
          </cell>
        </row>
        <row r="25178">
          <cell r="F25178">
            <v>280</v>
          </cell>
          <cell r="H25178" t="str">
            <v>NA</v>
          </cell>
          <cell r="I25178" t="str">
            <v>Ret-InPay</v>
          </cell>
        </row>
        <row r="25179">
          <cell r="F25179">
            <v>103</v>
          </cell>
          <cell r="H25179" t="str">
            <v>NA</v>
          </cell>
          <cell r="I25179" t="str">
            <v>Ret-InPay</v>
          </cell>
        </row>
        <row r="25180">
          <cell r="F25180">
            <v>250</v>
          </cell>
          <cell r="H25180" t="str">
            <v>NA</v>
          </cell>
          <cell r="I25180" t="str">
            <v>Ret-InPay</v>
          </cell>
        </row>
        <row r="25181">
          <cell r="F25181">
            <v>250</v>
          </cell>
          <cell r="H25181" t="str">
            <v>NA</v>
          </cell>
          <cell r="I25181" t="str">
            <v>Bene</v>
          </cell>
        </row>
        <row r="25182">
          <cell r="F25182">
            <v>181</v>
          </cell>
          <cell r="H25182" t="str">
            <v>NA</v>
          </cell>
          <cell r="I25182" t="str">
            <v>Bene</v>
          </cell>
        </row>
        <row r="25183">
          <cell r="F25183">
            <v>103</v>
          </cell>
          <cell r="H25183" t="str">
            <v>NA</v>
          </cell>
          <cell r="I25183" t="str">
            <v>Ret-InPay</v>
          </cell>
        </row>
        <row r="25184">
          <cell r="F25184">
            <v>103</v>
          </cell>
          <cell r="H25184" t="str">
            <v>NA</v>
          </cell>
          <cell r="I25184" t="str">
            <v>Ret-InPay</v>
          </cell>
        </row>
        <row r="25185">
          <cell r="F25185">
            <v>250</v>
          </cell>
          <cell r="H25185" t="str">
            <v>NA</v>
          </cell>
          <cell r="I25185" t="str">
            <v>Ret-InPay</v>
          </cell>
        </row>
        <row r="25186">
          <cell r="F25186">
            <v>181</v>
          </cell>
          <cell r="H25186" t="str">
            <v>NA</v>
          </cell>
          <cell r="I25186" t="str">
            <v>Bene</v>
          </cell>
        </row>
        <row r="25187">
          <cell r="F25187">
            <v>104</v>
          </cell>
          <cell r="H25187" t="str">
            <v>NA</v>
          </cell>
          <cell r="I25187" t="str">
            <v>Ret-InPay</v>
          </cell>
        </row>
        <row r="25188">
          <cell r="F25188">
            <v>250</v>
          </cell>
          <cell r="H25188" t="str">
            <v>NA</v>
          </cell>
          <cell r="I25188" t="str">
            <v>Ret-InPay</v>
          </cell>
        </row>
        <row r="25189">
          <cell r="F25189">
            <v>104</v>
          </cell>
          <cell r="H25189" t="str">
            <v>NA</v>
          </cell>
          <cell r="I25189" t="str">
            <v>Ret-InPay</v>
          </cell>
        </row>
        <row r="25190">
          <cell r="F25190">
            <v>103</v>
          </cell>
          <cell r="H25190" t="str">
            <v>NA</v>
          </cell>
          <cell r="I25190" t="str">
            <v>Ret-InPay</v>
          </cell>
        </row>
        <row r="25191">
          <cell r="F25191">
            <v>104</v>
          </cell>
          <cell r="H25191" t="str">
            <v>NA</v>
          </cell>
          <cell r="I25191" t="str">
            <v>Bene</v>
          </cell>
        </row>
        <row r="25192">
          <cell r="F25192">
            <v>250</v>
          </cell>
          <cell r="H25192" t="str">
            <v>NA</v>
          </cell>
          <cell r="I25192" t="str">
            <v>Bene</v>
          </cell>
        </row>
        <row r="25193">
          <cell r="F25193">
            <v>250</v>
          </cell>
          <cell r="H25193" t="str">
            <v>NA</v>
          </cell>
          <cell r="I25193" t="str">
            <v>Ret-InPay</v>
          </cell>
        </row>
        <row r="25194">
          <cell r="F25194">
            <v>103</v>
          </cell>
          <cell r="H25194" t="str">
            <v>NA</v>
          </cell>
          <cell r="I25194" t="str">
            <v>Ret-InPay</v>
          </cell>
        </row>
        <row r="25195">
          <cell r="F25195">
            <v>181</v>
          </cell>
          <cell r="H25195" t="str">
            <v>NA</v>
          </cell>
          <cell r="I25195" t="str">
            <v>Ret-InPay</v>
          </cell>
        </row>
        <row r="25196">
          <cell r="F25196">
            <v>181</v>
          </cell>
          <cell r="H25196" t="str">
            <v>NA</v>
          </cell>
          <cell r="I25196" t="str">
            <v>Ret-InPay</v>
          </cell>
        </row>
        <row r="25197">
          <cell r="F25197">
            <v>250</v>
          </cell>
          <cell r="H25197" t="str">
            <v>NA</v>
          </cell>
          <cell r="I25197" t="str">
            <v>Ret-InPay</v>
          </cell>
        </row>
        <row r="25198">
          <cell r="F25198">
            <v>103</v>
          </cell>
          <cell r="H25198" t="str">
            <v>NA</v>
          </cell>
          <cell r="I25198" t="str">
            <v>Ret-InPay</v>
          </cell>
        </row>
        <row r="25199">
          <cell r="F25199">
            <v>103</v>
          </cell>
          <cell r="H25199" t="str">
            <v>NA</v>
          </cell>
          <cell r="I25199" t="str">
            <v>Ret-InPay</v>
          </cell>
        </row>
        <row r="25200">
          <cell r="F25200">
            <v>250</v>
          </cell>
          <cell r="H25200" t="str">
            <v>NA</v>
          </cell>
          <cell r="I25200" t="str">
            <v>Ret-InPay</v>
          </cell>
        </row>
        <row r="25201">
          <cell r="F25201">
            <v>181</v>
          </cell>
          <cell r="H25201" t="str">
            <v>NA</v>
          </cell>
          <cell r="I25201" t="str">
            <v>Ret-InPay</v>
          </cell>
        </row>
        <row r="25202">
          <cell r="F25202">
            <v>181</v>
          </cell>
          <cell r="H25202" t="str">
            <v>NA</v>
          </cell>
          <cell r="I25202" t="str">
            <v>Ret-InPay</v>
          </cell>
        </row>
        <row r="25203">
          <cell r="F25203">
            <v>181</v>
          </cell>
          <cell r="H25203" t="str">
            <v>NA</v>
          </cell>
          <cell r="I25203" t="str">
            <v>Ret-InPay</v>
          </cell>
        </row>
        <row r="25204">
          <cell r="F25204">
            <v>250</v>
          </cell>
          <cell r="H25204" t="str">
            <v>NA</v>
          </cell>
          <cell r="I25204" t="str">
            <v>Ret-InPay</v>
          </cell>
        </row>
        <row r="25205">
          <cell r="F25205">
            <v>250</v>
          </cell>
          <cell r="H25205" t="str">
            <v>NA</v>
          </cell>
          <cell r="I25205" t="str">
            <v>Ret-InPay</v>
          </cell>
        </row>
        <row r="25206">
          <cell r="F25206">
            <v>103</v>
          </cell>
          <cell r="H25206" t="str">
            <v>NA</v>
          </cell>
          <cell r="I25206" t="str">
            <v>Ret-InPay</v>
          </cell>
        </row>
        <row r="25207">
          <cell r="F25207">
            <v>181</v>
          </cell>
          <cell r="H25207" t="str">
            <v>NA</v>
          </cell>
          <cell r="I25207" t="str">
            <v>Ret-InPay</v>
          </cell>
        </row>
        <row r="25208">
          <cell r="F25208">
            <v>250</v>
          </cell>
          <cell r="H25208" t="str">
            <v>NA</v>
          </cell>
          <cell r="I25208" t="str">
            <v>Ret-InPay</v>
          </cell>
        </row>
        <row r="25209">
          <cell r="F25209">
            <v>160</v>
          </cell>
          <cell r="H25209" t="str">
            <v>NA</v>
          </cell>
          <cell r="I25209" t="str">
            <v>Ret-InPay</v>
          </cell>
        </row>
        <row r="25210">
          <cell r="F25210">
            <v>103</v>
          </cell>
          <cell r="H25210" t="str">
            <v>NA</v>
          </cell>
          <cell r="I25210" t="str">
            <v>Bene</v>
          </cell>
        </row>
        <row r="25211">
          <cell r="F25211">
            <v>250</v>
          </cell>
          <cell r="H25211" t="str">
            <v>NA</v>
          </cell>
          <cell r="I25211" t="str">
            <v>Ret-InPay</v>
          </cell>
        </row>
        <row r="25212">
          <cell r="F25212">
            <v>181</v>
          </cell>
          <cell r="H25212" t="str">
            <v>NA</v>
          </cell>
          <cell r="I25212" t="str">
            <v>Ret-InPay</v>
          </cell>
        </row>
        <row r="25213">
          <cell r="F25213">
            <v>160</v>
          </cell>
          <cell r="H25213" t="str">
            <v>NA</v>
          </cell>
          <cell r="I25213" t="str">
            <v>Ret-InPay</v>
          </cell>
        </row>
        <row r="25214">
          <cell r="F25214">
            <v>104</v>
          </cell>
          <cell r="H25214" t="str">
            <v>NA</v>
          </cell>
          <cell r="I25214" t="str">
            <v>Ret-InPay</v>
          </cell>
        </row>
        <row r="25215">
          <cell r="F25215">
            <v>103</v>
          </cell>
          <cell r="H25215" t="str">
            <v>NA</v>
          </cell>
          <cell r="I25215" t="str">
            <v>Ret-InPay</v>
          </cell>
        </row>
        <row r="25216">
          <cell r="F25216">
            <v>103</v>
          </cell>
          <cell r="H25216" t="str">
            <v>NA</v>
          </cell>
          <cell r="I25216" t="str">
            <v>Ret-InPay</v>
          </cell>
        </row>
        <row r="25217">
          <cell r="F25217">
            <v>103</v>
          </cell>
          <cell r="H25217" t="str">
            <v>NA</v>
          </cell>
          <cell r="I25217" t="str">
            <v>Ret-InPay</v>
          </cell>
        </row>
        <row r="25218">
          <cell r="F25218">
            <v>103</v>
          </cell>
          <cell r="H25218" t="str">
            <v>NA</v>
          </cell>
          <cell r="I25218" t="str">
            <v>Ret-InPay</v>
          </cell>
        </row>
        <row r="25219">
          <cell r="F25219">
            <v>103</v>
          </cell>
          <cell r="H25219" t="str">
            <v>NA</v>
          </cell>
          <cell r="I25219" t="str">
            <v>Ret-InPay</v>
          </cell>
        </row>
        <row r="25220">
          <cell r="F25220">
            <v>250</v>
          </cell>
          <cell r="H25220" t="str">
            <v>NA</v>
          </cell>
          <cell r="I25220" t="str">
            <v>Bene</v>
          </cell>
        </row>
        <row r="25221">
          <cell r="F25221">
            <v>103</v>
          </cell>
          <cell r="H25221" t="str">
            <v>NA</v>
          </cell>
          <cell r="I25221" t="str">
            <v>Ret-InPay</v>
          </cell>
        </row>
        <row r="25222">
          <cell r="F25222">
            <v>103</v>
          </cell>
          <cell r="H25222" t="str">
            <v>NA</v>
          </cell>
          <cell r="I25222" t="str">
            <v>Bene</v>
          </cell>
        </row>
        <row r="25223">
          <cell r="F25223">
            <v>160</v>
          </cell>
          <cell r="H25223" t="str">
            <v>NA</v>
          </cell>
          <cell r="I25223" t="str">
            <v>Ret-InPay</v>
          </cell>
        </row>
        <row r="25224">
          <cell r="F25224">
            <v>250</v>
          </cell>
          <cell r="H25224" t="str">
            <v>NA</v>
          </cell>
          <cell r="I25224" t="str">
            <v>Ret-InPay</v>
          </cell>
        </row>
        <row r="25225">
          <cell r="F25225">
            <v>104</v>
          </cell>
          <cell r="H25225" t="str">
            <v>NA</v>
          </cell>
          <cell r="I25225" t="str">
            <v>Ret-InPay</v>
          </cell>
        </row>
        <row r="25226">
          <cell r="F25226">
            <v>104</v>
          </cell>
          <cell r="H25226" t="str">
            <v>NA</v>
          </cell>
          <cell r="I25226" t="str">
            <v>Ret-InPay</v>
          </cell>
        </row>
        <row r="25227">
          <cell r="F25227">
            <v>250</v>
          </cell>
          <cell r="H25227" t="str">
            <v>NA</v>
          </cell>
          <cell r="I25227" t="str">
            <v>Ret-InPay</v>
          </cell>
        </row>
        <row r="25228">
          <cell r="F25228">
            <v>103</v>
          </cell>
          <cell r="H25228" t="str">
            <v>NA</v>
          </cell>
          <cell r="I25228" t="str">
            <v>Ret-InPay</v>
          </cell>
        </row>
        <row r="25229">
          <cell r="F25229">
            <v>160</v>
          </cell>
          <cell r="H25229" t="str">
            <v>NA</v>
          </cell>
          <cell r="I25229" t="str">
            <v>Ret-InPay</v>
          </cell>
        </row>
        <row r="25230">
          <cell r="F25230">
            <v>103</v>
          </cell>
          <cell r="H25230" t="str">
            <v>NA</v>
          </cell>
          <cell r="I25230" t="str">
            <v>Ret-InPay</v>
          </cell>
        </row>
        <row r="25231">
          <cell r="F25231">
            <v>103</v>
          </cell>
          <cell r="H25231" t="str">
            <v>NA</v>
          </cell>
          <cell r="I25231" t="str">
            <v>Ret-InPay</v>
          </cell>
        </row>
        <row r="25232">
          <cell r="F25232">
            <v>103</v>
          </cell>
          <cell r="H25232" t="str">
            <v>NA</v>
          </cell>
          <cell r="I25232" t="str">
            <v>Ret-InPay</v>
          </cell>
        </row>
        <row r="25233">
          <cell r="F25233">
            <v>103</v>
          </cell>
          <cell r="H25233" t="str">
            <v>NA</v>
          </cell>
          <cell r="I25233" t="str">
            <v>Ret-InPay</v>
          </cell>
        </row>
        <row r="25234">
          <cell r="F25234">
            <v>250</v>
          </cell>
          <cell r="H25234" t="str">
            <v>NA</v>
          </cell>
          <cell r="I25234" t="str">
            <v>Ret-InPay</v>
          </cell>
        </row>
        <row r="25235">
          <cell r="F25235">
            <v>250</v>
          </cell>
          <cell r="H25235" t="str">
            <v>NA</v>
          </cell>
          <cell r="I25235" t="str">
            <v>Ret-InPay</v>
          </cell>
        </row>
        <row r="25236">
          <cell r="F25236">
            <v>132</v>
          </cell>
          <cell r="H25236" t="str">
            <v>NA</v>
          </cell>
          <cell r="I25236" t="str">
            <v>Ret-InPay</v>
          </cell>
        </row>
        <row r="25237">
          <cell r="F25237">
            <v>181</v>
          </cell>
          <cell r="H25237" t="str">
            <v>NA</v>
          </cell>
          <cell r="I25237" t="str">
            <v>Ret-InPay</v>
          </cell>
        </row>
        <row r="25238">
          <cell r="F25238">
            <v>103</v>
          </cell>
          <cell r="H25238" t="str">
            <v>NA</v>
          </cell>
          <cell r="I25238" t="str">
            <v>Ret-InPay</v>
          </cell>
        </row>
        <row r="25239">
          <cell r="F25239">
            <v>250</v>
          </cell>
          <cell r="H25239" t="str">
            <v>NA</v>
          </cell>
          <cell r="I25239" t="str">
            <v>TV</v>
          </cell>
        </row>
        <row r="25240">
          <cell r="F25240">
            <v>103</v>
          </cell>
          <cell r="H25240" t="str">
            <v>NA</v>
          </cell>
          <cell r="I25240" t="str">
            <v>Ret-InPay</v>
          </cell>
        </row>
        <row r="25241">
          <cell r="F25241">
            <v>103</v>
          </cell>
          <cell r="H25241" t="str">
            <v>NA</v>
          </cell>
          <cell r="I25241" t="str">
            <v>TV</v>
          </cell>
        </row>
        <row r="25242">
          <cell r="F25242">
            <v>103</v>
          </cell>
          <cell r="H25242" t="str">
            <v>NA</v>
          </cell>
          <cell r="I25242" t="str">
            <v>TV</v>
          </cell>
        </row>
        <row r="25243">
          <cell r="F25243">
            <v>250</v>
          </cell>
          <cell r="H25243" t="str">
            <v>NA</v>
          </cell>
          <cell r="I25243" t="str">
            <v>Ret-InPay</v>
          </cell>
        </row>
        <row r="25244">
          <cell r="F25244">
            <v>292</v>
          </cell>
          <cell r="H25244" t="str">
            <v>NA</v>
          </cell>
          <cell r="I25244" t="str">
            <v>TV</v>
          </cell>
        </row>
        <row r="25245">
          <cell r="F25245">
            <v>181</v>
          </cell>
          <cell r="H25245" t="str">
            <v>NA</v>
          </cell>
          <cell r="I25245" t="str">
            <v>Ret-InPay</v>
          </cell>
        </row>
        <row r="25246">
          <cell r="F25246">
            <v>250</v>
          </cell>
          <cell r="H25246" t="str">
            <v>NA</v>
          </cell>
          <cell r="I25246" t="str">
            <v>Ret-InPay</v>
          </cell>
        </row>
        <row r="25247">
          <cell r="F25247">
            <v>250</v>
          </cell>
          <cell r="H25247" t="str">
            <v>NA</v>
          </cell>
          <cell r="I25247" t="str">
            <v>Ret-InPay</v>
          </cell>
        </row>
        <row r="25248">
          <cell r="F25248">
            <v>117</v>
          </cell>
          <cell r="H25248" t="str">
            <v>NA</v>
          </cell>
          <cell r="I25248" t="str">
            <v>Bene</v>
          </cell>
        </row>
        <row r="25249">
          <cell r="F25249">
            <v>250</v>
          </cell>
          <cell r="H25249" t="str">
            <v>NA</v>
          </cell>
          <cell r="I25249" t="str">
            <v>Ret-InPay</v>
          </cell>
        </row>
        <row r="25250">
          <cell r="F25250">
            <v>250</v>
          </cell>
          <cell r="H25250" t="str">
            <v>NA</v>
          </cell>
          <cell r="I25250" t="str">
            <v>Ret-InPay</v>
          </cell>
        </row>
        <row r="25251">
          <cell r="F25251">
            <v>250</v>
          </cell>
          <cell r="H25251" t="str">
            <v>NA</v>
          </cell>
          <cell r="I25251" t="str">
            <v>TV</v>
          </cell>
        </row>
        <row r="25252">
          <cell r="F25252">
            <v>103</v>
          </cell>
          <cell r="H25252" t="str">
            <v>NA</v>
          </cell>
          <cell r="I25252" t="str">
            <v>Bene</v>
          </cell>
        </row>
        <row r="25253">
          <cell r="F25253">
            <v>250</v>
          </cell>
          <cell r="H25253" t="str">
            <v>NA</v>
          </cell>
          <cell r="I25253" t="str">
            <v>Ret-InPay</v>
          </cell>
        </row>
        <row r="25254">
          <cell r="F25254">
            <v>250</v>
          </cell>
          <cell r="H25254" t="str">
            <v>NA</v>
          </cell>
          <cell r="I25254" t="str">
            <v>Ret-InPay</v>
          </cell>
        </row>
        <row r="25255">
          <cell r="F25255">
            <v>103</v>
          </cell>
          <cell r="H25255" t="str">
            <v>NA</v>
          </cell>
          <cell r="I25255" t="str">
            <v>TV</v>
          </cell>
        </row>
        <row r="25256">
          <cell r="F25256">
            <v>103</v>
          </cell>
          <cell r="H25256" t="str">
            <v>NA</v>
          </cell>
          <cell r="I25256" t="str">
            <v>Ret-InPay</v>
          </cell>
        </row>
        <row r="25257">
          <cell r="F25257">
            <v>250</v>
          </cell>
          <cell r="H25257" t="str">
            <v>NA</v>
          </cell>
          <cell r="I25257" t="str">
            <v>Ret-InPay</v>
          </cell>
        </row>
        <row r="25258">
          <cell r="F25258">
            <v>292</v>
          </cell>
          <cell r="H25258" t="str">
            <v>NA</v>
          </cell>
          <cell r="I25258" t="str">
            <v>TV</v>
          </cell>
        </row>
        <row r="25259">
          <cell r="F25259">
            <v>250</v>
          </cell>
          <cell r="H25259" t="str">
            <v>NA</v>
          </cell>
          <cell r="I25259" t="str">
            <v>Ret-InPay</v>
          </cell>
        </row>
        <row r="25260">
          <cell r="F25260">
            <v>280</v>
          </cell>
          <cell r="H25260" t="str">
            <v>NA</v>
          </cell>
          <cell r="I25260" t="str">
            <v>Ret-InPay</v>
          </cell>
        </row>
        <row r="25261">
          <cell r="F25261">
            <v>181</v>
          </cell>
          <cell r="H25261" t="str">
            <v>NA</v>
          </cell>
          <cell r="I25261" t="str">
            <v>Ret-InPay</v>
          </cell>
        </row>
        <row r="25262">
          <cell r="F25262">
            <v>250</v>
          </cell>
          <cell r="H25262" t="str">
            <v>NA</v>
          </cell>
          <cell r="I25262" t="str">
            <v>Ret-InPay</v>
          </cell>
        </row>
        <row r="25263">
          <cell r="F25263">
            <v>103</v>
          </cell>
          <cell r="H25263" t="str">
            <v>NA</v>
          </cell>
          <cell r="I25263" t="str">
            <v>TV</v>
          </cell>
        </row>
        <row r="25264">
          <cell r="F25264">
            <v>250</v>
          </cell>
          <cell r="H25264" t="str">
            <v>NA</v>
          </cell>
          <cell r="I25264" t="str">
            <v>TV</v>
          </cell>
        </row>
        <row r="25265">
          <cell r="F25265">
            <v>181</v>
          </cell>
          <cell r="H25265" t="str">
            <v>NA</v>
          </cell>
          <cell r="I25265" t="str">
            <v>TV</v>
          </cell>
        </row>
        <row r="25266">
          <cell r="F25266">
            <v>103</v>
          </cell>
          <cell r="H25266" t="str">
            <v>NA</v>
          </cell>
          <cell r="I25266" t="str">
            <v>TV</v>
          </cell>
        </row>
        <row r="25267">
          <cell r="F25267">
            <v>181</v>
          </cell>
          <cell r="H25267" t="str">
            <v>NA</v>
          </cell>
          <cell r="I25267" t="str">
            <v>Ret-InPay</v>
          </cell>
        </row>
        <row r="25268">
          <cell r="F25268">
            <v>103</v>
          </cell>
          <cell r="H25268" t="str">
            <v>NA</v>
          </cell>
          <cell r="I25268" t="str">
            <v>TV</v>
          </cell>
        </row>
        <row r="25269">
          <cell r="F25269">
            <v>160</v>
          </cell>
          <cell r="H25269" t="str">
            <v>NA</v>
          </cell>
          <cell r="I25269" t="str">
            <v>TV</v>
          </cell>
        </row>
        <row r="25270">
          <cell r="F25270">
            <v>215</v>
          </cell>
          <cell r="H25270" t="str">
            <v>NA</v>
          </cell>
          <cell r="I25270" t="str">
            <v>TV</v>
          </cell>
        </row>
        <row r="25271">
          <cell r="F25271">
            <v>103</v>
          </cell>
          <cell r="H25271" t="str">
            <v>NA</v>
          </cell>
          <cell r="I25271" t="str">
            <v>Ret-InPay</v>
          </cell>
        </row>
        <row r="25272">
          <cell r="F25272">
            <v>181</v>
          </cell>
          <cell r="H25272" t="str">
            <v>NA</v>
          </cell>
          <cell r="I25272" t="str">
            <v>TV</v>
          </cell>
        </row>
        <row r="25273">
          <cell r="F25273">
            <v>250</v>
          </cell>
          <cell r="H25273" t="str">
            <v>NA</v>
          </cell>
          <cell r="I25273" t="str">
            <v>Ret-InPay</v>
          </cell>
        </row>
        <row r="25274">
          <cell r="F25274">
            <v>103</v>
          </cell>
          <cell r="H25274" t="str">
            <v>NA</v>
          </cell>
          <cell r="I25274" t="str">
            <v>Ret-InPay</v>
          </cell>
        </row>
        <row r="25275">
          <cell r="F25275">
            <v>250</v>
          </cell>
          <cell r="H25275" t="str">
            <v>NA</v>
          </cell>
          <cell r="I25275" t="str">
            <v>TV</v>
          </cell>
        </row>
        <row r="25276">
          <cell r="F25276">
            <v>181</v>
          </cell>
          <cell r="H25276" t="str">
            <v>NA</v>
          </cell>
          <cell r="I25276" t="str">
            <v>TV</v>
          </cell>
        </row>
        <row r="25277">
          <cell r="F25277">
            <v>292</v>
          </cell>
          <cell r="H25277" t="str">
            <v>NA</v>
          </cell>
          <cell r="I25277" t="str">
            <v>Ret-InPay</v>
          </cell>
        </row>
        <row r="25278">
          <cell r="F25278">
            <v>280</v>
          </cell>
          <cell r="H25278" t="str">
            <v>NA</v>
          </cell>
          <cell r="I25278" t="str">
            <v>TV</v>
          </cell>
        </row>
        <row r="25279">
          <cell r="F25279">
            <v>103</v>
          </cell>
          <cell r="H25279" t="str">
            <v>NA</v>
          </cell>
          <cell r="I25279" t="str">
            <v>Bene</v>
          </cell>
        </row>
        <row r="25280">
          <cell r="F25280">
            <v>292</v>
          </cell>
          <cell r="H25280" t="str">
            <v>NA</v>
          </cell>
          <cell r="I25280" t="str">
            <v>TV</v>
          </cell>
        </row>
        <row r="25281">
          <cell r="F25281">
            <v>140</v>
          </cell>
          <cell r="H25281" t="str">
            <v>NA</v>
          </cell>
          <cell r="I25281" t="str">
            <v>TV</v>
          </cell>
        </row>
        <row r="25282">
          <cell r="F25282">
            <v>250</v>
          </cell>
          <cell r="H25282" t="str">
            <v>NA</v>
          </cell>
          <cell r="I25282" t="str">
            <v>TV</v>
          </cell>
        </row>
        <row r="25283">
          <cell r="F25283">
            <v>160</v>
          </cell>
          <cell r="H25283" t="str">
            <v>NA</v>
          </cell>
          <cell r="I25283" t="str">
            <v>TV</v>
          </cell>
        </row>
        <row r="25284">
          <cell r="F25284">
            <v>103</v>
          </cell>
          <cell r="H25284" t="str">
            <v>NA</v>
          </cell>
          <cell r="I25284" t="str">
            <v>TV</v>
          </cell>
        </row>
        <row r="25285">
          <cell r="F25285">
            <v>103</v>
          </cell>
          <cell r="H25285" t="str">
            <v>NA</v>
          </cell>
          <cell r="I25285" t="str">
            <v>TV</v>
          </cell>
        </row>
        <row r="25286">
          <cell r="F25286">
            <v>103</v>
          </cell>
          <cell r="H25286" t="str">
            <v>NA</v>
          </cell>
          <cell r="I25286" t="str">
            <v>TV</v>
          </cell>
        </row>
        <row r="25287">
          <cell r="F25287">
            <v>250</v>
          </cell>
          <cell r="H25287" t="str">
            <v>NA</v>
          </cell>
          <cell r="I25287" t="str">
            <v>Ret-InPay</v>
          </cell>
        </row>
        <row r="25288">
          <cell r="F25288">
            <v>250</v>
          </cell>
          <cell r="H25288" t="str">
            <v>NA</v>
          </cell>
          <cell r="I25288" t="str">
            <v>Ret-InPay</v>
          </cell>
        </row>
        <row r="25289">
          <cell r="F25289">
            <v>250</v>
          </cell>
          <cell r="H25289" t="str">
            <v>NA</v>
          </cell>
          <cell r="I25289" t="str">
            <v>Bene</v>
          </cell>
        </row>
        <row r="25290">
          <cell r="F25290">
            <v>250</v>
          </cell>
          <cell r="H25290" t="str">
            <v>NA</v>
          </cell>
          <cell r="I25290" t="str">
            <v>Bene</v>
          </cell>
        </row>
        <row r="25291">
          <cell r="F25291">
            <v>103</v>
          </cell>
          <cell r="H25291" t="str">
            <v>NA</v>
          </cell>
          <cell r="I25291" t="str">
            <v>Bene</v>
          </cell>
        </row>
        <row r="25292">
          <cell r="F25292">
            <v>250</v>
          </cell>
          <cell r="H25292" t="str">
            <v>NA</v>
          </cell>
          <cell r="I25292" t="str">
            <v>Ret-InPay</v>
          </cell>
        </row>
        <row r="25293">
          <cell r="F25293">
            <v>181</v>
          </cell>
          <cell r="H25293" t="str">
            <v>NA</v>
          </cell>
          <cell r="I25293" t="str">
            <v>Ret-InPay</v>
          </cell>
        </row>
        <row r="25294">
          <cell r="F25294">
            <v>250</v>
          </cell>
          <cell r="H25294" t="str">
            <v>NA</v>
          </cell>
          <cell r="I25294" t="str">
            <v>Ret-InPay</v>
          </cell>
        </row>
        <row r="25295">
          <cell r="F25295">
            <v>103</v>
          </cell>
          <cell r="H25295" t="str">
            <v>NA</v>
          </cell>
          <cell r="I25295" t="str">
            <v>Bene</v>
          </cell>
        </row>
        <row r="25296">
          <cell r="F25296">
            <v>250</v>
          </cell>
          <cell r="H25296" t="str">
            <v>NA</v>
          </cell>
          <cell r="I25296" t="str">
            <v>Ret-InPay</v>
          </cell>
        </row>
        <row r="25297">
          <cell r="F25297">
            <v>250</v>
          </cell>
          <cell r="H25297" t="str">
            <v>NA</v>
          </cell>
          <cell r="I25297" t="str">
            <v>Bene</v>
          </cell>
        </row>
        <row r="25298">
          <cell r="F25298">
            <v>250</v>
          </cell>
          <cell r="H25298" t="str">
            <v>NA</v>
          </cell>
          <cell r="I25298" t="str">
            <v>Ret-InPay</v>
          </cell>
        </row>
        <row r="25299">
          <cell r="F25299">
            <v>103</v>
          </cell>
          <cell r="H25299" t="str">
            <v>NA</v>
          </cell>
          <cell r="I25299" t="str">
            <v>Ret-InPay</v>
          </cell>
        </row>
        <row r="25300">
          <cell r="F25300">
            <v>250</v>
          </cell>
          <cell r="H25300" t="str">
            <v>NA</v>
          </cell>
          <cell r="I25300" t="str">
            <v>Ret-InPay</v>
          </cell>
        </row>
        <row r="25301">
          <cell r="F25301">
            <v>104</v>
          </cell>
          <cell r="H25301" t="str">
            <v>NA</v>
          </cell>
          <cell r="I25301" t="str">
            <v>Ret-InPay</v>
          </cell>
        </row>
        <row r="25302">
          <cell r="F25302">
            <v>250</v>
          </cell>
          <cell r="H25302" t="str">
            <v>NA</v>
          </cell>
          <cell r="I25302" t="str">
            <v>Bene</v>
          </cell>
        </row>
        <row r="25303">
          <cell r="F25303">
            <v>250</v>
          </cell>
          <cell r="H25303" t="str">
            <v>NA</v>
          </cell>
          <cell r="I25303" t="str">
            <v>Bene</v>
          </cell>
        </row>
        <row r="25304">
          <cell r="F25304">
            <v>250</v>
          </cell>
          <cell r="H25304" t="str">
            <v>NA</v>
          </cell>
          <cell r="I25304" t="str">
            <v>Ret-InPay</v>
          </cell>
        </row>
        <row r="25305">
          <cell r="F25305">
            <v>250</v>
          </cell>
          <cell r="H25305" t="str">
            <v>NA</v>
          </cell>
          <cell r="I25305" t="str">
            <v>Ret-InPay</v>
          </cell>
        </row>
        <row r="25306">
          <cell r="F25306">
            <v>250</v>
          </cell>
          <cell r="H25306" t="str">
            <v>NA</v>
          </cell>
          <cell r="I25306" t="str">
            <v>Bene</v>
          </cell>
        </row>
        <row r="25307">
          <cell r="F25307">
            <v>250</v>
          </cell>
          <cell r="H25307" t="str">
            <v>NA</v>
          </cell>
          <cell r="I25307" t="str">
            <v>Ret-InPay</v>
          </cell>
        </row>
        <row r="25308">
          <cell r="F25308">
            <v>250</v>
          </cell>
          <cell r="H25308" t="str">
            <v>NA</v>
          </cell>
          <cell r="I25308" t="str">
            <v>Ret-InPay</v>
          </cell>
        </row>
        <row r="25309">
          <cell r="F25309">
            <v>103</v>
          </cell>
          <cell r="H25309" t="str">
            <v>NA</v>
          </cell>
          <cell r="I25309" t="str">
            <v>Bene</v>
          </cell>
        </row>
        <row r="25310">
          <cell r="F25310">
            <v>140</v>
          </cell>
          <cell r="H25310" t="str">
            <v>NA</v>
          </cell>
          <cell r="I25310" t="str">
            <v>Ret-InPay</v>
          </cell>
        </row>
        <row r="25311">
          <cell r="F25311">
            <v>250</v>
          </cell>
          <cell r="H25311" t="str">
            <v>NA</v>
          </cell>
          <cell r="I25311" t="str">
            <v>Ret-InPay</v>
          </cell>
        </row>
        <row r="25312">
          <cell r="F25312">
            <v>250</v>
          </cell>
          <cell r="H25312" t="str">
            <v>NA</v>
          </cell>
          <cell r="I25312" t="str">
            <v>Ret-InPay</v>
          </cell>
        </row>
        <row r="25313">
          <cell r="F25313">
            <v>103</v>
          </cell>
          <cell r="H25313" t="str">
            <v>NA</v>
          </cell>
          <cell r="I25313" t="str">
            <v>Ret-InPay</v>
          </cell>
        </row>
        <row r="25314">
          <cell r="F25314">
            <v>181</v>
          </cell>
          <cell r="H25314" t="str">
            <v>NA</v>
          </cell>
          <cell r="I25314" t="str">
            <v>Bene</v>
          </cell>
        </row>
        <row r="25315">
          <cell r="F25315">
            <v>181</v>
          </cell>
          <cell r="H25315" t="str">
            <v>NA</v>
          </cell>
          <cell r="I25315" t="str">
            <v>Ret-InPay</v>
          </cell>
        </row>
        <row r="25316">
          <cell r="F25316">
            <v>250</v>
          </cell>
          <cell r="H25316" t="str">
            <v>NA</v>
          </cell>
          <cell r="I25316" t="str">
            <v>Ret-InPay</v>
          </cell>
        </row>
        <row r="25317">
          <cell r="F25317">
            <v>103</v>
          </cell>
          <cell r="H25317" t="str">
            <v>NA</v>
          </cell>
          <cell r="I25317" t="str">
            <v>Ret-InPay</v>
          </cell>
        </row>
        <row r="25318">
          <cell r="F25318">
            <v>250</v>
          </cell>
          <cell r="H25318" t="str">
            <v>NA</v>
          </cell>
          <cell r="I25318" t="str">
            <v>Ret-InPay</v>
          </cell>
        </row>
        <row r="25319">
          <cell r="F25319">
            <v>250</v>
          </cell>
          <cell r="H25319" t="str">
            <v>NA</v>
          </cell>
          <cell r="I25319" t="str">
            <v>Ret-InPay</v>
          </cell>
        </row>
        <row r="25320">
          <cell r="F25320">
            <v>181</v>
          </cell>
          <cell r="H25320" t="str">
            <v>NA</v>
          </cell>
          <cell r="I25320" t="str">
            <v>Ret-InPay</v>
          </cell>
        </row>
        <row r="25321">
          <cell r="F25321">
            <v>160</v>
          </cell>
          <cell r="H25321" t="str">
            <v>NA</v>
          </cell>
          <cell r="I25321" t="str">
            <v>Ret-InPay</v>
          </cell>
        </row>
        <row r="25322">
          <cell r="F25322">
            <v>117</v>
          </cell>
          <cell r="H25322" t="str">
            <v>NA</v>
          </cell>
          <cell r="I25322" t="str">
            <v>Ret-InPay</v>
          </cell>
        </row>
        <row r="25323">
          <cell r="F25323">
            <v>250</v>
          </cell>
          <cell r="H25323" t="str">
            <v>NA</v>
          </cell>
          <cell r="I25323" t="str">
            <v>Bene</v>
          </cell>
        </row>
        <row r="25324">
          <cell r="F25324">
            <v>250</v>
          </cell>
          <cell r="H25324" t="str">
            <v>NA</v>
          </cell>
          <cell r="I25324" t="str">
            <v>Ret-InPay</v>
          </cell>
        </row>
        <row r="25325">
          <cell r="F25325">
            <v>250</v>
          </cell>
          <cell r="H25325" t="str">
            <v>NA</v>
          </cell>
          <cell r="I25325" t="str">
            <v>Bene</v>
          </cell>
        </row>
        <row r="25326">
          <cell r="F25326">
            <v>250</v>
          </cell>
          <cell r="H25326" t="str">
            <v>NA</v>
          </cell>
          <cell r="I25326" t="str">
            <v>Ret-InPay</v>
          </cell>
        </row>
        <row r="25327">
          <cell r="F25327">
            <v>250</v>
          </cell>
          <cell r="H25327" t="str">
            <v>NA</v>
          </cell>
          <cell r="I25327" t="str">
            <v>Ret-InPay</v>
          </cell>
        </row>
        <row r="25328">
          <cell r="F25328">
            <v>250</v>
          </cell>
          <cell r="H25328" t="str">
            <v>NA</v>
          </cell>
          <cell r="I25328" t="str">
            <v>Bene</v>
          </cell>
        </row>
        <row r="25329">
          <cell r="F25329">
            <v>250</v>
          </cell>
          <cell r="H25329" t="str">
            <v>NA</v>
          </cell>
          <cell r="I25329" t="str">
            <v>Ret-InPay</v>
          </cell>
        </row>
        <row r="25330">
          <cell r="F25330">
            <v>250</v>
          </cell>
          <cell r="H25330" t="str">
            <v>NA</v>
          </cell>
          <cell r="I25330" t="str">
            <v>Ret-InPay</v>
          </cell>
        </row>
        <row r="25331">
          <cell r="F25331">
            <v>140</v>
          </cell>
          <cell r="H25331" t="str">
            <v>NA</v>
          </cell>
          <cell r="I25331" t="str">
            <v>Ret-InPay</v>
          </cell>
        </row>
        <row r="25332">
          <cell r="F25332">
            <v>250</v>
          </cell>
          <cell r="H25332" t="str">
            <v>NA</v>
          </cell>
          <cell r="I25332" t="str">
            <v>Ret-InPay</v>
          </cell>
        </row>
        <row r="25333">
          <cell r="F25333">
            <v>250</v>
          </cell>
          <cell r="H25333" t="str">
            <v>NA</v>
          </cell>
          <cell r="I25333" t="str">
            <v>Ret-InPay</v>
          </cell>
        </row>
        <row r="25334">
          <cell r="F25334">
            <v>103</v>
          </cell>
          <cell r="H25334" t="str">
            <v>NA</v>
          </cell>
          <cell r="I25334" t="str">
            <v>Ret-InPay</v>
          </cell>
        </row>
        <row r="25335">
          <cell r="F25335">
            <v>250</v>
          </cell>
          <cell r="H25335" t="str">
            <v>NA</v>
          </cell>
          <cell r="I25335" t="str">
            <v>Ret-InPay</v>
          </cell>
        </row>
        <row r="25336">
          <cell r="F25336">
            <v>250</v>
          </cell>
          <cell r="H25336" t="str">
            <v>NA</v>
          </cell>
          <cell r="I25336" t="str">
            <v>Ret-InPay</v>
          </cell>
        </row>
        <row r="25337">
          <cell r="F25337">
            <v>103</v>
          </cell>
          <cell r="H25337" t="str">
            <v>NA</v>
          </cell>
          <cell r="I25337" t="str">
            <v>Bene</v>
          </cell>
        </row>
        <row r="25338">
          <cell r="F25338">
            <v>250</v>
          </cell>
          <cell r="H25338" t="str">
            <v>NA</v>
          </cell>
          <cell r="I25338" t="str">
            <v>Ret-InPay</v>
          </cell>
        </row>
        <row r="25339">
          <cell r="F25339">
            <v>250</v>
          </cell>
          <cell r="H25339" t="str">
            <v>NA</v>
          </cell>
          <cell r="I25339" t="str">
            <v>Ret-InPay</v>
          </cell>
        </row>
        <row r="25340">
          <cell r="F25340">
            <v>250</v>
          </cell>
          <cell r="H25340" t="str">
            <v>NA</v>
          </cell>
          <cell r="I25340" t="str">
            <v>Ret-InPay</v>
          </cell>
        </row>
        <row r="25341">
          <cell r="F25341">
            <v>215</v>
          </cell>
          <cell r="H25341" t="str">
            <v>NA</v>
          </cell>
          <cell r="I25341" t="str">
            <v>Ret-InPay</v>
          </cell>
        </row>
        <row r="25342">
          <cell r="F25342">
            <v>103</v>
          </cell>
          <cell r="H25342" t="str">
            <v>NA</v>
          </cell>
          <cell r="I25342" t="str">
            <v>Ret-InPay</v>
          </cell>
        </row>
        <row r="25343">
          <cell r="F25343">
            <v>181</v>
          </cell>
          <cell r="H25343" t="str">
            <v>NA</v>
          </cell>
          <cell r="I25343" t="str">
            <v>Ret-InPay</v>
          </cell>
        </row>
        <row r="25344">
          <cell r="F25344">
            <v>181</v>
          </cell>
          <cell r="H25344" t="str">
            <v>NA</v>
          </cell>
          <cell r="I25344" t="str">
            <v>Ret-InPay</v>
          </cell>
        </row>
        <row r="25345">
          <cell r="F25345">
            <v>250</v>
          </cell>
          <cell r="H25345" t="str">
            <v>NA</v>
          </cell>
          <cell r="I25345" t="str">
            <v>Ret-InPay</v>
          </cell>
        </row>
        <row r="25346">
          <cell r="F25346">
            <v>181</v>
          </cell>
          <cell r="H25346" t="str">
            <v>NA</v>
          </cell>
          <cell r="I25346" t="str">
            <v>Ret-InPay</v>
          </cell>
        </row>
        <row r="25347">
          <cell r="F25347">
            <v>181</v>
          </cell>
          <cell r="H25347" t="str">
            <v>NA</v>
          </cell>
          <cell r="I25347" t="str">
            <v>Ret-InPay</v>
          </cell>
        </row>
        <row r="25348">
          <cell r="F25348">
            <v>104</v>
          </cell>
          <cell r="H25348" t="str">
            <v>NA</v>
          </cell>
          <cell r="I25348" t="str">
            <v>Ret-InPay</v>
          </cell>
        </row>
        <row r="25349">
          <cell r="F25349">
            <v>170</v>
          </cell>
          <cell r="H25349" t="str">
            <v>NA</v>
          </cell>
          <cell r="I25349" t="str">
            <v>Ret-InPay</v>
          </cell>
        </row>
        <row r="25350">
          <cell r="F25350">
            <v>104</v>
          </cell>
          <cell r="H25350" t="str">
            <v>NA</v>
          </cell>
          <cell r="I25350" t="str">
            <v>Ret-InPay</v>
          </cell>
        </row>
        <row r="25351">
          <cell r="F25351">
            <v>181</v>
          </cell>
          <cell r="H25351" t="str">
            <v>NA</v>
          </cell>
          <cell r="I25351" t="str">
            <v>Ret-InPay</v>
          </cell>
        </row>
        <row r="25352">
          <cell r="F25352">
            <v>160</v>
          </cell>
          <cell r="H25352" t="str">
            <v>NA</v>
          </cell>
          <cell r="I25352" t="str">
            <v>Bene</v>
          </cell>
        </row>
        <row r="25353">
          <cell r="F25353">
            <v>181</v>
          </cell>
          <cell r="H25353" t="str">
            <v>NA</v>
          </cell>
          <cell r="I25353" t="str">
            <v>Ret-InPay</v>
          </cell>
        </row>
        <row r="25354">
          <cell r="F25354">
            <v>181</v>
          </cell>
          <cell r="H25354" t="str">
            <v>NA</v>
          </cell>
          <cell r="I25354" t="str">
            <v>Ret-InPay</v>
          </cell>
        </row>
        <row r="25355">
          <cell r="F25355">
            <v>103</v>
          </cell>
          <cell r="H25355" t="str">
            <v>NA</v>
          </cell>
          <cell r="I25355" t="str">
            <v>Ret-InPay</v>
          </cell>
        </row>
        <row r="25356">
          <cell r="F25356">
            <v>181</v>
          </cell>
          <cell r="H25356" t="str">
            <v>NA</v>
          </cell>
          <cell r="I25356" t="str">
            <v>Ret-InPay</v>
          </cell>
        </row>
        <row r="25357">
          <cell r="F25357">
            <v>250</v>
          </cell>
          <cell r="H25357" t="str">
            <v>NA</v>
          </cell>
          <cell r="I25357" t="str">
            <v>Ret-InPay</v>
          </cell>
        </row>
        <row r="25358">
          <cell r="F25358">
            <v>215</v>
          </cell>
          <cell r="H25358" t="str">
            <v>NA</v>
          </cell>
          <cell r="I25358" t="str">
            <v>Ret-InPay</v>
          </cell>
        </row>
        <row r="25359">
          <cell r="F25359">
            <v>181</v>
          </cell>
          <cell r="H25359" t="str">
            <v>NA</v>
          </cell>
          <cell r="I25359" t="str">
            <v>Ret-InPay</v>
          </cell>
        </row>
        <row r="25360">
          <cell r="F25360">
            <v>103</v>
          </cell>
          <cell r="H25360" t="str">
            <v>NA</v>
          </cell>
          <cell r="I25360" t="str">
            <v>Ret-InPay</v>
          </cell>
        </row>
        <row r="25361">
          <cell r="F25361">
            <v>250</v>
          </cell>
          <cell r="H25361" t="str">
            <v>NA</v>
          </cell>
          <cell r="I25361" t="str">
            <v>Ret-InPay</v>
          </cell>
        </row>
        <row r="25362">
          <cell r="F25362">
            <v>181</v>
          </cell>
          <cell r="H25362" t="str">
            <v>NA</v>
          </cell>
          <cell r="I25362" t="str">
            <v>Ret-InPay</v>
          </cell>
        </row>
        <row r="25363">
          <cell r="F25363">
            <v>215</v>
          </cell>
          <cell r="H25363" t="str">
            <v>NA</v>
          </cell>
          <cell r="I25363" t="str">
            <v>Ret-InPay</v>
          </cell>
        </row>
        <row r="25364">
          <cell r="F25364">
            <v>103</v>
          </cell>
          <cell r="H25364" t="str">
            <v>NA</v>
          </cell>
          <cell r="I25364" t="str">
            <v>Ret-InPay</v>
          </cell>
        </row>
        <row r="25365">
          <cell r="F25365">
            <v>103</v>
          </cell>
          <cell r="H25365" t="str">
            <v>NA</v>
          </cell>
          <cell r="I25365" t="str">
            <v>Ret-InPay</v>
          </cell>
        </row>
        <row r="25366">
          <cell r="F25366">
            <v>103</v>
          </cell>
          <cell r="H25366" t="str">
            <v>NA</v>
          </cell>
          <cell r="I25366" t="str">
            <v>Ret-InPay</v>
          </cell>
        </row>
        <row r="25367">
          <cell r="F25367">
            <v>103</v>
          </cell>
          <cell r="H25367" t="str">
            <v>NA</v>
          </cell>
          <cell r="I25367" t="str">
            <v>Ret-InPay</v>
          </cell>
        </row>
        <row r="25368">
          <cell r="F25368">
            <v>103</v>
          </cell>
          <cell r="H25368" t="str">
            <v>NA</v>
          </cell>
          <cell r="I25368" t="str">
            <v>Ret-InPay</v>
          </cell>
        </row>
        <row r="25369">
          <cell r="F25369">
            <v>103</v>
          </cell>
          <cell r="H25369" t="str">
            <v>NA</v>
          </cell>
          <cell r="I25369" t="str">
            <v>Ret-InPay</v>
          </cell>
        </row>
        <row r="25370">
          <cell r="F25370">
            <v>250</v>
          </cell>
          <cell r="H25370" t="str">
            <v>NA</v>
          </cell>
          <cell r="I25370" t="str">
            <v>Ret-InPay</v>
          </cell>
        </row>
        <row r="25371">
          <cell r="F25371">
            <v>250</v>
          </cell>
          <cell r="H25371" t="str">
            <v>NA</v>
          </cell>
          <cell r="I25371" t="str">
            <v>Ret-InPay</v>
          </cell>
        </row>
        <row r="25372">
          <cell r="F25372">
            <v>103</v>
          </cell>
          <cell r="H25372" t="str">
            <v>NA</v>
          </cell>
          <cell r="I25372" t="str">
            <v>Ret-InPay</v>
          </cell>
        </row>
        <row r="25373">
          <cell r="F25373">
            <v>103</v>
          </cell>
          <cell r="H25373" t="str">
            <v>NA</v>
          </cell>
          <cell r="I25373" t="str">
            <v>TV</v>
          </cell>
        </row>
        <row r="25374">
          <cell r="F25374">
            <v>103</v>
          </cell>
          <cell r="H25374" t="str">
            <v>NA</v>
          </cell>
          <cell r="I25374" t="str">
            <v>Ret-InPay</v>
          </cell>
        </row>
        <row r="25375">
          <cell r="F25375">
            <v>103</v>
          </cell>
          <cell r="H25375" t="str">
            <v>NA</v>
          </cell>
          <cell r="I25375" t="str">
            <v>Ret-InPay</v>
          </cell>
        </row>
        <row r="25376">
          <cell r="F25376">
            <v>250</v>
          </cell>
          <cell r="H25376" t="str">
            <v>NA</v>
          </cell>
          <cell r="I25376" t="str">
            <v>Ret-InPay</v>
          </cell>
        </row>
        <row r="25377">
          <cell r="F25377">
            <v>181</v>
          </cell>
          <cell r="H25377" t="str">
            <v>NA</v>
          </cell>
          <cell r="I25377" t="str">
            <v>Ret-InPay</v>
          </cell>
        </row>
        <row r="25378">
          <cell r="F25378">
            <v>250</v>
          </cell>
          <cell r="H25378" t="str">
            <v>NA</v>
          </cell>
          <cell r="I25378" t="str">
            <v>Ret-InPay</v>
          </cell>
        </row>
        <row r="25379">
          <cell r="F25379">
            <v>250</v>
          </cell>
          <cell r="H25379" t="str">
            <v>NA</v>
          </cell>
          <cell r="I25379" t="str">
            <v>Ret-InPay</v>
          </cell>
        </row>
        <row r="25380">
          <cell r="F25380">
            <v>250</v>
          </cell>
          <cell r="H25380" t="str">
            <v>NA</v>
          </cell>
          <cell r="I25380" t="str">
            <v>Ret-InPay</v>
          </cell>
        </row>
        <row r="25381">
          <cell r="F25381">
            <v>250</v>
          </cell>
          <cell r="H25381" t="str">
            <v>NA</v>
          </cell>
          <cell r="I25381" t="str">
            <v>Ret-InPay</v>
          </cell>
        </row>
        <row r="25382">
          <cell r="F25382">
            <v>103</v>
          </cell>
          <cell r="H25382" t="str">
            <v>NA</v>
          </cell>
          <cell r="I25382" t="str">
            <v>Ret-InPay</v>
          </cell>
        </row>
        <row r="25383">
          <cell r="F25383">
            <v>250</v>
          </cell>
          <cell r="H25383" t="str">
            <v>NA</v>
          </cell>
          <cell r="I25383" t="str">
            <v>Ret-InPay</v>
          </cell>
        </row>
        <row r="25384">
          <cell r="F25384">
            <v>103</v>
          </cell>
          <cell r="H25384" t="str">
            <v>NA</v>
          </cell>
          <cell r="I25384" t="str">
            <v>Ret-InPay</v>
          </cell>
        </row>
        <row r="25385">
          <cell r="F25385">
            <v>215</v>
          </cell>
          <cell r="H25385" t="str">
            <v>NA</v>
          </cell>
          <cell r="I25385" t="str">
            <v>Bene</v>
          </cell>
        </row>
        <row r="25386">
          <cell r="F25386">
            <v>250</v>
          </cell>
          <cell r="H25386" t="str">
            <v>NA</v>
          </cell>
          <cell r="I25386" t="str">
            <v>Ret-InPay</v>
          </cell>
        </row>
        <row r="25387">
          <cell r="F25387">
            <v>215</v>
          </cell>
          <cell r="H25387" t="str">
            <v>NA</v>
          </cell>
          <cell r="I25387" t="str">
            <v>Ret-InPay</v>
          </cell>
        </row>
        <row r="25388">
          <cell r="F25388">
            <v>103</v>
          </cell>
          <cell r="H25388" t="str">
            <v>NA</v>
          </cell>
          <cell r="I25388" t="str">
            <v>Ret-InPay</v>
          </cell>
        </row>
        <row r="25389">
          <cell r="F25389">
            <v>181</v>
          </cell>
          <cell r="H25389" t="str">
            <v>NA</v>
          </cell>
          <cell r="I25389" t="str">
            <v>Ret-InPay</v>
          </cell>
        </row>
        <row r="25390">
          <cell r="F25390">
            <v>181</v>
          </cell>
          <cell r="H25390" t="str">
            <v>NA</v>
          </cell>
          <cell r="I25390" t="str">
            <v>Ret-InPay</v>
          </cell>
        </row>
        <row r="25391">
          <cell r="F25391">
            <v>181</v>
          </cell>
          <cell r="H25391" t="str">
            <v>NA</v>
          </cell>
          <cell r="I25391" t="str">
            <v>Bene</v>
          </cell>
        </row>
        <row r="25392">
          <cell r="F25392">
            <v>103</v>
          </cell>
          <cell r="H25392" t="str">
            <v>NA</v>
          </cell>
          <cell r="I25392" t="str">
            <v>Bene</v>
          </cell>
        </row>
        <row r="25393">
          <cell r="F25393">
            <v>160</v>
          </cell>
          <cell r="H25393" t="str">
            <v>NA</v>
          </cell>
          <cell r="I25393" t="str">
            <v>Ret-InPay</v>
          </cell>
        </row>
        <row r="25394">
          <cell r="F25394">
            <v>215</v>
          </cell>
          <cell r="H25394" t="str">
            <v>NA</v>
          </cell>
          <cell r="I25394" t="str">
            <v>Ret-InPay</v>
          </cell>
        </row>
        <row r="25395">
          <cell r="F25395">
            <v>215</v>
          </cell>
          <cell r="H25395" t="str">
            <v>NA</v>
          </cell>
          <cell r="I25395" t="str">
            <v>Bene</v>
          </cell>
        </row>
        <row r="25396">
          <cell r="F25396">
            <v>215</v>
          </cell>
          <cell r="H25396" t="str">
            <v>NA</v>
          </cell>
          <cell r="I25396" t="str">
            <v>Ret-InPay</v>
          </cell>
        </row>
        <row r="25397">
          <cell r="F25397">
            <v>181</v>
          </cell>
          <cell r="H25397" t="str">
            <v>NA</v>
          </cell>
          <cell r="I25397" t="str">
            <v>Ret-InPay</v>
          </cell>
        </row>
        <row r="25398">
          <cell r="F25398">
            <v>250</v>
          </cell>
          <cell r="H25398" t="str">
            <v>NA</v>
          </cell>
          <cell r="I25398" t="str">
            <v>Ret-InPay</v>
          </cell>
        </row>
        <row r="25399">
          <cell r="F25399">
            <v>215</v>
          </cell>
          <cell r="H25399" t="str">
            <v>NA</v>
          </cell>
          <cell r="I25399" t="str">
            <v>Ret-InPay</v>
          </cell>
        </row>
        <row r="25400">
          <cell r="F25400">
            <v>181</v>
          </cell>
          <cell r="H25400" t="str">
            <v>NA</v>
          </cell>
          <cell r="I25400" t="str">
            <v>Ret-InPay</v>
          </cell>
        </row>
        <row r="25401">
          <cell r="F25401">
            <v>250</v>
          </cell>
          <cell r="H25401" t="str">
            <v>NA</v>
          </cell>
          <cell r="I25401" t="str">
            <v>Ret-InPay</v>
          </cell>
        </row>
        <row r="25402">
          <cell r="F25402">
            <v>103</v>
          </cell>
          <cell r="H25402" t="str">
            <v>NA</v>
          </cell>
          <cell r="I25402" t="str">
            <v>Ret-InPay</v>
          </cell>
        </row>
        <row r="25403">
          <cell r="F25403">
            <v>215</v>
          </cell>
          <cell r="H25403" t="str">
            <v>NA</v>
          </cell>
          <cell r="I25403" t="str">
            <v>Ret-InPay</v>
          </cell>
        </row>
        <row r="25404">
          <cell r="F25404">
            <v>250</v>
          </cell>
          <cell r="H25404" t="str">
            <v>NA</v>
          </cell>
          <cell r="I25404" t="str">
            <v>Ret-InPay</v>
          </cell>
        </row>
        <row r="25405">
          <cell r="F25405">
            <v>160</v>
          </cell>
          <cell r="H25405" t="str">
            <v>NA</v>
          </cell>
          <cell r="I25405" t="str">
            <v>Ret-InPay</v>
          </cell>
        </row>
        <row r="25406">
          <cell r="F25406">
            <v>181</v>
          </cell>
          <cell r="H25406" t="str">
            <v>NA</v>
          </cell>
          <cell r="I25406" t="str">
            <v>Ret-InPay</v>
          </cell>
        </row>
        <row r="25407">
          <cell r="F25407">
            <v>215</v>
          </cell>
          <cell r="H25407" t="str">
            <v>NA</v>
          </cell>
          <cell r="I25407" t="str">
            <v>Bene</v>
          </cell>
        </row>
        <row r="25408">
          <cell r="F25408">
            <v>181</v>
          </cell>
          <cell r="H25408" t="str">
            <v>NA</v>
          </cell>
          <cell r="I25408" t="str">
            <v>Ret-InPay</v>
          </cell>
        </row>
        <row r="25409">
          <cell r="F25409">
            <v>250</v>
          </cell>
          <cell r="H25409" t="str">
            <v>NA</v>
          </cell>
          <cell r="I25409" t="str">
            <v>Ret-InPay</v>
          </cell>
        </row>
        <row r="25410">
          <cell r="F25410">
            <v>250</v>
          </cell>
          <cell r="H25410" t="str">
            <v>NA</v>
          </cell>
          <cell r="I25410" t="str">
            <v>Ret-InPay</v>
          </cell>
        </row>
        <row r="25411">
          <cell r="F25411">
            <v>140</v>
          </cell>
          <cell r="H25411" t="str">
            <v>NA</v>
          </cell>
          <cell r="I25411" t="str">
            <v>Ret-InPay</v>
          </cell>
        </row>
        <row r="25412">
          <cell r="F25412">
            <v>103</v>
          </cell>
          <cell r="H25412" t="str">
            <v>NA</v>
          </cell>
          <cell r="I25412" t="str">
            <v>Ret-InPay</v>
          </cell>
        </row>
        <row r="25413">
          <cell r="F25413">
            <v>103</v>
          </cell>
          <cell r="H25413" t="str">
            <v>NA</v>
          </cell>
          <cell r="I25413" t="str">
            <v>Ret-InPay</v>
          </cell>
        </row>
        <row r="25414">
          <cell r="F25414">
            <v>103</v>
          </cell>
          <cell r="H25414" t="str">
            <v>NA</v>
          </cell>
          <cell r="I25414" t="str">
            <v>TV</v>
          </cell>
        </row>
        <row r="25415">
          <cell r="F25415">
            <v>250</v>
          </cell>
          <cell r="H25415" t="str">
            <v>NA</v>
          </cell>
          <cell r="I25415" t="str">
            <v>Ret-InPay</v>
          </cell>
        </row>
        <row r="25416">
          <cell r="F25416">
            <v>250</v>
          </cell>
          <cell r="H25416" t="str">
            <v>NA</v>
          </cell>
          <cell r="I25416" t="str">
            <v>Ret-InPay</v>
          </cell>
        </row>
        <row r="25417">
          <cell r="F25417">
            <v>181</v>
          </cell>
          <cell r="H25417" t="str">
            <v>NA</v>
          </cell>
          <cell r="I25417" t="str">
            <v>Ret-InPay</v>
          </cell>
        </row>
        <row r="25418">
          <cell r="F25418">
            <v>103</v>
          </cell>
          <cell r="H25418" t="str">
            <v>NA</v>
          </cell>
          <cell r="I25418" t="str">
            <v>Ret-InPay</v>
          </cell>
        </row>
        <row r="25419">
          <cell r="F25419">
            <v>250</v>
          </cell>
          <cell r="H25419" t="str">
            <v>NA</v>
          </cell>
          <cell r="I25419" t="str">
            <v>TV</v>
          </cell>
        </row>
        <row r="25420">
          <cell r="F25420">
            <v>250</v>
          </cell>
          <cell r="H25420" t="str">
            <v>NA</v>
          </cell>
          <cell r="I25420" t="str">
            <v>Ret-InPay</v>
          </cell>
        </row>
        <row r="25421">
          <cell r="F25421">
            <v>181</v>
          </cell>
          <cell r="H25421" t="str">
            <v>NA</v>
          </cell>
          <cell r="I25421" t="str">
            <v>Ret-InPay</v>
          </cell>
        </row>
        <row r="25422">
          <cell r="F25422">
            <v>250</v>
          </cell>
          <cell r="H25422" t="str">
            <v>NA</v>
          </cell>
          <cell r="I25422" t="str">
            <v>TV</v>
          </cell>
        </row>
        <row r="25423">
          <cell r="F25423">
            <v>103</v>
          </cell>
          <cell r="H25423" t="str">
            <v>NA</v>
          </cell>
          <cell r="I25423" t="str">
            <v>Ret-InPay</v>
          </cell>
        </row>
        <row r="25424">
          <cell r="F25424">
            <v>181</v>
          </cell>
          <cell r="H25424" t="str">
            <v>NA</v>
          </cell>
          <cell r="I25424" t="str">
            <v>Ret-InPay</v>
          </cell>
        </row>
        <row r="25425">
          <cell r="F25425">
            <v>250</v>
          </cell>
          <cell r="H25425" t="str">
            <v>NA</v>
          </cell>
          <cell r="I25425" t="str">
            <v>Ret-InPay</v>
          </cell>
        </row>
        <row r="25426">
          <cell r="F25426">
            <v>250</v>
          </cell>
          <cell r="H25426" t="str">
            <v>NA</v>
          </cell>
          <cell r="I25426" t="str">
            <v>Ret-InPay</v>
          </cell>
        </row>
        <row r="25427">
          <cell r="F25427">
            <v>103</v>
          </cell>
          <cell r="H25427" t="str">
            <v>NA</v>
          </cell>
          <cell r="I25427" t="str">
            <v>Ret-InPay</v>
          </cell>
        </row>
        <row r="25428">
          <cell r="F25428">
            <v>103</v>
          </cell>
          <cell r="H25428" t="str">
            <v>NA</v>
          </cell>
          <cell r="I25428" t="str">
            <v>Ret-InPay</v>
          </cell>
        </row>
        <row r="25429">
          <cell r="F25429">
            <v>250</v>
          </cell>
          <cell r="H25429" t="str">
            <v>NA</v>
          </cell>
          <cell r="I25429" t="str">
            <v>Ret-InPay</v>
          </cell>
        </row>
        <row r="25430">
          <cell r="F25430">
            <v>181</v>
          </cell>
          <cell r="H25430" t="str">
            <v>NA</v>
          </cell>
          <cell r="I25430" t="str">
            <v>Ret-InPay</v>
          </cell>
        </row>
        <row r="25431">
          <cell r="F25431">
            <v>181</v>
          </cell>
          <cell r="H25431" t="str">
            <v>NA</v>
          </cell>
          <cell r="I25431" t="str">
            <v>Ret-InPay</v>
          </cell>
        </row>
        <row r="25432">
          <cell r="F25432">
            <v>250</v>
          </cell>
          <cell r="H25432" t="str">
            <v>NA</v>
          </cell>
          <cell r="I25432" t="str">
            <v>Ret-InPay</v>
          </cell>
        </row>
        <row r="25433">
          <cell r="F25433">
            <v>181</v>
          </cell>
          <cell r="H25433" t="str">
            <v>NA</v>
          </cell>
          <cell r="I25433" t="str">
            <v>Ret-InPay</v>
          </cell>
        </row>
        <row r="25434">
          <cell r="F25434">
            <v>181</v>
          </cell>
          <cell r="H25434" t="str">
            <v>NA</v>
          </cell>
          <cell r="I25434" t="str">
            <v>Ret-InPay</v>
          </cell>
        </row>
        <row r="25435">
          <cell r="F25435">
            <v>250</v>
          </cell>
          <cell r="H25435" t="str">
            <v>NA</v>
          </cell>
          <cell r="I25435" t="str">
            <v>Ret-InPay</v>
          </cell>
        </row>
        <row r="25436">
          <cell r="F25436">
            <v>215</v>
          </cell>
          <cell r="H25436" t="str">
            <v>NA</v>
          </cell>
          <cell r="I25436" t="str">
            <v>Ret-InPay</v>
          </cell>
        </row>
        <row r="25437">
          <cell r="F25437">
            <v>181</v>
          </cell>
          <cell r="H25437" t="str">
            <v>NA</v>
          </cell>
          <cell r="I25437" t="str">
            <v>Ret-InPay</v>
          </cell>
        </row>
        <row r="25438">
          <cell r="F25438">
            <v>110</v>
          </cell>
          <cell r="H25438" t="str">
            <v>NA</v>
          </cell>
          <cell r="I25438" t="str">
            <v>Ret-InPay</v>
          </cell>
        </row>
        <row r="25439">
          <cell r="F25439">
            <v>215</v>
          </cell>
          <cell r="H25439" t="str">
            <v>NA</v>
          </cell>
          <cell r="I25439" t="str">
            <v>Ret-InPay</v>
          </cell>
        </row>
        <row r="25440">
          <cell r="F25440">
            <v>181</v>
          </cell>
          <cell r="H25440" t="str">
            <v>NA</v>
          </cell>
          <cell r="I25440" t="str">
            <v>Ret-InPay</v>
          </cell>
        </row>
        <row r="25441">
          <cell r="F25441">
            <v>250</v>
          </cell>
          <cell r="H25441" t="str">
            <v>NA</v>
          </cell>
          <cell r="I25441" t="str">
            <v>Ret-InPay</v>
          </cell>
        </row>
        <row r="25442">
          <cell r="F25442">
            <v>215</v>
          </cell>
          <cell r="H25442" t="str">
            <v>NA</v>
          </cell>
          <cell r="I25442" t="str">
            <v>Ret-InPay</v>
          </cell>
        </row>
        <row r="25443">
          <cell r="F25443">
            <v>250</v>
          </cell>
          <cell r="H25443" t="str">
            <v>NA</v>
          </cell>
          <cell r="I25443" t="str">
            <v>Ret-InPay</v>
          </cell>
        </row>
        <row r="25444">
          <cell r="F25444">
            <v>103</v>
          </cell>
          <cell r="H25444" t="str">
            <v>NA</v>
          </cell>
          <cell r="I25444" t="str">
            <v>Ret-InPay</v>
          </cell>
        </row>
        <row r="25445">
          <cell r="F25445">
            <v>103</v>
          </cell>
          <cell r="H25445" t="str">
            <v>NA</v>
          </cell>
          <cell r="I25445" t="str">
            <v>Ret-InPay</v>
          </cell>
        </row>
        <row r="25446">
          <cell r="F25446">
            <v>181</v>
          </cell>
          <cell r="H25446" t="str">
            <v>NA</v>
          </cell>
          <cell r="I25446" t="str">
            <v>Ret-InPay</v>
          </cell>
        </row>
        <row r="25447">
          <cell r="F25447">
            <v>250</v>
          </cell>
          <cell r="H25447" t="str">
            <v>NA</v>
          </cell>
          <cell r="I25447" t="str">
            <v>Ret-InPay</v>
          </cell>
        </row>
        <row r="25448">
          <cell r="F25448">
            <v>181</v>
          </cell>
          <cell r="H25448" t="str">
            <v>NA</v>
          </cell>
          <cell r="I25448" t="str">
            <v>Ret-InPay</v>
          </cell>
        </row>
        <row r="25449">
          <cell r="F25449">
            <v>250</v>
          </cell>
          <cell r="H25449" t="str">
            <v>NA</v>
          </cell>
          <cell r="I25449" t="str">
            <v>Ret-InPay</v>
          </cell>
        </row>
        <row r="25450">
          <cell r="F25450">
            <v>250</v>
          </cell>
          <cell r="H25450" t="str">
            <v>NA</v>
          </cell>
          <cell r="I25450" t="str">
            <v>TV</v>
          </cell>
        </row>
        <row r="25451">
          <cell r="F25451">
            <v>103</v>
          </cell>
          <cell r="H25451" t="str">
            <v>NA</v>
          </cell>
          <cell r="I25451" t="str">
            <v>Ret-InPay</v>
          </cell>
        </row>
        <row r="25452">
          <cell r="F25452">
            <v>702</v>
          </cell>
          <cell r="H25452" t="str">
            <v>NA</v>
          </cell>
          <cell r="I25452" t="str">
            <v>Ret-InPay</v>
          </cell>
        </row>
        <row r="25453">
          <cell r="F25453">
            <v>250</v>
          </cell>
          <cell r="H25453" t="str">
            <v>NA</v>
          </cell>
          <cell r="I25453" t="str">
            <v>TV</v>
          </cell>
        </row>
        <row r="25454">
          <cell r="F25454">
            <v>250</v>
          </cell>
          <cell r="H25454" t="str">
            <v>NA</v>
          </cell>
          <cell r="I25454" t="str">
            <v>Ret-InPay</v>
          </cell>
        </row>
        <row r="25455">
          <cell r="F25455">
            <v>103</v>
          </cell>
          <cell r="H25455" t="str">
            <v>NA</v>
          </cell>
          <cell r="I25455" t="str">
            <v>TV</v>
          </cell>
        </row>
        <row r="25456">
          <cell r="F25456">
            <v>103</v>
          </cell>
          <cell r="H25456" t="str">
            <v>NA</v>
          </cell>
          <cell r="I25456" t="str">
            <v>TV</v>
          </cell>
        </row>
        <row r="25457">
          <cell r="F25457">
            <v>103</v>
          </cell>
          <cell r="H25457" t="str">
            <v>NA</v>
          </cell>
          <cell r="I25457" t="str">
            <v>TV</v>
          </cell>
        </row>
        <row r="25458">
          <cell r="F25458">
            <v>250</v>
          </cell>
          <cell r="H25458" t="str">
            <v>NA</v>
          </cell>
          <cell r="I25458" t="str">
            <v>TV</v>
          </cell>
        </row>
        <row r="25459">
          <cell r="F25459">
            <v>103</v>
          </cell>
          <cell r="H25459" t="str">
            <v>NA</v>
          </cell>
          <cell r="I25459" t="str">
            <v>TV</v>
          </cell>
        </row>
        <row r="25460">
          <cell r="F25460">
            <v>250</v>
          </cell>
          <cell r="H25460" t="str">
            <v>NA</v>
          </cell>
          <cell r="I25460" t="str">
            <v>Bene</v>
          </cell>
        </row>
        <row r="25461">
          <cell r="F25461">
            <v>250</v>
          </cell>
          <cell r="H25461" t="str">
            <v>NA</v>
          </cell>
          <cell r="I25461" t="str">
            <v>Ret-InPay</v>
          </cell>
        </row>
        <row r="25462">
          <cell r="F25462">
            <v>250</v>
          </cell>
          <cell r="H25462" t="str">
            <v>NA</v>
          </cell>
          <cell r="I25462" t="str">
            <v>Bene</v>
          </cell>
        </row>
        <row r="25463">
          <cell r="F25463">
            <v>181</v>
          </cell>
          <cell r="H25463" t="str">
            <v>NA</v>
          </cell>
          <cell r="I25463" t="str">
            <v>Bene</v>
          </cell>
        </row>
        <row r="25464">
          <cell r="F25464">
            <v>250</v>
          </cell>
          <cell r="H25464" t="str">
            <v>NA</v>
          </cell>
          <cell r="I25464" t="str">
            <v>Bene</v>
          </cell>
        </row>
        <row r="25465">
          <cell r="F25465">
            <v>250</v>
          </cell>
          <cell r="H25465" t="str">
            <v>NA</v>
          </cell>
          <cell r="I25465" t="str">
            <v>Ret-InPay</v>
          </cell>
        </row>
        <row r="25466">
          <cell r="F25466">
            <v>250</v>
          </cell>
          <cell r="H25466" t="str">
            <v>NA</v>
          </cell>
          <cell r="I25466" t="str">
            <v>Bene</v>
          </cell>
        </row>
        <row r="25467">
          <cell r="F25467">
            <v>250</v>
          </cell>
          <cell r="H25467" t="str">
            <v>NA</v>
          </cell>
          <cell r="I25467" t="str">
            <v>Ret-InPay</v>
          </cell>
        </row>
        <row r="25468">
          <cell r="F25468">
            <v>250</v>
          </cell>
          <cell r="H25468" t="str">
            <v>NA</v>
          </cell>
          <cell r="I25468" t="str">
            <v>Ret-InPay</v>
          </cell>
        </row>
        <row r="25469">
          <cell r="F25469">
            <v>250</v>
          </cell>
          <cell r="H25469" t="str">
            <v>NA</v>
          </cell>
          <cell r="I25469" t="str">
            <v>Ret-InPay</v>
          </cell>
        </row>
        <row r="25470">
          <cell r="F25470">
            <v>250</v>
          </cell>
          <cell r="H25470" t="str">
            <v>NA</v>
          </cell>
          <cell r="I25470" t="str">
            <v>Bene</v>
          </cell>
        </row>
        <row r="25471">
          <cell r="F25471">
            <v>103</v>
          </cell>
          <cell r="H25471" t="str">
            <v>NA</v>
          </cell>
          <cell r="I25471" t="str">
            <v>Ret-InPay</v>
          </cell>
        </row>
        <row r="25472">
          <cell r="F25472">
            <v>250</v>
          </cell>
          <cell r="H25472" t="str">
            <v>NA</v>
          </cell>
          <cell r="I25472" t="str">
            <v>Ret-InPay</v>
          </cell>
        </row>
        <row r="25473">
          <cell r="F25473">
            <v>250</v>
          </cell>
          <cell r="H25473" t="str">
            <v>NA</v>
          </cell>
          <cell r="I25473" t="str">
            <v>Bene</v>
          </cell>
        </row>
        <row r="25474">
          <cell r="F25474">
            <v>181</v>
          </cell>
          <cell r="H25474" t="str">
            <v>NA</v>
          </cell>
          <cell r="I25474" t="str">
            <v>Bene</v>
          </cell>
        </row>
        <row r="25475">
          <cell r="F25475">
            <v>250</v>
          </cell>
          <cell r="H25475" t="str">
            <v>NA</v>
          </cell>
          <cell r="I25475" t="str">
            <v>Bene</v>
          </cell>
        </row>
        <row r="25476">
          <cell r="F25476">
            <v>250</v>
          </cell>
          <cell r="H25476" t="str">
            <v>NA</v>
          </cell>
          <cell r="I25476" t="str">
            <v>Ret-InPay</v>
          </cell>
        </row>
        <row r="25477">
          <cell r="F25477">
            <v>103</v>
          </cell>
          <cell r="H25477" t="str">
            <v>NA</v>
          </cell>
          <cell r="I25477" t="str">
            <v>Ret-InPay</v>
          </cell>
        </row>
        <row r="25478">
          <cell r="F25478">
            <v>280</v>
          </cell>
          <cell r="H25478" t="str">
            <v>NA</v>
          </cell>
          <cell r="I25478" t="str">
            <v>Ret-InPay</v>
          </cell>
        </row>
        <row r="25479">
          <cell r="F25479">
            <v>215</v>
          </cell>
          <cell r="H25479" t="str">
            <v>NA</v>
          </cell>
          <cell r="I25479" t="str">
            <v>Ret-InPay</v>
          </cell>
        </row>
        <row r="25480">
          <cell r="F25480">
            <v>250</v>
          </cell>
          <cell r="H25480" t="str">
            <v>NA</v>
          </cell>
          <cell r="I25480" t="str">
            <v>Ret-InPay</v>
          </cell>
        </row>
        <row r="25481">
          <cell r="F25481">
            <v>190</v>
          </cell>
          <cell r="H25481" t="str">
            <v>NA</v>
          </cell>
          <cell r="I25481" t="str">
            <v>Bene</v>
          </cell>
        </row>
        <row r="25482">
          <cell r="F25482">
            <v>250</v>
          </cell>
          <cell r="H25482" t="str">
            <v>NA</v>
          </cell>
          <cell r="I25482" t="str">
            <v>Bene</v>
          </cell>
        </row>
        <row r="25483">
          <cell r="F25483">
            <v>250</v>
          </cell>
          <cell r="H25483" t="str">
            <v>NA</v>
          </cell>
          <cell r="I25483" t="str">
            <v>Ret-InPay</v>
          </cell>
        </row>
        <row r="25484">
          <cell r="F25484">
            <v>181</v>
          </cell>
          <cell r="H25484" t="str">
            <v>NA</v>
          </cell>
          <cell r="I25484" t="str">
            <v>Ret-InPay</v>
          </cell>
        </row>
        <row r="25485">
          <cell r="F25485">
            <v>250</v>
          </cell>
          <cell r="H25485" t="str">
            <v>NA</v>
          </cell>
          <cell r="I25485" t="str">
            <v>Ret-InPay</v>
          </cell>
        </row>
        <row r="25486">
          <cell r="F25486">
            <v>250</v>
          </cell>
          <cell r="H25486" t="str">
            <v>NA</v>
          </cell>
          <cell r="I25486" t="str">
            <v>Ret-InPay</v>
          </cell>
        </row>
        <row r="25487">
          <cell r="F25487">
            <v>103</v>
          </cell>
          <cell r="H25487" t="str">
            <v>NA</v>
          </cell>
          <cell r="I25487" t="str">
            <v>Ret-InPay</v>
          </cell>
        </row>
        <row r="25488">
          <cell r="F25488">
            <v>110</v>
          </cell>
          <cell r="H25488" t="str">
            <v>NA</v>
          </cell>
          <cell r="I25488" t="str">
            <v>Ret-InPay</v>
          </cell>
        </row>
        <row r="25489">
          <cell r="F25489">
            <v>250</v>
          </cell>
          <cell r="H25489" t="str">
            <v>NA</v>
          </cell>
          <cell r="I25489" t="str">
            <v>Ret-InPay</v>
          </cell>
        </row>
        <row r="25490">
          <cell r="F25490">
            <v>190</v>
          </cell>
          <cell r="H25490" t="str">
            <v>NA</v>
          </cell>
          <cell r="I25490" t="str">
            <v>Ret-InPay</v>
          </cell>
        </row>
        <row r="25491">
          <cell r="F25491">
            <v>250</v>
          </cell>
          <cell r="H25491" t="str">
            <v>NA</v>
          </cell>
          <cell r="I25491" t="str">
            <v>Ret-InPay</v>
          </cell>
        </row>
        <row r="25492">
          <cell r="F25492">
            <v>250</v>
          </cell>
          <cell r="H25492" t="str">
            <v>NA</v>
          </cell>
          <cell r="I25492" t="str">
            <v>Ret-InPay</v>
          </cell>
        </row>
        <row r="25493">
          <cell r="F25493">
            <v>250</v>
          </cell>
          <cell r="H25493" t="str">
            <v>NA</v>
          </cell>
          <cell r="I25493" t="str">
            <v>Ret-InPay</v>
          </cell>
        </row>
        <row r="25494">
          <cell r="F25494">
            <v>215</v>
          </cell>
          <cell r="H25494" t="str">
            <v>NA</v>
          </cell>
          <cell r="I25494" t="str">
            <v>Bene</v>
          </cell>
        </row>
        <row r="25495">
          <cell r="F25495">
            <v>160</v>
          </cell>
          <cell r="H25495" t="str">
            <v>NA</v>
          </cell>
          <cell r="I25495" t="str">
            <v>Ret-InPay</v>
          </cell>
        </row>
        <row r="25496">
          <cell r="F25496">
            <v>103</v>
          </cell>
          <cell r="H25496" t="str">
            <v>NA</v>
          </cell>
          <cell r="I25496" t="str">
            <v>Ret-InPay</v>
          </cell>
        </row>
        <row r="25497">
          <cell r="F25497">
            <v>250</v>
          </cell>
          <cell r="H25497" t="str">
            <v>NA</v>
          </cell>
          <cell r="I25497" t="str">
            <v>Ret-InPay</v>
          </cell>
        </row>
        <row r="25498">
          <cell r="F25498">
            <v>181</v>
          </cell>
          <cell r="H25498" t="str">
            <v>NA</v>
          </cell>
          <cell r="I25498" t="str">
            <v>Ret-InPay</v>
          </cell>
        </row>
        <row r="25499">
          <cell r="F25499">
            <v>181</v>
          </cell>
          <cell r="H25499" t="str">
            <v>NA</v>
          </cell>
          <cell r="I25499" t="str">
            <v>Bene</v>
          </cell>
        </row>
        <row r="25500">
          <cell r="F25500">
            <v>181</v>
          </cell>
          <cell r="H25500" t="str">
            <v>NA</v>
          </cell>
          <cell r="I25500" t="str">
            <v>Ret-InPay</v>
          </cell>
        </row>
        <row r="25501">
          <cell r="F25501">
            <v>250</v>
          </cell>
          <cell r="H25501" t="str">
            <v>NA</v>
          </cell>
          <cell r="I25501" t="str">
            <v>Bene</v>
          </cell>
        </row>
        <row r="25502">
          <cell r="F25502">
            <v>181</v>
          </cell>
          <cell r="H25502" t="str">
            <v>NA</v>
          </cell>
          <cell r="I25502" t="str">
            <v>Bene</v>
          </cell>
        </row>
        <row r="25503">
          <cell r="F25503">
            <v>103</v>
          </cell>
          <cell r="H25503" t="str">
            <v>NA</v>
          </cell>
          <cell r="I25503" t="str">
            <v>Ret-InPay</v>
          </cell>
        </row>
        <row r="25504">
          <cell r="F25504">
            <v>250</v>
          </cell>
          <cell r="H25504" t="str">
            <v>NA</v>
          </cell>
          <cell r="I25504" t="str">
            <v>Ret-InPay</v>
          </cell>
        </row>
        <row r="25505">
          <cell r="F25505">
            <v>181</v>
          </cell>
          <cell r="H25505" t="str">
            <v>NA</v>
          </cell>
          <cell r="I25505" t="str">
            <v>Ret-InPay</v>
          </cell>
        </row>
        <row r="25506">
          <cell r="F25506">
            <v>160</v>
          </cell>
          <cell r="H25506" t="str">
            <v>NA</v>
          </cell>
          <cell r="I25506" t="str">
            <v>Ret-InPay</v>
          </cell>
        </row>
        <row r="25507">
          <cell r="F25507">
            <v>181</v>
          </cell>
          <cell r="H25507" t="str">
            <v>NA</v>
          </cell>
          <cell r="I25507" t="str">
            <v>Ret-InPay</v>
          </cell>
        </row>
        <row r="25508">
          <cell r="F25508">
            <v>160</v>
          </cell>
          <cell r="H25508" t="str">
            <v>NA</v>
          </cell>
          <cell r="I25508" t="str">
            <v>Ret-InPay</v>
          </cell>
        </row>
        <row r="25509">
          <cell r="F25509">
            <v>250</v>
          </cell>
          <cell r="H25509" t="str">
            <v>NA</v>
          </cell>
          <cell r="I25509" t="str">
            <v>Ret-InPay</v>
          </cell>
        </row>
        <row r="25510">
          <cell r="F25510">
            <v>250</v>
          </cell>
          <cell r="H25510" t="str">
            <v>NA</v>
          </cell>
          <cell r="I25510" t="str">
            <v>Bene</v>
          </cell>
        </row>
        <row r="25511">
          <cell r="F25511">
            <v>181</v>
          </cell>
          <cell r="H25511" t="str">
            <v>NA</v>
          </cell>
          <cell r="I25511" t="str">
            <v>Bene</v>
          </cell>
        </row>
        <row r="25512">
          <cell r="F25512">
            <v>250</v>
          </cell>
          <cell r="H25512" t="str">
            <v>NA</v>
          </cell>
          <cell r="I25512" t="str">
            <v>Ret-InPay</v>
          </cell>
        </row>
        <row r="25513">
          <cell r="F25513">
            <v>181</v>
          </cell>
          <cell r="H25513" t="str">
            <v>NA</v>
          </cell>
          <cell r="I25513" t="str">
            <v>Ret-InPay</v>
          </cell>
        </row>
        <row r="25514">
          <cell r="F25514">
            <v>181</v>
          </cell>
          <cell r="H25514" t="str">
            <v>NA</v>
          </cell>
          <cell r="I25514" t="str">
            <v>Ret-InPay</v>
          </cell>
        </row>
        <row r="25515">
          <cell r="F25515">
            <v>104</v>
          </cell>
          <cell r="H25515" t="str">
            <v>NA</v>
          </cell>
          <cell r="I25515" t="str">
            <v>Ret-InPay</v>
          </cell>
        </row>
        <row r="25516">
          <cell r="F25516">
            <v>250</v>
          </cell>
          <cell r="H25516" t="str">
            <v>NA</v>
          </cell>
          <cell r="I25516" t="str">
            <v>Bene</v>
          </cell>
        </row>
        <row r="25517">
          <cell r="F25517">
            <v>181</v>
          </cell>
          <cell r="H25517" t="str">
            <v>NA</v>
          </cell>
          <cell r="I25517" t="str">
            <v>Bene</v>
          </cell>
        </row>
        <row r="25518">
          <cell r="F25518">
            <v>160</v>
          </cell>
          <cell r="H25518" t="str">
            <v>NA</v>
          </cell>
          <cell r="I25518" t="str">
            <v>Ret-InPay</v>
          </cell>
        </row>
        <row r="25519">
          <cell r="F25519">
            <v>215</v>
          </cell>
          <cell r="H25519" t="str">
            <v>NA</v>
          </cell>
          <cell r="I25519" t="str">
            <v>Ret-InPay</v>
          </cell>
        </row>
        <row r="25520">
          <cell r="F25520">
            <v>250</v>
          </cell>
          <cell r="H25520" t="str">
            <v>NA</v>
          </cell>
          <cell r="I25520" t="str">
            <v>Ret-InPay</v>
          </cell>
        </row>
        <row r="25521">
          <cell r="F25521">
            <v>250</v>
          </cell>
          <cell r="H25521" t="str">
            <v>NA</v>
          </cell>
          <cell r="I25521" t="str">
            <v>Ret-InPay</v>
          </cell>
        </row>
        <row r="25522">
          <cell r="F25522">
            <v>250</v>
          </cell>
          <cell r="H25522" t="str">
            <v>NA</v>
          </cell>
          <cell r="I25522" t="str">
            <v>Ret-InPay</v>
          </cell>
        </row>
        <row r="25523">
          <cell r="F25523">
            <v>160</v>
          </cell>
          <cell r="H25523" t="str">
            <v>NA</v>
          </cell>
          <cell r="I25523" t="str">
            <v>Ret-InPay</v>
          </cell>
        </row>
        <row r="25524">
          <cell r="F25524">
            <v>103</v>
          </cell>
          <cell r="H25524" t="str">
            <v>NA</v>
          </cell>
          <cell r="I25524" t="str">
            <v>Bene</v>
          </cell>
        </row>
        <row r="25525">
          <cell r="F25525">
            <v>250</v>
          </cell>
          <cell r="H25525" t="str">
            <v>NA</v>
          </cell>
          <cell r="I25525" t="str">
            <v>Ret-InPay</v>
          </cell>
        </row>
        <row r="25526">
          <cell r="F25526">
            <v>103</v>
          </cell>
          <cell r="H25526" t="str">
            <v>NA</v>
          </cell>
          <cell r="I25526" t="str">
            <v>Bene</v>
          </cell>
        </row>
        <row r="25527">
          <cell r="F25527">
            <v>103</v>
          </cell>
          <cell r="H25527" t="str">
            <v>NA</v>
          </cell>
          <cell r="I25527" t="str">
            <v>Bene</v>
          </cell>
        </row>
        <row r="25528">
          <cell r="F25528">
            <v>160</v>
          </cell>
          <cell r="H25528" t="str">
            <v>NA</v>
          </cell>
          <cell r="I25528" t="str">
            <v>Ret-InPay</v>
          </cell>
        </row>
        <row r="25529">
          <cell r="F25529">
            <v>250</v>
          </cell>
          <cell r="H25529" t="str">
            <v>NA</v>
          </cell>
          <cell r="I25529" t="str">
            <v>Ret-InPay</v>
          </cell>
        </row>
        <row r="25530">
          <cell r="F25530">
            <v>103</v>
          </cell>
          <cell r="H25530" t="str">
            <v>NA</v>
          </cell>
          <cell r="I25530" t="str">
            <v>Ret-InPay</v>
          </cell>
        </row>
        <row r="25531">
          <cell r="F25531">
            <v>181</v>
          </cell>
          <cell r="H25531" t="str">
            <v>NA</v>
          </cell>
          <cell r="I25531" t="str">
            <v>Ret-InPay</v>
          </cell>
        </row>
        <row r="25532">
          <cell r="F25532">
            <v>250</v>
          </cell>
          <cell r="H25532" t="str">
            <v>NA</v>
          </cell>
          <cell r="I25532" t="str">
            <v>Ret-InPay</v>
          </cell>
        </row>
        <row r="25533">
          <cell r="F25533">
            <v>250</v>
          </cell>
          <cell r="H25533" t="str">
            <v>NA</v>
          </cell>
          <cell r="I25533" t="str">
            <v>Ret-InPay</v>
          </cell>
        </row>
        <row r="25534">
          <cell r="F25534">
            <v>181</v>
          </cell>
          <cell r="H25534" t="str">
            <v>NA</v>
          </cell>
          <cell r="I25534" t="str">
            <v>Ret-InPay</v>
          </cell>
        </row>
        <row r="25535">
          <cell r="F25535">
            <v>250</v>
          </cell>
          <cell r="H25535" t="str">
            <v>NA</v>
          </cell>
          <cell r="I25535" t="str">
            <v>Bene</v>
          </cell>
        </row>
        <row r="25536">
          <cell r="F25536">
            <v>181</v>
          </cell>
          <cell r="H25536" t="str">
            <v>NA</v>
          </cell>
          <cell r="I25536" t="str">
            <v>Ret-InPay</v>
          </cell>
        </row>
        <row r="25537">
          <cell r="F25537">
            <v>181</v>
          </cell>
          <cell r="H25537" t="str">
            <v>NA</v>
          </cell>
          <cell r="I25537" t="str">
            <v>Ret-InPay</v>
          </cell>
        </row>
        <row r="25538">
          <cell r="F25538">
            <v>103</v>
          </cell>
          <cell r="H25538" t="str">
            <v>NA</v>
          </cell>
          <cell r="I25538" t="str">
            <v>Ret-InPay</v>
          </cell>
        </row>
        <row r="25539">
          <cell r="F25539">
            <v>250</v>
          </cell>
          <cell r="H25539" t="str">
            <v>NA</v>
          </cell>
          <cell r="I25539" t="str">
            <v>Ret-InPay</v>
          </cell>
        </row>
        <row r="25540">
          <cell r="F25540">
            <v>250</v>
          </cell>
          <cell r="H25540" t="str">
            <v>NA</v>
          </cell>
          <cell r="I25540" t="str">
            <v>Bene</v>
          </cell>
        </row>
        <row r="25541">
          <cell r="F25541">
            <v>181</v>
          </cell>
          <cell r="H25541" t="str">
            <v>NA</v>
          </cell>
          <cell r="I25541" t="str">
            <v>Ret-InPay</v>
          </cell>
        </row>
        <row r="25542">
          <cell r="F25542">
            <v>250</v>
          </cell>
          <cell r="H25542" t="str">
            <v>NA</v>
          </cell>
          <cell r="I25542" t="str">
            <v>Bene</v>
          </cell>
        </row>
        <row r="25543">
          <cell r="F25543">
            <v>181</v>
          </cell>
          <cell r="H25543" t="str">
            <v>NA</v>
          </cell>
          <cell r="I25543" t="str">
            <v>Bene</v>
          </cell>
        </row>
        <row r="25544">
          <cell r="F25544">
            <v>132</v>
          </cell>
          <cell r="H25544" t="str">
            <v>NA</v>
          </cell>
          <cell r="I25544" t="str">
            <v>Ret-InPay</v>
          </cell>
        </row>
        <row r="25545">
          <cell r="F25545">
            <v>160</v>
          </cell>
          <cell r="H25545" t="str">
            <v>NA</v>
          </cell>
          <cell r="I25545" t="str">
            <v>Bene</v>
          </cell>
        </row>
        <row r="25546">
          <cell r="F25546">
            <v>250</v>
          </cell>
          <cell r="H25546" t="str">
            <v>NA</v>
          </cell>
          <cell r="I25546" t="str">
            <v>Ret-InPay</v>
          </cell>
        </row>
        <row r="25547">
          <cell r="F25547">
            <v>181</v>
          </cell>
          <cell r="H25547" t="str">
            <v>NA</v>
          </cell>
          <cell r="I25547" t="str">
            <v>Ret-InPay</v>
          </cell>
        </row>
        <row r="25548">
          <cell r="F25548">
            <v>181</v>
          </cell>
          <cell r="H25548" t="str">
            <v>NA</v>
          </cell>
          <cell r="I25548" t="str">
            <v>Ret-InPay</v>
          </cell>
        </row>
        <row r="25549">
          <cell r="F25549">
            <v>103</v>
          </cell>
          <cell r="H25549" t="str">
            <v>NA</v>
          </cell>
          <cell r="I25549" t="str">
            <v>Bene</v>
          </cell>
        </row>
        <row r="25550">
          <cell r="F25550">
            <v>250</v>
          </cell>
          <cell r="H25550" t="str">
            <v>NA</v>
          </cell>
          <cell r="I25550" t="str">
            <v>Bene</v>
          </cell>
        </row>
        <row r="25551">
          <cell r="F25551">
            <v>250</v>
          </cell>
          <cell r="H25551" t="str">
            <v>NA</v>
          </cell>
          <cell r="I25551" t="str">
            <v>Bene</v>
          </cell>
        </row>
        <row r="25552">
          <cell r="F25552">
            <v>250</v>
          </cell>
          <cell r="H25552" t="str">
            <v>NA</v>
          </cell>
          <cell r="I25552" t="str">
            <v>Ret-InPay</v>
          </cell>
        </row>
        <row r="25553">
          <cell r="F25553">
            <v>250</v>
          </cell>
          <cell r="H25553" t="str">
            <v>NA</v>
          </cell>
          <cell r="I25553" t="str">
            <v>Ret-InPay</v>
          </cell>
        </row>
        <row r="25554">
          <cell r="F25554">
            <v>181</v>
          </cell>
          <cell r="H25554" t="str">
            <v>NA</v>
          </cell>
          <cell r="I25554" t="str">
            <v>Ret-InPay</v>
          </cell>
        </row>
        <row r="25555">
          <cell r="F25555">
            <v>103</v>
          </cell>
          <cell r="H25555" t="str">
            <v>NA</v>
          </cell>
          <cell r="I25555" t="str">
            <v>Ret-InPay</v>
          </cell>
        </row>
        <row r="25556">
          <cell r="F25556">
            <v>250</v>
          </cell>
          <cell r="H25556" t="str">
            <v>NA</v>
          </cell>
          <cell r="I25556" t="str">
            <v>Ret-InPay</v>
          </cell>
        </row>
        <row r="25557">
          <cell r="F25557">
            <v>250</v>
          </cell>
          <cell r="H25557" t="str">
            <v>NA</v>
          </cell>
          <cell r="I25557" t="str">
            <v>Ret-InPay</v>
          </cell>
        </row>
        <row r="25558">
          <cell r="F25558">
            <v>132</v>
          </cell>
          <cell r="H25558" t="str">
            <v>NA</v>
          </cell>
          <cell r="I25558" t="str">
            <v>Ret-InPay</v>
          </cell>
        </row>
        <row r="25559">
          <cell r="F25559">
            <v>103</v>
          </cell>
          <cell r="H25559" t="str">
            <v>NA</v>
          </cell>
          <cell r="I25559" t="str">
            <v>Bene</v>
          </cell>
        </row>
        <row r="25560">
          <cell r="F25560">
            <v>103</v>
          </cell>
          <cell r="H25560" t="str">
            <v>NA</v>
          </cell>
          <cell r="I25560" t="str">
            <v>Ret-InPay</v>
          </cell>
        </row>
        <row r="25561">
          <cell r="F25561">
            <v>103</v>
          </cell>
          <cell r="H25561" t="str">
            <v>NA</v>
          </cell>
          <cell r="I25561" t="str">
            <v>Ret-InPay</v>
          </cell>
        </row>
        <row r="25562">
          <cell r="F25562">
            <v>210</v>
          </cell>
          <cell r="H25562" t="str">
            <v>NA</v>
          </cell>
          <cell r="I25562" t="str">
            <v>Ret-InPay</v>
          </cell>
        </row>
        <row r="25563">
          <cell r="F25563">
            <v>103</v>
          </cell>
          <cell r="H25563" t="str">
            <v>NA</v>
          </cell>
          <cell r="I25563" t="str">
            <v>TV</v>
          </cell>
        </row>
        <row r="25564">
          <cell r="F25564">
            <v>250</v>
          </cell>
          <cell r="H25564" t="str">
            <v>NA</v>
          </cell>
          <cell r="I25564" t="str">
            <v>Ret-InPay</v>
          </cell>
        </row>
        <row r="25565">
          <cell r="F25565">
            <v>250</v>
          </cell>
          <cell r="H25565" t="str">
            <v>NA</v>
          </cell>
          <cell r="I25565" t="str">
            <v>Ret-InPay</v>
          </cell>
        </row>
        <row r="25566">
          <cell r="F25566">
            <v>250</v>
          </cell>
          <cell r="H25566" t="str">
            <v>NA</v>
          </cell>
          <cell r="I25566" t="str">
            <v>Ret-InPay</v>
          </cell>
        </row>
        <row r="25567">
          <cell r="F25567">
            <v>103</v>
          </cell>
          <cell r="H25567" t="str">
            <v>NA</v>
          </cell>
          <cell r="I25567" t="str">
            <v>Ret-InPay</v>
          </cell>
        </row>
        <row r="25568">
          <cell r="F25568">
            <v>103</v>
          </cell>
          <cell r="H25568" t="str">
            <v>NA</v>
          </cell>
          <cell r="I25568" t="str">
            <v>Ret-InPay</v>
          </cell>
        </row>
        <row r="25569">
          <cell r="F25569">
            <v>103</v>
          </cell>
          <cell r="H25569" t="str">
            <v>NA</v>
          </cell>
          <cell r="I25569" t="str">
            <v>Ret-InPay</v>
          </cell>
        </row>
        <row r="25570">
          <cell r="F25570">
            <v>250</v>
          </cell>
          <cell r="H25570" t="str">
            <v>NA</v>
          </cell>
          <cell r="I25570" t="str">
            <v>Ret-InPay</v>
          </cell>
        </row>
        <row r="25571">
          <cell r="F25571">
            <v>103</v>
          </cell>
          <cell r="H25571" t="str">
            <v>NA</v>
          </cell>
          <cell r="I25571" t="str">
            <v>Ret-InPay</v>
          </cell>
        </row>
        <row r="25572">
          <cell r="F25572">
            <v>250</v>
          </cell>
          <cell r="H25572" t="str">
            <v>NA</v>
          </cell>
          <cell r="I25572" t="str">
            <v>Ret-InPay</v>
          </cell>
        </row>
        <row r="25573">
          <cell r="F25573">
            <v>250</v>
          </cell>
          <cell r="H25573" t="str">
            <v>NA</v>
          </cell>
          <cell r="I25573" t="str">
            <v>Ret-InPay</v>
          </cell>
        </row>
        <row r="25574">
          <cell r="F25574">
            <v>103</v>
          </cell>
          <cell r="H25574" t="str">
            <v>NA</v>
          </cell>
          <cell r="I25574" t="str">
            <v>Ret-InPay</v>
          </cell>
        </row>
        <row r="25575">
          <cell r="F25575">
            <v>103</v>
          </cell>
          <cell r="H25575" t="str">
            <v>NA</v>
          </cell>
          <cell r="I25575" t="str">
            <v>TV</v>
          </cell>
        </row>
        <row r="25576">
          <cell r="F25576">
            <v>250</v>
          </cell>
          <cell r="H25576" t="str">
            <v>NA</v>
          </cell>
          <cell r="I25576" t="str">
            <v>Ret-InPay</v>
          </cell>
        </row>
        <row r="25577">
          <cell r="F25577">
            <v>181</v>
          </cell>
          <cell r="H25577" t="str">
            <v>NA</v>
          </cell>
          <cell r="I25577" t="str">
            <v>Bene</v>
          </cell>
        </row>
        <row r="25578">
          <cell r="F25578">
            <v>190</v>
          </cell>
          <cell r="H25578" t="str">
            <v>NA</v>
          </cell>
          <cell r="I25578" t="str">
            <v>TV</v>
          </cell>
        </row>
        <row r="25579">
          <cell r="F25579">
            <v>103</v>
          </cell>
          <cell r="H25579" t="str">
            <v>NA</v>
          </cell>
          <cell r="I25579" t="str">
            <v>Ret-InPay</v>
          </cell>
        </row>
        <row r="25580">
          <cell r="F25580">
            <v>103</v>
          </cell>
          <cell r="H25580" t="str">
            <v>NA</v>
          </cell>
          <cell r="I25580" t="str">
            <v>Ret-InPay</v>
          </cell>
        </row>
        <row r="25581">
          <cell r="F25581">
            <v>103</v>
          </cell>
          <cell r="H25581" t="str">
            <v>NA</v>
          </cell>
          <cell r="I25581" t="str">
            <v>TV</v>
          </cell>
        </row>
        <row r="25582">
          <cell r="F25582">
            <v>215</v>
          </cell>
          <cell r="H25582" t="str">
            <v>NA</v>
          </cell>
          <cell r="I25582" t="str">
            <v>TV</v>
          </cell>
        </row>
        <row r="25583">
          <cell r="F25583">
            <v>103</v>
          </cell>
          <cell r="H25583" t="str">
            <v>NA</v>
          </cell>
          <cell r="I25583" t="str">
            <v>Ret-InPay</v>
          </cell>
        </row>
        <row r="25584">
          <cell r="F25584">
            <v>250</v>
          </cell>
          <cell r="H25584" t="str">
            <v>NA</v>
          </cell>
          <cell r="I25584" t="str">
            <v>Ret-InPay</v>
          </cell>
        </row>
        <row r="25585">
          <cell r="F25585">
            <v>103</v>
          </cell>
          <cell r="H25585" t="str">
            <v>NA</v>
          </cell>
          <cell r="I25585" t="str">
            <v>Ret-InPay</v>
          </cell>
        </row>
        <row r="25586">
          <cell r="F25586">
            <v>103</v>
          </cell>
          <cell r="H25586" t="str">
            <v>NA</v>
          </cell>
          <cell r="I25586" t="str">
            <v>TV</v>
          </cell>
        </row>
        <row r="25587">
          <cell r="F25587">
            <v>103</v>
          </cell>
          <cell r="H25587" t="str">
            <v>NA</v>
          </cell>
          <cell r="I25587" t="str">
            <v>TV</v>
          </cell>
        </row>
        <row r="25588">
          <cell r="F25588">
            <v>103</v>
          </cell>
          <cell r="H25588" t="str">
            <v>NA</v>
          </cell>
          <cell r="I25588" t="str">
            <v>TV</v>
          </cell>
        </row>
        <row r="25589">
          <cell r="F25589">
            <v>103</v>
          </cell>
          <cell r="H25589" t="str">
            <v>NA</v>
          </cell>
          <cell r="I25589" t="str">
            <v>Ret-InPay</v>
          </cell>
        </row>
        <row r="25590">
          <cell r="F25590">
            <v>103</v>
          </cell>
          <cell r="H25590" t="str">
            <v>NA</v>
          </cell>
          <cell r="I25590" t="str">
            <v>Ret-InPay</v>
          </cell>
        </row>
        <row r="25591">
          <cell r="F25591">
            <v>132</v>
          </cell>
          <cell r="H25591" t="str">
            <v>NA</v>
          </cell>
          <cell r="I25591" t="str">
            <v>Ret-InPay</v>
          </cell>
        </row>
        <row r="25592">
          <cell r="F25592">
            <v>250</v>
          </cell>
          <cell r="H25592" t="str">
            <v>NA</v>
          </cell>
          <cell r="I25592" t="str">
            <v>Ret-InPay</v>
          </cell>
        </row>
        <row r="25593">
          <cell r="F25593">
            <v>250</v>
          </cell>
          <cell r="H25593" t="str">
            <v>NA</v>
          </cell>
          <cell r="I25593" t="str">
            <v>Ret-InPay</v>
          </cell>
        </row>
        <row r="25594">
          <cell r="F25594">
            <v>103</v>
          </cell>
          <cell r="H25594" t="str">
            <v>NA</v>
          </cell>
          <cell r="I25594" t="str">
            <v>Ret-InPay</v>
          </cell>
        </row>
        <row r="25595">
          <cell r="F25595">
            <v>250</v>
          </cell>
          <cell r="H25595" t="str">
            <v>NA</v>
          </cell>
          <cell r="I25595" t="str">
            <v>TV</v>
          </cell>
        </row>
        <row r="25596">
          <cell r="F25596">
            <v>103</v>
          </cell>
          <cell r="H25596" t="str">
            <v>NA</v>
          </cell>
          <cell r="I25596" t="str">
            <v>Ret-InPay</v>
          </cell>
        </row>
        <row r="25597">
          <cell r="F25597">
            <v>181</v>
          </cell>
          <cell r="H25597" t="str">
            <v>NA</v>
          </cell>
          <cell r="I25597" t="str">
            <v>Ret-InPay</v>
          </cell>
        </row>
        <row r="25598">
          <cell r="F25598">
            <v>104</v>
          </cell>
          <cell r="H25598" t="str">
            <v>NA</v>
          </cell>
          <cell r="I25598" t="str">
            <v>TV</v>
          </cell>
        </row>
        <row r="25599">
          <cell r="F25599">
            <v>103</v>
          </cell>
          <cell r="H25599" t="str">
            <v>NA</v>
          </cell>
          <cell r="I25599" t="str">
            <v>TV</v>
          </cell>
        </row>
        <row r="25600">
          <cell r="F25600">
            <v>160</v>
          </cell>
          <cell r="H25600" t="str">
            <v>NA</v>
          </cell>
          <cell r="I25600" t="str">
            <v>TV</v>
          </cell>
        </row>
        <row r="25601">
          <cell r="F25601">
            <v>250</v>
          </cell>
          <cell r="H25601" t="str">
            <v>NA</v>
          </cell>
          <cell r="I25601" t="str">
            <v>TV</v>
          </cell>
        </row>
        <row r="25602">
          <cell r="F25602">
            <v>170</v>
          </cell>
          <cell r="H25602" t="str">
            <v>NA</v>
          </cell>
          <cell r="I25602" t="str">
            <v>TV</v>
          </cell>
        </row>
        <row r="25603">
          <cell r="F25603">
            <v>250</v>
          </cell>
          <cell r="H25603" t="str">
            <v>NA</v>
          </cell>
          <cell r="I25603" t="str">
            <v>TV</v>
          </cell>
        </row>
        <row r="25604">
          <cell r="F25604">
            <v>181</v>
          </cell>
          <cell r="H25604" t="str">
            <v>NA</v>
          </cell>
          <cell r="I25604" t="str">
            <v>Bene</v>
          </cell>
        </row>
        <row r="25605">
          <cell r="F25605">
            <v>103</v>
          </cell>
          <cell r="H25605" t="str">
            <v>NA</v>
          </cell>
          <cell r="I25605" t="str">
            <v>TV</v>
          </cell>
        </row>
        <row r="25606">
          <cell r="F25606">
            <v>215</v>
          </cell>
          <cell r="H25606" t="str">
            <v>NA</v>
          </cell>
          <cell r="I25606" t="str">
            <v>TV</v>
          </cell>
        </row>
        <row r="25607">
          <cell r="F25607">
            <v>103</v>
          </cell>
          <cell r="H25607" t="str">
            <v>NA</v>
          </cell>
          <cell r="I25607" t="str">
            <v>TV</v>
          </cell>
        </row>
        <row r="25608">
          <cell r="F25608">
            <v>103</v>
          </cell>
          <cell r="H25608" t="str">
            <v>NA</v>
          </cell>
          <cell r="I25608" t="str">
            <v>Ret-InPay</v>
          </cell>
        </row>
        <row r="25609">
          <cell r="F25609">
            <v>702</v>
          </cell>
          <cell r="H25609" t="str">
            <v>NA</v>
          </cell>
          <cell r="I25609" t="str">
            <v>TV</v>
          </cell>
        </row>
        <row r="25610">
          <cell r="F25610">
            <v>103</v>
          </cell>
          <cell r="H25610" t="str">
            <v>NA</v>
          </cell>
          <cell r="I25610" t="str">
            <v>TV</v>
          </cell>
        </row>
        <row r="25611">
          <cell r="F25611">
            <v>250</v>
          </cell>
          <cell r="H25611" t="str">
            <v>NA</v>
          </cell>
          <cell r="I25611" t="str">
            <v>TV</v>
          </cell>
        </row>
        <row r="25612">
          <cell r="F25612">
            <v>104</v>
          </cell>
          <cell r="H25612" t="str">
            <v>NA</v>
          </cell>
          <cell r="I25612" t="str">
            <v>TV</v>
          </cell>
        </row>
        <row r="25613">
          <cell r="F25613">
            <v>103</v>
          </cell>
          <cell r="H25613" t="str">
            <v>NA</v>
          </cell>
          <cell r="I25613" t="str">
            <v>TV</v>
          </cell>
        </row>
        <row r="25614">
          <cell r="F25614">
            <v>103</v>
          </cell>
          <cell r="H25614" t="str">
            <v>NA</v>
          </cell>
          <cell r="I25614" t="str">
            <v>TV</v>
          </cell>
        </row>
        <row r="25615">
          <cell r="F25615">
            <v>250</v>
          </cell>
          <cell r="H25615" t="str">
            <v>NA</v>
          </cell>
          <cell r="I25615" t="str">
            <v>TV</v>
          </cell>
        </row>
        <row r="25616">
          <cell r="F25616">
            <v>103</v>
          </cell>
          <cell r="H25616" t="str">
            <v>NA</v>
          </cell>
          <cell r="I25616" t="str">
            <v>TV</v>
          </cell>
        </row>
        <row r="25617">
          <cell r="F25617">
            <v>292</v>
          </cell>
          <cell r="H25617" t="str">
            <v>NA</v>
          </cell>
          <cell r="I25617" t="str">
            <v>TV</v>
          </cell>
        </row>
        <row r="25618">
          <cell r="F25618">
            <v>103</v>
          </cell>
          <cell r="H25618" t="str">
            <v>NA</v>
          </cell>
          <cell r="I25618" t="str">
            <v>TV</v>
          </cell>
        </row>
        <row r="25619">
          <cell r="F25619">
            <v>250</v>
          </cell>
          <cell r="H25619" t="str">
            <v>NA</v>
          </cell>
          <cell r="I25619" t="str">
            <v>Ret-InPay</v>
          </cell>
        </row>
        <row r="25620">
          <cell r="F25620">
            <v>250</v>
          </cell>
          <cell r="H25620" t="str">
            <v>NA</v>
          </cell>
          <cell r="I25620" t="str">
            <v>Ret-InPay</v>
          </cell>
        </row>
        <row r="25621">
          <cell r="F25621">
            <v>250</v>
          </cell>
          <cell r="H25621" t="str">
            <v>NA</v>
          </cell>
          <cell r="I25621" t="str">
            <v>Bene</v>
          </cell>
        </row>
        <row r="25622">
          <cell r="F25622">
            <v>103</v>
          </cell>
          <cell r="H25622" t="str">
            <v>NA</v>
          </cell>
          <cell r="I25622" t="str">
            <v>TV</v>
          </cell>
        </row>
        <row r="25623">
          <cell r="F25623">
            <v>250</v>
          </cell>
          <cell r="H25623" t="str">
            <v>NA</v>
          </cell>
          <cell r="I25623" t="str">
            <v>Ret-InPay</v>
          </cell>
        </row>
        <row r="25624">
          <cell r="F25624">
            <v>250</v>
          </cell>
          <cell r="H25624" t="str">
            <v>NA</v>
          </cell>
          <cell r="I25624" t="str">
            <v>Ret-InPay</v>
          </cell>
        </row>
        <row r="25625">
          <cell r="F25625">
            <v>250</v>
          </cell>
          <cell r="H25625" t="str">
            <v>NA</v>
          </cell>
          <cell r="I25625" t="str">
            <v>Ret-InPay</v>
          </cell>
        </row>
        <row r="25626">
          <cell r="F25626">
            <v>250</v>
          </cell>
          <cell r="H25626" t="str">
            <v>NA</v>
          </cell>
          <cell r="I25626" t="str">
            <v>Ret-InPay</v>
          </cell>
        </row>
        <row r="25627">
          <cell r="F25627">
            <v>250</v>
          </cell>
          <cell r="H25627" t="str">
            <v>NA</v>
          </cell>
          <cell r="I25627" t="str">
            <v>Bene</v>
          </cell>
        </row>
        <row r="25628">
          <cell r="F25628">
            <v>250</v>
          </cell>
          <cell r="H25628" t="str">
            <v>NA</v>
          </cell>
          <cell r="I25628" t="str">
            <v>Ret-InPay</v>
          </cell>
        </row>
        <row r="25629">
          <cell r="F25629">
            <v>250</v>
          </cell>
          <cell r="H25629" t="str">
            <v>NA</v>
          </cell>
          <cell r="I25629" t="str">
            <v>Ret-InPay</v>
          </cell>
        </row>
        <row r="25630">
          <cell r="F25630">
            <v>250</v>
          </cell>
          <cell r="H25630" t="str">
            <v>NA</v>
          </cell>
          <cell r="I25630" t="str">
            <v>Ret-InPay</v>
          </cell>
        </row>
        <row r="25631">
          <cell r="F25631">
            <v>103</v>
          </cell>
          <cell r="H25631" t="str">
            <v>NA</v>
          </cell>
          <cell r="I25631" t="str">
            <v>Ret-InPay</v>
          </cell>
        </row>
        <row r="25632">
          <cell r="F25632">
            <v>181</v>
          </cell>
          <cell r="H25632" t="str">
            <v>NA</v>
          </cell>
          <cell r="I25632" t="str">
            <v>Ret-InPay</v>
          </cell>
        </row>
        <row r="25633">
          <cell r="F25633">
            <v>250</v>
          </cell>
          <cell r="H25633" t="str">
            <v>NA</v>
          </cell>
          <cell r="I25633" t="str">
            <v>Bene</v>
          </cell>
        </row>
        <row r="25634">
          <cell r="F25634">
            <v>181</v>
          </cell>
          <cell r="H25634" t="str">
            <v>NA</v>
          </cell>
          <cell r="I25634" t="str">
            <v>Ret-InPay</v>
          </cell>
        </row>
        <row r="25635">
          <cell r="F25635">
            <v>103</v>
          </cell>
          <cell r="H25635" t="str">
            <v>NA</v>
          </cell>
          <cell r="I25635" t="str">
            <v>Bene</v>
          </cell>
        </row>
        <row r="25636">
          <cell r="F25636">
            <v>181</v>
          </cell>
          <cell r="H25636" t="str">
            <v>NA</v>
          </cell>
          <cell r="I25636" t="str">
            <v>Bene</v>
          </cell>
        </row>
        <row r="25637">
          <cell r="F25637">
            <v>702</v>
          </cell>
          <cell r="H25637" t="str">
            <v>NA</v>
          </cell>
          <cell r="I25637" t="str">
            <v>Ret-InPay</v>
          </cell>
        </row>
        <row r="25638">
          <cell r="F25638">
            <v>181</v>
          </cell>
          <cell r="H25638" t="str">
            <v>NA</v>
          </cell>
          <cell r="I25638" t="str">
            <v>Ret-InPay</v>
          </cell>
        </row>
        <row r="25639">
          <cell r="F25639">
            <v>181</v>
          </cell>
          <cell r="H25639" t="str">
            <v>NA</v>
          </cell>
          <cell r="I25639" t="str">
            <v>Ret-InPay</v>
          </cell>
        </row>
        <row r="25640">
          <cell r="F25640">
            <v>181</v>
          </cell>
          <cell r="H25640" t="str">
            <v>NA</v>
          </cell>
          <cell r="I25640" t="str">
            <v>Ret-InPay</v>
          </cell>
        </row>
        <row r="25641">
          <cell r="F25641">
            <v>250</v>
          </cell>
          <cell r="H25641" t="str">
            <v>NA</v>
          </cell>
          <cell r="I25641" t="str">
            <v>Ret-InPay</v>
          </cell>
        </row>
        <row r="25642">
          <cell r="F25642">
            <v>250</v>
          </cell>
          <cell r="H25642" t="str">
            <v>NA</v>
          </cell>
          <cell r="I25642" t="str">
            <v>Ret-InPay</v>
          </cell>
        </row>
        <row r="25643">
          <cell r="F25643">
            <v>181</v>
          </cell>
          <cell r="H25643" t="str">
            <v>NA</v>
          </cell>
          <cell r="I25643" t="str">
            <v>Ret-InPay</v>
          </cell>
        </row>
        <row r="25644">
          <cell r="F25644">
            <v>103</v>
          </cell>
          <cell r="H25644" t="str">
            <v>NA</v>
          </cell>
          <cell r="I25644" t="str">
            <v>Ret-InPay</v>
          </cell>
        </row>
        <row r="25645">
          <cell r="F25645">
            <v>181</v>
          </cell>
          <cell r="H25645" t="str">
            <v>NA</v>
          </cell>
          <cell r="I25645" t="str">
            <v>Ret-InPay</v>
          </cell>
        </row>
        <row r="25646">
          <cell r="F25646">
            <v>104</v>
          </cell>
          <cell r="H25646" t="str">
            <v>NA</v>
          </cell>
          <cell r="I25646" t="str">
            <v>Bene</v>
          </cell>
        </row>
        <row r="25647">
          <cell r="F25647">
            <v>250</v>
          </cell>
          <cell r="H25647" t="str">
            <v>NA</v>
          </cell>
          <cell r="I25647" t="str">
            <v>Ret-InPay</v>
          </cell>
        </row>
        <row r="25648">
          <cell r="F25648">
            <v>250</v>
          </cell>
          <cell r="H25648" t="str">
            <v>NA</v>
          </cell>
          <cell r="I25648" t="str">
            <v>Ret-InPay</v>
          </cell>
        </row>
        <row r="25649">
          <cell r="F25649">
            <v>132</v>
          </cell>
          <cell r="H25649" t="str">
            <v>NA</v>
          </cell>
          <cell r="I25649" t="str">
            <v>Ret-InPay</v>
          </cell>
        </row>
        <row r="25650">
          <cell r="F25650">
            <v>270</v>
          </cell>
          <cell r="H25650" t="str">
            <v>NA</v>
          </cell>
          <cell r="I25650" t="str">
            <v>Bene</v>
          </cell>
        </row>
        <row r="25651">
          <cell r="F25651">
            <v>250</v>
          </cell>
          <cell r="H25651" t="str">
            <v>NA</v>
          </cell>
          <cell r="I25651" t="str">
            <v>Bene</v>
          </cell>
        </row>
        <row r="25652">
          <cell r="F25652">
            <v>250</v>
          </cell>
          <cell r="H25652" t="str">
            <v>NA</v>
          </cell>
          <cell r="I25652" t="str">
            <v>Ret-InPay</v>
          </cell>
        </row>
        <row r="25653">
          <cell r="F25653">
            <v>250</v>
          </cell>
          <cell r="H25653" t="str">
            <v>NA</v>
          </cell>
          <cell r="I25653" t="str">
            <v>Ret-InPay</v>
          </cell>
        </row>
        <row r="25654">
          <cell r="F25654">
            <v>250</v>
          </cell>
          <cell r="H25654" t="str">
            <v>NA</v>
          </cell>
          <cell r="I25654" t="str">
            <v>Bene</v>
          </cell>
        </row>
        <row r="25655">
          <cell r="F25655">
            <v>103</v>
          </cell>
          <cell r="H25655" t="str">
            <v>NA</v>
          </cell>
          <cell r="I25655" t="str">
            <v>Ret-InPay</v>
          </cell>
        </row>
        <row r="25656">
          <cell r="F25656">
            <v>250</v>
          </cell>
          <cell r="H25656" t="str">
            <v>NA</v>
          </cell>
          <cell r="I25656" t="str">
            <v>Ret-InPay</v>
          </cell>
        </row>
        <row r="25657">
          <cell r="F25657">
            <v>250</v>
          </cell>
          <cell r="H25657" t="str">
            <v>NA</v>
          </cell>
          <cell r="I25657" t="str">
            <v>Ret-InPay</v>
          </cell>
        </row>
        <row r="25658">
          <cell r="F25658">
            <v>181</v>
          </cell>
          <cell r="H25658" t="str">
            <v>NA</v>
          </cell>
          <cell r="I25658" t="str">
            <v>Bene</v>
          </cell>
        </row>
        <row r="25659">
          <cell r="F25659">
            <v>250</v>
          </cell>
          <cell r="H25659" t="str">
            <v>NA</v>
          </cell>
          <cell r="I25659" t="str">
            <v>Ret-InPay</v>
          </cell>
        </row>
        <row r="25660">
          <cell r="F25660">
            <v>103</v>
          </cell>
          <cell r="H25660" t="str">
            <v>NA</v>
          </cell>
          <cell r="I25660" t="str">
            <v>Ret-InPay</v>
          </cell>
        </row>
        <row r="25661">
          <cell r="F25661">
            <v>103</v>
          </cell>
          <cell r="H25661" t="str">
            <v>NA</v>
          </cell>
          <cell r="I25661" t="str">
            <v>Ret-InPay</v>
          </cell>
        </row>
        <row r="25662">
          <cell r="F25662">
            <v>250</v>
          </cell>
          <cell r="H25662" t="str">
            <v>NA</v>
          </cell>
          <cell r="I25662" t="str">
            <v>Bene</v>
          </cell>
        </row>
        <row r="25663">
          <cell r="F25663">
            <v>250</v>
          </cell>
          <cell r="H25663" t="str">
            <v>NA</v>
          </cell>
          <cell r="I25663" t="str">
            <v>Ret-InPay</v>
          </cell>
        </row>
        <row r="25664">
          <cell r="F25664">
            <v>103</v>
          </cell>
          <cell r="H25664" t="str">
            <v>NA</v>
          </cell>
          <cell r="I25664" t="str">
            <v>Bene</v>
          </cell>
        </row>
        <row r="25665">
          <cell r="F25665">
            <v>160</v>
          </cell>
          <cell r="H25665" t="str">
            <v>NA</v>
          </cell>
          <cell r="I25665" t="str">
            <v>Ret-InPay</v>
          </cell>
        </row>
        <row r="25666">
          <cell r="F25666">
            <v>250</v>
          </cell>
          <cell r="H25666" t="str">
            <v>NA</v>
          </cell>
          <cell r="I25666" t="str">
            <v>Ret-InPay</v>
          </cell>
        </row>
        <row r="25667">
          <cell r="F25667">
            <v>250</v>
          </cell>
          <cell r="H25667" t="str">
            <v>NA</v>
          </cell>
          <cell r="I25667" t="str">
            <v>Ret-InPay</v>
          </cell>
        </row>
        <row r="25668">
          <cell r="F25668">
            <v>250</v>
          </cell>
          <cell r="H25668" t="str">
            <v>NA</v>
          </cell>
          <cell r="I25668" t="str">
            <v>Ret-InPay</v>
          </cell>
        </row>
        <row r="25669">
          <cell r="F25669">
            <v>702</v>
          </cell>
          <cell r="H25669" t="str">
            <v>NA</v>
          </cell>
          <cell r="I25669" t="str">
            <v>Ret-InPay</v>
          </cell>
        </row>
        <row r="25670">
          <cell r="F25670">
            <v>103</v>
          </cell>
          <cell r="H25670" t="str">
            <v>NA</v>
          </cell>
          <cell r="I25670" t="str">
            <v>Ret-InPay</v>
          </cell>
        </row>
        <row r="25671">
          <cell r="F25671">
            <v>250</v>
          </cell>
          <cell r="H25671" t="str">
            <v>NA</v>
          </cell>
          <cell r="I25671" t="str">
            <v>Ret-InPay</v>
          </cell>
        </row>
        <row r="25672">
          <cell r="F25672">
            <v>103</v>
          </cell>
          <cell r="H25672" t="str">
            <v>NA</v>
          </cell>
          <cell r="I25672" t="str">
            <v>Ret-InPay</v>
          </cell>
        </row>
        <row r="25673">
          <cell r="F25673">
            <v>250</v>
          </cell>
          <cell r="H25673" t="str">
            <v>NA</v>
          </cell>
          <cell r="I25673" t="str">
            <v>Bene</v>
          </cell>
        </row>
        <row r="25674">
          <cell r="F25674">
            <v>250</v>
          </cell>
          <cell r="H25674" t="str">
            <v>NA</v>
          </cell>
          <cell r="I25674" t="str">
            <v>Ret-InPay</v>
          </cell>
        </row>
        <row r="25675">
          <cell r="F25675">
            <v>190</v>
          </cell>
          <cell r="H25675" t="str">
            <v>NA</v>
          </cell>
          <cell r="I25675" t="str">
            <v>Ret-InPay</v>
          </cell>
        </row>
        <row r="25676">
          <cell r="F25676">
            <v>250</v>
          </cell>
          <cell r="H25676" t="str">
            <v>NA</v>
          </cell>
          <cell r="I25676" t="str">
            <v>Ret-InPay</v>
          </cell>
        </row>
        <row r="25677">
          <cell r="F25677">
            <v>250</v>
          </cell>
          <cell r="H25677" t="str">
            <v>NA</v>
          </cell>
          <cell r="I25677" t="str">
            <v>Ret-InPay</v>
          </cell>
        </row>
        <row r="25678">
          <cell r="F25678">
            <v>103</v>
          </cell>
          <cell r="H25678" t="str">
            <v>NA</v>
          </cell>
          <cell r="I25678" t="str">
            <v>Ret-InPay</v>
          </cell>
        </row>
        <row r="25679">
          <cell r="F25679">
            <v>103</v>
          </cell>
          <cell r="H25679" t="str">
            <v>NA</v>
          </cell>
          <cell r="I25679" t="str">
            <v>Ret-InPay</v>
          </cell>
        </row>
        <row r="25680">
          <cell r="F25680">
            <v>250</v>
          </cell>
          <cell r="H25680" t="str">
            <v>NA</v>
          </cell>
          <cell r="I25680" t="str">
            <v>Ret-InPay</v>
          </cell>
        </row>
        <row r="25681">
          <cell r="F25681">
            <v>250</v>
          </cell>
          <cell r="H25681" t="str">
            <v>NA</v>
          </cell>
          <cell r="I25681" t="str">
            <v>Ret-InPay</v>
          </cell>
        </row>
        <row r="25682">
          <cell r="F25682">
            <v>181</v>
          </cell>
          <cell r="H25682" t="str">
            <v>NA</v>
          </cell>
          <cell r="I25682" t="str">
            <v>Ret-InPay</v>
          </cell>
        </row>
        <row r="25683">
          <cell r="F25683">
            <v>250</v>
          </cell>
          <cell r="H25683" t="str">
            <v>NA</v>
          </cell>
          <cell r="I25683" t="str">
            <v>Ret-InPay</v>
          </cell>
        </row>
        <row r="25684">
          <cell r="F25684">
            <v>250</v>
          </cell>
          <cell r="H25684" t="str">
            <v>NA</v>
          </cell>
          <cell r="I25684" t="str">
            <v>Ret-InPay</v>
          </cell>
        </row>
        <row r="25685">
          <cell r="F25685">
            <v>215</v>
          </cell>
          <cell r="H25685" t="str">
            <v>NA</v>
          </cell>
          <cell r="I25685" t="str">
            <v>Ret-InPay</v>
          </cell>
        </row>
        <row r="25686">
          <cell r="F25686">
            <v>250</v>
          </cell>
          <cell r="H25686" t="str">
            <v>NA</v>
          </cell>
          <cell r="I25686" t="str">
            <v>Ret-InPay</v>
          </cell>
        </row>
        <row r="25687">
          <cell r="F25687">
            <v>250</v>
          </cell>
          <cell r="H25687" t="str">
            <v>NA</v>
          </cell>
          <cell r="I25687" t="str">
            <v>Ret-InPay</v>
          </cell>
        </row>
        <row r="25688">
          <cell r="F25688">
            <v>250</v>
          </cell>
          <cell r="H25688" t="str">
            <v>NA</v>
          </cell>
          <cell r="I25688" t="str">
            <v>Ret-InPay</v>
          </cell>
        </row>
        <row r="25689">
          <cell r="F25689">
            <v>250</v>
          </cell>
          <cell r="H25689" t="str">
            <v>NA</v>
          </cell>
          <cell r="I25689" t="str">
            <v>Bene</v>
          </cell>
        </row>
        <row r="25690">
          <cell r="F25690">
            <v>250</v>
          </cell>
          <cell r="H25690" t="str">
            <v>NA</v>
          </cell>
          <cell r="I25690" t="str">
            <v>Bene</v>
          </cell>
        </row>
        <row r="25691">
          <cell r="F25691">
            <v>160</v>
          </cell>
          <cell r="H25691" t="str">
            <v>NA</v>
          </cell>
          <cell r="I25691" t="str">
            <v>Ret-InPay</v>
          </cell>
        </row>
        <row r="25692">
          <cell r="F25692">
            <v>250</v>
          </cell>
          <cell r="H25692" t="str">
            <v>NA</v>
          </cell>
          <cell r="I25692" t="str">
            <v>Bene</v>
          </cell>
        </row>
        <row r="25693">
          <cell r="F25693">
            <v>103</v>
          </cell>
          <cell r="H25693" t="str">
            <v>NA</v>
          </cell>
          <cell r="I25693" t="str">
            <v>Ret-InPay</v>
          </cell>
        </row>
        <row r="25694">
          <cell r="F25694">
            <v>250</v>
          </cell>
          <cell r="H25694" t="str">
            <v>NA</v>
          </cell>
          <cell r="I25694" t="str">
            <v>Ret-InPay</v>
          </cell>
        </row>
        <row r="25695">
          <cell r="F25695">
            <v>181</v>
          </cell>
          <cell r="H25695" t="str">
            <v>NA</v>
          </cell>
          <cell r="I25695" t="str">
            <v>Bene</v>
          </cell>
        </row>
        <row r="25696">
          <cell r="F25696">
            <v>103</v>
          </cell>
          <cell r="H25696" t="str">
            <v>NA</v>
          </cell>
          <cell r="I25696" t="str">
            <v>Ret-InPay</v>
          </cell>
        </row>
        <row r="25697">
          <cell r="F25697">
            <v>250</v>
          </cell>
          <cell r="H25697" t="str">
            <v>NA</v>
          </cell>
          <cell r="I25697" t="str">
            <v>Ret-InPay</v>
          </cell>
        </row>
        <row r="25698">
          <cell r="F25698">
            <v>250</v>
          </cell>
          <cell r="H25698" t="str">
            <v>NA</v>
          </cell>
          <cell r="I25698" t="str">
            <v>Ret-InPay</v>
          </cell>
        </row>
        <row r="25699">
          <cell r="F25699">
            <v>103</v>
          </cell>
          <cell r="H25699" t="str">
            <v>NA</v>
          </cell>
          <cell r="I25699" t="str">
            <v>Ret-InPay</v>
          </cell>
        </row>
        <row r="25700">
          <cell r="F25700">
            <v>250</v>
          </cell>
          <cell r="H25700" t="str">
            <v>NA</v>
          </cell>
          <cell r="I25700" t="str">
            <v>Bene</v>
          </cell>
        </row>
        <row r="25701">
          <cell r="F25701">
            <v>103</v>
          </cell>
          <cell r="H25701" t="str">
            <v>NA</v>
          </cell>
          <cell r="I25701" t="str">
            <v>Ret-InPay</v>
          </cell>
        </row>
        <row r="25702">
          <cell r="F25702">
            <v>103</v>
          </cell>
          <cell r="H25702" t="str">
            <v>NA</v>
          </cell>
          <cell r="I25702" t="str">
            <v>Ret-InPay</v>
          </cell>
        </row>
        <row r="25703">
          <cell r="F25703">
            <v>103</v>
          </cell>
          <cell r="H25703" t="str">
            <v>NA</v>
          </cell>
          <cell r="I25703" t="str">
            <v>Ret-InPay</v>
          </cell>
        </row>
        <row r="25704">
          <cell r="F25704">
            <v>103</v>
          </cell>
          <cell r="H25704" t="str">
            <v>NA</v>
          </cell>
          <cell r="I25704" t="str">
            <v>Ret-InPay</v>
          </cell>
        </row>
        <row r="25705">
          <cell r="F25705">
            <v>250</v>
          </cell>
          <cell r="H25705" t="str">
            <v>NA</v>
          </cell>
          <cell r="I25705" t="str">
            <v>Bene</v>
          </cell>
        </row>
        <row r="25706">
          <cell r="F25706">
            <v>103</v>
          </cell>
          <cell r="H25706" t="str">
            <v>NA</v>
          </cell>
          <cell r="I25706" t="str">
            <v>Ret-InPay</v>
          </cell>
        </row>
        <row r="25707">
          <cell r="F25707">
            <v>103</v>
          </cell>
          <cell r="H25707" t="str">
            <v>NA</v>
          </cell>
          <cell r="I25707" t="str">
            <v>Ret-InPay</v>
          </cell>
        </row>
        <row r="25708">
          <cell r="F25708">
            <v>103</v>
          </cell>
          <cell r="H25708" t="str">
            <v>NA</v>
          </cell>
          <cell r="I25708" t="str">
            <v>Ret-InPay</v>
          </cell>
        </row>
        <row r="25709">
          <cell r="F25709">
            <v>103</v>
          </cell>
          <cell r="H25709" t="str">
            <v>NA</v>
          </cell>
          <cell r="I25709" t="str">
            <v>Ret-InPay</v>
          </cell>
        </row>
        <row r="25710">
          <cell r="F25710">
            <v>250</v>
          </cell>
          <cell r="H25710" t="str">
            <v>NA</v>
          </cell>
          <cell r="I25710" t="str">
            <v>Ret-InPay</v>
          </cell>
        </row>
        <row r="25711">
          <cell r="F25711">
            <v>103</v>
          </cell>
          <cell r="H25711" t="str">
            <v>NA</v>
          </cell>
          <cell r="I25711" t="str">
            <v>Ret-InPay</v>
          </cell>
        </row>
        <row r="25712">
          <cell r="F25712">
            <v>250</v>
          </cell>
          <cell r="H25712" t="str">
            <v>NA</v>
          </cell>
          <cell r="I25712" t="str">
            <v>Ret-InPay</v>
          </cell>
        </row>
        <row r="25713">
          <cell r="F25713">
            <v>103</v>
          </cell>
          <cell r="H25713" t="str">
            <v>NA</v>
          </cell>
          <cell r="I25713" t="str">
            <v>Ret-InPay</v>
          </cell>
        </row>
        <row r="25714">
          <cell r="F25714">
            <v>160</v>
          </cell>
          <cell r="H25714" t="str">
            <v>NA</v>
          </cell>
          <cell r="I25714" t="str">
            <v>Bene</v>
          </cell>
        </row>
        <row r="25715">
          <cell r="F25715">
            <v>103</v>
          </cell>
          <cell r="H25715" t="str">
            <v>NA</v>
          </cell>
          <cell r="I25715" t="str">
            <v>Ret-InPay</v>
          </cell>
        </row>
        <row r="25716">
          <cell r="F25716">
            <v>103</v>
          </cell>
          <cell r="H25716" t="str">
            <v>NA</v>
          </cell>
          <cell r="I25716" t="str">
            <v>Ret-InPay</v>
          </cell>
        </row>
        <row r="25717">
          <cell r="F25717">
            <v>160</v>
          </cell>
          <cell r="H25717" t="str">
            <v>NA</v>
          </cell>
          <cell r="I25717" t="str">
            <v>Ret-InPay</v>
          </cell>
        </row>
        <row r="25718">
          <cell r="F25718">
            <v>250</v>
          </cell>
          <cell r="H25718" t="str">
            <v>NA</v>
          </cell>
          <cell r="I25718" t="str">
            <v>Ret-InPay</v>
          </cell>
        </row>
        <row r="25719">
          <cell r="F25719">
            <v>250</v>
          </cell>
          <cell r="H25719" t="str">
            <v>NA</v>
          </cell>
          <cell r="I25719" t="str">
            <v>Bene</v>
          </cell>
        </row>
        <row r="25720">
          <cell r="F25720">
            <v>250</v>
          </cell>
          <cell r="H25720" t="str">
            <v>NA</v>
          </cell>
          <cell r="I25720" t="str">
            <v>Ret-InPay</v>
          </cell>
        </row>
        <row r="25721">
          <cell r="F25721">
            <v>103</v>
          </cell>
          <cell r="H25721" t="str">
            <v>NA</v>
          </cell>
          <cell r="I25721" t="str">
            <v>Ret-InPay</v>
          </cell>
        </row>
        <row r="25722">
          <cell r="F25722">
            <v>250</v>
          </cell>
          <cell r="H25722" t="str">
            <v>NA</v>
          </cell>
          <cell r="I25722" t="str">
            <v>Ret-InPay</v>
          </cell>
        </row>
        <row r="25723">
          <cell r="F25723">
            <v>103</v>
          </cell>
          <cell r="H25723" t="str">
            <v>NA</v>
          </cell>
          <cell r="I25723" t="str">
            <v>Ret-InPay</v>
          </cell>
        </row>
        <row r="25724">
          <cell r="F25724">
            <v>250</v>
          </cell>
          <cell r="H25724" t="str">
            <v>NA</v>
          </cell>
          <cell r="I25724" t="str">
            <v>Bene</v>
          </cell>
        </row>
        <row r="25725">
          <cell r="F25725">
            <v>250</v>
          </cell>
          <cell r="H25725" t="str">
            <v>NA</v>
          </cell>
          <cell r="I25725" t="str">
            <v>Ret-InPay</v>
          </cell>
        </row>
        <row r="25726">
          <cell r="F25726">
            <v>103</v>
          </cell>
          <cell r="H25726" t="str">
            <v>NA</v>
          </cell>
          <cell r="I25726" t="str">
            <v>Bene</v>
          </cell>
        </row>
        <row r="25727">
          <cell r="F25727">
            <v>103</v>
          </cell>
          <cell r="H25727" t="str">
            <v>NA</v>
          </cell>
          <cell r="I25727" t="str">
            <v>Ret-InPay</v>
          </cell>
        </row>
        <row r="25728">
          <cell r="F25728">
            <v>160</v>
          </cell>
          <cell r="H25728" t="str">
            <v>NA</v>
          </cell>
          <cell r="I25728" t="str">
            <v>Ret-InPay</v>
          </cell>
        </row>
        <row r="25729">
          <cell r="F25729">
            <v>250</v>
          </cell>
          <cell r="H25729" t="str">
            <v>NA</v>
          </cell>
          <cell r="I25729" t="str">
            <v>Ret-InPay</v>
          </cell>
        </row>
        <row r="25730">
          <cell r="F25730">
            <v>250</v>
          </cell>
          <cell r="H25730" t="str">
            <v>NA</v>
          </cell>
          <cell r="I25730" t="str">
            <v>Ret-InPay</v>
          </cell>
        </row>
        <row r="25731">
          <cell r="F25731">
            <v>250</v>
          </cell>
          <cell r="H25731" t="str">
            <v>NA</v>
          </cell>
          <cell r="I25731" t="str">
            <v>TV</v>
          </cell>
        </row>
        <row r="25732">
          <cell r="F25732">
            <v>250</v>
          </cell>
          <cell r="H25732" t="str">
            <v>NA</v>
          </cell>
          <cell r="I25732" t="str">
            <v>Ret-InPay</v>
          </cell>
        </row>
        <row r="25733">
          <cell r="F25733">
            <v>103</v>
          </cell>
          <cell r="H25733" t="str">
            <v>NA</v>
          </cell>
          <cell r="I25733" t="str">
            <v>Ret-InPay</v>
          </cell>
        </row>
        <row r="25734">
          <cell r="F25734">
            <v>103</v>
          </cell>
          <cell r="H25734" t="str">
            <v>NA</v>
          </cell>
          <cell r="I25734" t="str">
            <v>Ret-InPay</v>
          </cell>
        </row>
        <row r="25735">
          <cell r="F25735">
            <v>250</v>
          </cell>
          <cell r="H25735" t="str">
            <v>NA</v>
          </cell>
          <cell r="I25735" t="str">
            <v>Ret-InPay</v>
          </cell>
        </row>
        <row r="25736">
          <cell r="F25736">
            <v>250</v>
          </cell>
          <cell r="H25736" t="str">
            <v>NA</v>
          </cell>
          <cell r="I25736" t="str">
            <v>TV</v>
          </cell>
        </row>
        <row r="25737">
          <cell r="F25737">
            <v>250</v>
          </cell>
          <cell r="H25737" t="str">
            <v>NA</v>
          </cell>
          <cell r="I25737" t="str">
            <v>Ret-InPay</v>
          </cell>
        </row>
        <row r="25738">
          <cell r="F25738">
            <v>250</v>
          </cell>
          <cell r="H25738" t="str">
            <v>NA</v>
          </cell>
          <cell r="I25738" t="str">
            <v>Ret-InPay</v>
          </cell>
        </row>
        <row r="25739">
          <cell r="F25739">
            <v>103</v>
          </cell>
          <cell r="H25739" t="str">
            <v>NA</v>
          </cell>
          <cell r="I25739" t="str">
            <v>Ret-InPay</v>
          </cell>
        </row>
        <row r="25740">
          <cell r="F25740">
            <v>181</v>
          </cell>
          <cell r="H25740" t="str">
            <v>NA</v>
          </cell>
          <cell r="I25740" t="str">
            <v>Bene</v>
          </cell>
        </row>
        <row r="25741">
          <cell r="F25741">
            <v>160</v>
          </cell>
          <cell r="H25741" t="str">
            <v>NA</v>
          </cell>
          <cell r="I25741" t="str">
            <v>Ret-InPay</v>
          </cell>
        </row>
        <row r="25742">
          <cell r="F25742">
            <v>104</v>
          </cell>
          <cell r="H25742" t="str">
            <v>NA</v>
          </cell>
          <cell r="I25742" t="str">
            <v>Ret-InPay</v>
          </cell>
        </row>
        <row r="25743">
          <cell r="F25743">
            <v>103</v>
          </cell>
          <cell r="H25743" t="str">
            <v>NA</v>
          </cell>
          <cell r="I25743" t="str">
            <v>Ret-InPay</v>
          </cell>
        </row>
        <row r="25744">
          <cell r="F25744">
            <v>160</v>
          </cell>
          <cell r="H25744" t="str">
            <v>NA</v>
          </cell>
          <cell r="I25744" t="str">
            <v>Bene</v>
          </cell>
        </row>
        <row r="25745">
          <cell r="F25745">
            <v>250</v>
          </cell>
          <cell r="H25745" t="str">
            <v>NA</v>
          </cell>
          <cell r="I25745" t="str">
            <v>TV</v>
          </cell>
        </row>
        <row r="25746">
          <cell r="F25746">
            <v>160</v>
          </cell>
          <cell r="H25746" t="str">
            <v>NA</v>
          </cell>
          <cell r="I25746" t="str">
            <v>Bene</v>
          </cell>
        </row>
        <row r="25747">
          <cell r="F25747">
            <v>103</v>
          </cell>
          <cell r="H25747" t="str">
            <v>NA</v>
          </cell>
          <cell r="I25747" t="str">
            <v>Bene</v>
          </cell>
        </row>
        <row r="25748">
          <cell r="F25748">
            <v>181</v>
          </cell>
          <cell r="H25748" t="str">
            <v>NA</v>
          </cell>
          <cell r="I25748" t="str">
            <v>Ret-InPay</v>
          </cell>
        </row>
        <row r="25749">
          <cell r="F25749">
            <v>103</v>
          </cell>
          <cell r="H25749" t="str">
            <v>NA</v>
          </cell>
          <cell r="I25749" t="str">
            <v>Ret-InPay</v>
          </cell>
        </row>
        <row r="25750">
          <cell r="F25750">
            <v>103</v>
          </cell>
          <cell r="H25750" t="str">
            <v>NA</v>
          </cell>
          <cell r="I25750" t="str">
            <v>Ret-InPay</v>
          </cell>
        </row>
        <row r="25751">
          <cell r="F25751">
            <v>103</v>
          </cell>
          <cell r="H25751" t="str">
            <v>NA</v>
          </cell>
          <cell r="I25751" t="str">
            <v>Ret-InPay</v>
          </cell>
        </row>
        <row r="25752">
          <cell r="F25752">
            <v>250</v>
          </cell>
          <cell r="H25752" t="str">
            <v>NA</v>
          </cell>
          <cell r="I25752" t="str">
            <v>Ret-InPay</v>
          </cell>
        </row>
        <row r="25753">
          <cell r="F25753">
            <v>103</v>
          </cell>
          <cell r="H25753" t="str">
            <v>NA</v>
          </cell>
          <cell r="I25753" t="str">
            <v>Ret-InPay</v>
          </cell>
        </row>
        <row r="25754">
          <cell r="F25754">
            <v>181</v>
          </cell>
          <cell r="H25754" t="str">
            <v>NA</v>
          </cell>
          <cell r="I25754" t="str">
            <v>Ret-InPay</v>
          </cell>
        </row>
        <row r="25755">
          <cell r="F25755">
            <v>181</v>
          </cell>
          <cell r="H25755" t="str">
            <v>NA</v>
          </cell>
          <cell r="I25755" t="str">
            <v>Ret-InPay</v>
          </cell>
        </row>
        <row r="25756">
          <cell r="F25756">
            <v>181</v>
          </cell>
          <cell r="H25756" t="str">
            <v>NA</v>
          </cell>
          <cell r="I25756" t="str">
            <v>TV</v>
          </cell>
        </row>
        <row r="25757">
          <cell r="F25757">
            <v>181</v>
          </cell>
          <cell r="H25757" t="str">
            <v>NA</v>
          </cell>
          <cell r="I25757" t="str">
            <v>Ret-InPay</v>
          </cell>
        </row>
        <row r="25758">
          <cell r="F25758">
            <v>103</v>
          </cell>
          <cell r="H25758" t="str">
            <v>NA</v>
          </cell>
          <cell r="I25758" t="str">
            <v>Ret-InPay</v>
          </cell>
        </row>
        <row r="25759">
          <cell r="F25759">
            <v>250</v>
          </cell>
          <cell r="H25759" t="str">
            <v>NA</v>
          </cell>
          <cell r="I25759" t="str">
            <v>Ret-InPay</v>
          </cell>
        </row>
        <row r="25760">
          <cell r="F25760">
            <v>103</v>
          </cell>
          <cell r="H25760" t="str">
            <v>NA</v>
          </cell>
          <cell r="I25760" t="str">
            <v>Ret-InPay</v>
          </cell>
        </row>
        <row r="25761">
          <cell r="F25761">
            <v>181</v>
          </cell>
          <cell r="H25761" t="str">
            <v>NA</v>
          </cell>
          <cell r="I25761" t="str">
            <v>Ret-InPay</v>
          </cell>
        </row>
        <row r="25762">
          <cell r="F25762">
            <v>181</v>
          </cell>
          <cell r="H25762" t="str">
            <v>NA</v>
          </cell>
          <cell r="I25762" t="str">
            <v>Ret-InPay</v>
          </cell>
        </row>
        <row r="25763">
          <cell r="F25763">
            <v>181</v>
          </cell>
          <cell r="H25763" t="str">
            <v>NA</v>
          </cell>
          <cell r="I25763" t="str">
            <v>Ret-InPay</v>
          </cell>
        </row>
        <row r="25764">
          <cell r="F25764">
            <v>103</v>
          </cell>
          <cell r="H25764" t="str">
            <v>NA</v>
          </cell>
          <cell r="I25764" t="str">
            <v>Ret-InPay</v>
          </cell>
        </row>
        <row r="25765">
          <cell r="F25765">
            <v>103</v>
          </cell>
          <cell r="H25765" t="str">
            <v>NA</v>
          </cell>
          <cell r="I25765" t="str">
            <v>Bene</v>
          </cell>
        </row>
        <row r="25766">
          <cell r="F25766">
            <v>103</v>
          </cell>
          <cell r="H25766" t="str">
            <v>NA</v>
          </cell>
          <cell r="I25766" t="str">
            <v>Ret-InPay</v>
          </cell>
        </row>
        <row r="25767">
          <cell r="F25767">
            <v>250</v>
          </cell>
          <cell r="H25767" t="str">
            <v>NA</v>
          </cell>
          <cell r="I25767" t="str">
            <v>Ret-InPay</v>
          </cell>
        </row>
        <row r="25768">
          <cell r="F25768">
            <v>250</v>
          </cell>
          <cell r="H25768" t="str">
            <v>NA</v>
          </cell>
          <cell r="I25768" t="str">
            <v>Ret-InPay</v>
          </cell>
        </row>
        <row r="25769">
          <cell r="F25769">
            <v>103</v>
          </cell>
          <cell r="H25769" t="str">
            <v>NA</v>
          </cell>
          <cell r="I25769" t="str">
            <v>Ret-InPay</v>
          </cell>
        </row>
        <row r="25770">
          <cell r="F25770">
            <v>103</v>
          </cell>
          <cell r="H25770" t="str">
            <v>NA</v>
          </cell>
          <cell r="I25770" t="str">
            <v>Ret-InPay</v>
          </cell>
        </row>
        <row r="25771">
          <cell r="F25771">
            <v>250</v>
          </cell>
          <cell r="H25771" t="str">
            <v>NA</v>
          </cell>
          <cell r="I25771" t="str">
            <v>Ret-InPay</v>
          </cell>
        </row>
        <row r="25772">
          <cell r="F25772">
            <v>103</v>
          </cell>
          <cell r="H25772" t="str">
            <v>NA</v>
          </cell>
          <cell r="I25772" t="str">
            <v>Bene</v>
          </cell>
        </row>
        <row r="25773">
          <cell r="F25773">
            <v>250</v>
          </cell>
          <cell r="H25773" t="str">
            <v>NA</v>
          </cell>
          <cell r="I25773" t="str">
            <v>Ret-InPay</v>
          </cell>
        </row>
        <row r="25774">
          <cell r="F25774">
            <v>103</v>
          </cell>
          <cell r="H25774" t="str">
            <v>NA</v>
          </cell>
          <cell r="I25774" t="str">
            <v>Ret-InPay</v>
          </cell>
        </row>
        <row r="25775">
          <cell r="F25775">
            <v>103</v>
          </cell>
          <cell r="H25775" t="str">
            <v>NA</v>
          </cell>
          <cell r="I25775" t="str">
            <v>Ret-InPay</v>
          </cell>
        </row>
        <row r="25776">
          <cell r="F25776">
            <v>250</v>
          </cell>
          <cell r="H25776" t="str">
            <v>NA</v>
          </cell>
          <cell r="I25776" t="str">
            <v>Ret-InPay</v>
          </cell>
        </row>
        <row r="25777">
          <cell r="F25777">
            <v>103</v>
          </cell>
          <cell r="H25777" t="str">
            <v>NA</v>
          </cell>
          <cell r="I25777" t="str">
            <v>Ret-InPay</v>
          </cell>
        </row>
        <row r="25778">
          <cell r="F25778">
            <v>250</v>
          </cell>
          <cell r="H25778" t="str">
            <v>NA</v>
          </cell>
          <cell r="I25778" t="str">
            <v>Ret-InPay</v>
          </cell>
        </row>
        <row r="25779">
          <cell r="F25779">
            <v>250</v>
          </cell>
          <cell r="H25779" t="str">
            <v>NA</v>
          </cell>
          <cell r="I25779" t="str">
            <v>Ret-InPay</v>
          </cell>
        </row>
        <row r="25780">
          <cell r="F25780">
            <v>190</v>
          </cell>
          <cell r="H25780" t="str">
            <v>NA</v>
          </cell>
          <cell r="I25780" t="str">
            <v>Ret-InPay</v>
          </cell>
        </row>
        <row r="25781">
          <cell r="F25781">
            <v>190</v>
          </cell>
          <cell r="H25781" t="str">
            <v>NA</v>
          </cell>
          <cell r="I25781" t="str">
            <v>TV</v>
          </cell>
        </row>
        <row r="25782">
          <cell r="F25782">
            <v>103</v>
          </cell>
          <cell r="H25782" t="str">
            <v>NA</v>
          </cell>
          <cell r="I25782" t="str">
            <v>TV</v>
          </cell>
        </row>
        <row r="25783">
          <cell r="F25783">
            <v>181</v>
          </cell>
          <cell r="H25783" t="str">
            <v>NA</v>
          </cell>
          <cell r="I25783" t="str">
            <v>Ret-InPay</v>
          </cell>
        </row>
        <row r="25784">
          <cell r="F25784">
            <v>181</v>
          </cell>
          <cell r="H25784" t="str">
            <v>NA</v>
          </cell>
          <cell r="I25784" t="str">
            <v>TV</v>
          </cell>
        </row>
        <row r="25785">
          <cell r="F25785">
            <v>171</v>
          </cell>
          <cell r="H25785" t="str">
            <v>NA</v>
          </cell>
          <cell r="I25785" t="str">
            <v>TV</v>
          </cell>
        </row>
        <row r="25786">
          <cell r="F25786">
            <v>181</v>
          </cell>
          <cell r="H25786" t="str">
            <v>NA</v>
          </cell>
          <cell r="I25786" t="str">
            <v>Ret-InPay</v>
          </cell>
        </row>
        <row r="25787">
          <cell r="F25787">
            <v>215</v>
          </cell>
          <cell r="H25787" t="str">
            <v>NA</v>
          </cell>
          <cell r="I25787" t="str">
            <v>Ret-InPay</v>
          </cell>
        </row>
        <row r="25788">
          <cell r="F25788">
            <v>103</v>
          </cell>
          <cell r="H25788" t="str">
            <v>NA</v>
          </cell>
          <cell r="I25788" t="str">
            <v>Ret-InPay</v>
          </cell>
        </row>
        <row r="25789">
          <cell r="F25789">
            <v>103</v>
          </cell>
          <cell r="H25789" t="str">
            <v>NA</v>
          </cell>
          <cell r="I25789" t="str">
            <v>TV</v>
          </cell>
        </row>
        <row r="25790">
          <cell r="F25790">
            <v>250</v>
          </cell>
          <cell r="H25790" t="str">
            <v>NA</v>
          </cell>
          <cell r="I25790" t="str">
            <v>Ret-InPay</v>
          </cell>
        </row>
        <row r="25791">
          <cell r="F25791">
            <v>215</v>
          </cell>
          <cell r="H25791" t="str">
            <v>NA</v>
          </cell>
          <cell r="I25791" t="str">
            <v>Ret-InPay</v>
          </cell>
        </row>
        <row r="25792">
          <cell r="F25792">
            <v>250</v>
          </cell>
          <cell r="H25792" t="str">
            <v>NA</v>
          </cell>
          <cell r="I25792" t="str">
            <v>Ret-InPay</v>
          </cell>
        </row>
        <row r="25793">
          <cell r="F25793">
            <v>250</v>
          </cell>
          <cell r="H25793" t="str">
            <v>NA</v>
          </cell>
          <cell r="I25793" t="str">
            <v>Bene</v>
          </cell>
        </row>
        <row r="25794">
          <cell r="F25794">
            <v>181</v>
          </cell>
          <cell r="H25794" t="str">
            <v>NA</v>
          </cell>
          <cell r="I25794" t="str">
            <v>Ret-InPay</v>
          </cell>
        </row>
        <row r="25795">
          <cell r="F25795">
            <v>181</v>
          </cell>
          <cell r="H25795" t="str">
            <v>NA</v>
          </cell>
          <cell r="I25795" t="str">
            <v>Ret-InPay</v>
          </cell>
        </row>
        <row r="25796">
          <cell r="F25796">
            <v>215</v>
          </cell>
          <cell r="H25796" t="str">
            <v>NA</v>
          </cell>
          <cell r="I25796" t="str">
            <v>Ret-InPay</v>
          </cell>
        </row>
        <row r="25797">
          <cell r="F25797">
            <v>215</v>
          </cell>
          <cell r="H25797" t="str">
            <v>NA</v>
          </cell>
          <cell r="I25797" t="str">
            <v>TV</v>
          </cell>
        </row>
        <row r="25798">
          <cell r="F25798">
            <v>103</v>
          </cell>
          <cell r="H25798" t="str">
            <v>NA</v>
          </cell>
          <cell r="I25798" t="str">
            <v>Ret-InPay</v>
          </cell>
        </row>
        <row r="25799">
          <cell r="F25799">
            <v>140</v>
          </cell>
          <cell r="H25799" t="str">
            <v>NA</v>
          </cell>
          <cell r="I25799" t="str">
            <v>Bene</v>
          </cell>
        </row>
        <row r="25800">
          <cell r="F25800">
            <v>103</v>
          </cell>
          <cell r="H25800" t="str">
            <v>NA</v>
          </cell>
          <cell r="I25800" t="str">
            <v>TV</v>
          </cell>
        </row>
        <row r="25801">
          <cell r="F25801">
            <v>250</v>
          </cell>
          <cell r="H25801" t="str">
            <v>NA</v>
          </cell>
          <cell r="I25801" t="str">
            <v>TV</v>
          </cell>
        </row>
        <row r="25802">
          <cell r="F25802">
            <v>103</v>
          </cell>
          <cell r="H25802" t="str">
            <v>NA</v>
          </cell>
          <cell r="I25802" t="str">
            <v>TV</v>
          </cell>
        </row>
        <row r="25803">
          <cell r="F25803">
            <v>250</v>
          </cell>
          <cell r="H25803" t="str">
            <v>NA</v>
          </cell>
          <cell r="I25803" t="str">
            <v>Bene</v>
          </cell>
        </row>
        <row r="25804">
          <cell r="F25804">
            <v>250</v>
          </cell>
          <cell r="H25804" t="str">
            <v>NA</v>
          </cell>
          <cell r="I25804" t="str">
            <v>Ret-InPay</v>
          </cell>
        </row>
        <row r="25805">
          <cell r="F25805">
            <v>250</v>
          </cell>
          <cell r="H25805" t="str">
            <v>NA</v>
          </cell>
          <cell r="I25805" t="str">
            <v>TV</v>
          </cell>
        </row>
        <row r="25806">
          <cell r="F25806">
            <v>103</v>
          </cell>
          <cell r="H25806" t="str">
            <v>NA</v>
          </cell>
          <cell r="I25806" t="str">
            <v>TV</v>
          </cell>
        </row>
        <row r="25807">
          <cell r="F25807">
            <v>250</v>
          </cell>
          <cell r="H25807" t="str">
            <v>NA</v>
          </cell>
          <cell r="I25807" t="str">
            <v>Ret-InPay</v>
          </cell>
        </row>
        <row r="25808">
          <cell r="F25808">
            <v>215</v>
          </cell>
          <cell r="H25808" t="str">
            <v>NA</v>
          </cell>
          <cell r="I25808" t="str">
            <v>Ret-InPay</v>
          </cell>
        </row>
        <row r="25809">
          <cell r="F25809">
            <v>250</v>
          </cell>
          <cell r="H25809" t="str">
            <v>NA</v>
          </cell>
          <cell r="I25809" t="str">
            <v>TV</v>
          </cell>
        </row>
        <row r="25810">
          <cell r="F25810">
            <v>181</v>
          </cell>
          <cell r="H25810" t="str">
            <v>NA</v>
          </cell>
          <cell r="I25810" t="str">
            <v>Ret-InPay</v>
          </cell>
        </row>
        <row r="25811">
          <cell r="F25811">
            <v>170</v>
          </cell>
          <cell r="H25811" t="str">
            <v>NA</v>
          </cell>
          <cell r="I25811" t="str">
            <v>Ret-InPay</v>
          </cell>
        </row>
        <row r="25812">
          <cell r="F25812">
            <v>210</v>
          </cell>
          <cell r="H25812" t="str">
            <v>NA</v>
          </cell>
          <cell r="I25812" t="str">
            <v>TV</v>
          </cell>
        </row>
        <row r="25813">
          <cell r="F25813">
            <v>103</v>
          </cell>
          <cell r="H25813" t="str">
            <v>NA</v>
          </cell>
          <cell r="I25813" t="str">
            <v>TV</v>
          </cell>
        </row>
        <row r="25814">
          <cell r="F25814">
            <v>103</v>
          </cell>
          <cell r="H25814" t="str">
            <v>NA</v>
          </cell>
          <cell r="I25814" t="str">
            <v>TV</v>
          </cell>
        </row>
        <row r="25815">
          <cell r="F25815">
            <v>103</v>
          </cell>
          <cell r="H25815" t="str">
            <v>NA</v>
          </cell>
          <cell r="I25815" t="str">
            <v>TV</v>
          </cell>
        </row>
        <row r="25816">
          <cell r="F25816">
            <v>250</v>
          </cell>
          <cell r="H25816" t="str">
            <v>NA</v>
          </cell>
          <cell r="I25816" t="str">
            <v>TV</v>
          </cell>
        </row>
        <row r="25817">
          <cell r="F25817">
            <v>250</v>
          </cell>
          <cell r="H25817" t="str">
            <v>NA</v>
          </cell>
          <cell r="I25817" t="str">
            <v>TV</v>
          </cell>
        </row>
        <row r="25818">
          <cell r="F25818">
            <v>103</v>
          </cell>
          <cell r="H25818" t="str">
            <v>NA</v>
          </cell>
          <cell r="I25818" t="str">
            <v>TV</v>
          </cell>
        </row>
        <row r="25819">
          <cell r="F25819">
            <v>181</v>
          </cell>
          <cell r="H25819" t="str">
            <v>NA</v>
          </cell>
          <cell r="I25819" t="str">
            <v>Ret-InPay</v>
          </cell>
        </row>
        <row r="25820">
          <cell r="F25820">
            <v>103</v>
          </cell>
          <cell r="H25820" t="str">
            <v>NA</v>
          </cell>
          <cell r="I25820" t="str">
            <v>TV</v>
          </cell>
        </row>
        <row r="25821">
          <cell r="F25821">
            <v>117</v>
          </cell>
          <cell r="H25821" t="str">
            <v>NA</v>
          </cell>
          <cell r="I25821" t="str">
            <v>Ret-InPay</v>
          </cell>
        </row>
        <row r="25822">
          <cell r="F25822">
            <v>250</v>
          </cell>
          <cell r="H25822" t="str">
            <v>NA</v>
          </cell>
          <cell r="I25822" t="str">
            <v>TV</v>
          </cell>
        </row>
        <row r="25823">
          <cell r="F25823">
            <v>117</v>
          </cell>
          <cell r="H25823" t="str">
            <v>NA</v>
          </cell>
          <cell r="I25823" t="str">
            <v>Ret-InPay</v>
          </cell>
        </row>
        <row r="25824">
          <cell r="F25824">
            <v>250</v>
          </cell>
          <cell r="H25824" t="str">
            <v>NA</v>
          </cell>
          <cell r="I25824" t="str">
            <v>Bene</v>
          </cell>
        </row>
        <row r="25825">
          <cell r="F25825">
            <v>103</v>
          </cell>
          <cell r="H25825" t="str">
            <v>NA</v>
          </cell>
          <cell r="I25825" t="str">
            <v>Bene</v>
          </cell>
        </row>
        <row r="25826">
          <cell r="F25826">
            <v>103</v>
          </cell>
          <cell r="H25826" t="str">
            <v>NA</v>
          </cell>
          <cell r="I25826" t="str">
            <v>TV</v>
          </cell>
        </row>
        <row r="25827">
          <cell r="F25827">
            <v>103</v>
          </cell>
          <cell r="H25827" t="str">
            <v>NA</v>
          </cell>
          <cell r="I25827" t="str">
            <v>TV</v>
          </cell>
        </row>
        <row r="25828">
          <cell r="F25828">
            <v>103</v>
          </cell>
          <cell r="H25828" t="str">
            <v>NA</v>
          </cell>
          <cell r="I25828" t="str">
            <v>TV</v>
          </cell>
        </row>
        <row r="25829">
          <cell r="F25829">
            <v>103</v>
          </cell>
          <cell r="H25829" t="str">
            <v>NA</v>
          </cell>
          <cell r="I25829" t="str">
            <v>TV</v>
          </cell>
        </row>
        <row r="25830">
          <cell r="F25830">
            <v>280</v>
          </cell>
          <cell r="H25830" t="str">
            <v>NA</v>
          </cell>
          <cell r="I25830" t="str">
            <v>TV</v>
          </cell>
        </row>
        <row r="25831">
          <cell r="F25831">
            <v>103</v>
          </cell>
          <cell r="H25831" t="str">
            <v>NA</v>
          </cell>
          <cell r="I25831" t="str">
            <v>TV</v>
          </cell>
        </row>
        <row r="25832">
          <cell r="F25832">
            <v>250</v>
          </cell>
          <cell r="H25832" t="str">
            <v>NA</v>
          </cell>
          <cell r="I25832" t="str">
            <v>TV</v>
          </cell>
        </row>
        <row r="25833">
          <cell r="F25833">
            <v>250</v>
          </cell>
          <cell r="H25833" t="str">
            <v>NA</v>
          </cell>
          <cell r="I25833" t="str">
            <v>TV</v>
          </cell>
        </row>
        <row r="25834">
          <cell r="F25834">
            <v>103</v>
          </cell>
          <cell r="H25834" t="str">
            <v>NA</v>
          </cell>
          <cell r="I25834" t="str">
            <v>TV</v>
          </cell>
        </row>
        <row r="25835">
          <cell r="F25835">
            <v>103</v>
          </cell>
          <cell r="H25835" t="str">
            <v>NA</v>
          </cell>
          <cell r="I25835" t="str">
            <v>TV</v>
          </cell>
        </row>
        <row r="25836">
          <cell r="F25836">
            <v>250</v>
          </cell>
          <cell r="H25836" t="str">
            <v>NA</v>
          </cell>
          <cell r="I25836" t="str">
            <v>Bene</v>
          </cell>
        </row>
        <row r="25837">
          <cell r="F25837">
            <v>170</v>
          </cell>
          <cell r="H25837" t="str">
            <v>NA</v>
          </cell>
          <cell r="I25837" t="str">
            <v>Bene</v>
          </cell>
        </row>
        <row r="25838">
          <cell r="F25838">
            <v>250</v>
          </cell>
          <cell r="H25838" t="str">
            <v>NA</v>
          </cell>
          <cell r="I25838" t="str">
            <v>Ret-InPay</v>
          </cell>
        </row>
        <row r="25839">
          <cell r="F25839">
            <v>181</v>
          </cell>
          <cell r="H25839" t="str">
            <v>NA</v>
          </cell>
          <cell r="I25839" t="str">
            <v>Bene</v>
          </cell>
        </row>
        <row r="25840">
          <cell r="F25840">
            <v>250</v>
          </cell>
          <cell r="H25840" t="str">
            <v>NA</v>
          </cell>
          <cell r="I25840" t="str">
            <v>Ret-InPay</v>
          </cell>
        </row>
        <row r="25841">
          <cell r="F25841">
            <v>181</v>
          </cell>
          <cell r="H25841" t="str">
            <v>NA</v>
          </cell>
          <cell r="I25841" t="str">
            <v>Bene</v>
          </cell>
        </row>
        <row r="25842">
          <cell r="F25842">
            <v>117</v>
          </cell>
          <cell r="H25842" t="str">
            <v>NA</v>
          </cell>
          <cell r="I25842" t="str">
            <v>Ret-InPay</v>
          </cell>
        </row>
        <row r="25843">
          <cell r="F25843">
            <v>250</v>
          </cell>
          <cell r="H25843" t="str">
            <v>NA</v>
          </cell>
          <cell r="I25843" t="str">
            <v>Ret-InPay</v>
          </cell>
        </row>
        <row r="25844">
          <cell r="F25844">
            <v>181</v>
          </cell>
          <cell r="H25844" t="str">
            <v>NA</v>
          </cell>
          <cell r="I25844" t="str">
            <v>Bene</v>
          </cell>
        </row>
        <row r="25845">
          <cell r="F25845">
            <v>103</v>
          </cell>
          <cell r="H25845" t="str">
            <v>NA</v>
          </cell>
          <cell r="I25845" t="str">
            <v>Bene</v>
          </cell>
        </row>
        <row r="25846">
          <cell r="F25846">
            <v>250</v>
          </cell>
          <cell r="H25846" t="str">
            <v>NA</v>
          </cell>
          <cell r="I25846" t="str">
            <v>Bene</v>
          </cell>
        </row>
        <row r="25847">
          <cell r="F25847">
            <v>215</v>
          </cell>
          <cell r="H25847" t="str">
            <v>NA</v>
          </cell>
          <cell r="I25847" t="str">
            <v>Bene</v>
          </cell>
        </row>
        <row r="25848">
          <cell r="F25848">
            <v>103</v>
          </cell>
          <cell r="H25848" t="str">
            <v>NA</v>
          </cell>
          <cell r="I25848" t="str">
            <v>Bene</v>
          </cell>
        </row>
        <row r="25849">
          <cell r="F25849">
            <v>250</v>
          </cell>
          <cell r="H25849" t="str">
            <v>NA</v>
          </cell>
          <cell r="I25849" t="str">
            <v>Ret-InPay</v>
          </cell>
        </row>
        <row r="25850">
          <cell r="F25850">
            <v>250</v>
          </cell>
          <cell r="H25850" t="str">
            <v>NA</v>
          </cell>
          <cell r="I25850" t="str">
            <v>Ret-InPay</v>
          </cell>
        </row>
        <row r="25851">
          <cell r="F25851">
            <v>181</v>
          </cell>
          <cell r="H25851" t="str">
            <v>NA</v>
          </cell>
          <cell r="I25851" t="str">
            <v>Ret-InPay</v>
          </cell>
        </row>
        <row r="25852">
          <cell r="F25852">
            <v>104</v>
          </cell>
          <cell r="H25852" t="str">
            <v>NA</v>
          </cell>
          <cell r="I25852" t="str">
            <v>Bene</v>
          </cell>
        </row>
        <row r="25853">
          <cell r="F25853">
            <v>250</v>
          </cell>
          <cell r="H25853" t="str">
            <v>NA</v>
          </cell>
          <cell r="I25853" t="str">
            <v>Ret-InPay</v>
          </cell>
        </row>
        <row r="25854">
          <cell r="F25854">
            <v>250</v>
          </cell>
          <cell r="H25854" t="str">
            <v>NA</v>
          </cell>
          <cell r="I25854" t="str">
            <v>Ret-InPay</v>
          </cell>
        </row>
        <row r="25855">
          <cell r="F25855">
            <v>250</v>
          </cell>
          <cell r="H25855" t="str">
            <v>NA</v>
          </cell>
          <cell r="I25855" t="str">
            <v>Ret-InPay</v>
          </cell>
        </row>
        <row r="25856">
          <cell r="F25856">
            <v>250</v>
          </cell>
          <cell r="H25856" t="str">
            <v>NA</v>
          </cell>
          <cell r="I25856" t="str">
            <v>Ret-InPay</v>
          </cell>
        </row>
        <row r="25857">
          <cell r="F25857">
            <v>181</v>
          </cell>
          <cell r="H25857" t="str">
            <v>NA</v>
          </cell>
          <cell r="I25857" t="str">
            <v>Ret-InPay</v>
          </cell>
        </row>
        <row r="25858">
          <cell r="F25858">
            <v>181</v>
          </cell>
          <cell r="H25858" t="str">
            <v>NA</v>
          </cell>
          <cell r="I25858" t="str">
            <v>Ret-InPay</v>
          </cell>
        </row>
        <row r="25859">
          <cell r="F25859">
            <v>190</v>
          </cell>
          <cell r="H25859" t="str">
            <v>NA</v>
          </cell>
          <cell r="I25859" t="str">
            <v>Bene</v>
          </cell>
        </row>
        <row r="25860">
          <cell r="F25860">
            <v>181</v>
          </cell>
          <cell r="H25860" t="str">
            <v>NA</v>
          </cell>
          <cell r="I25860" t="str">
            <v>Ret-InPay</v>
          </cell>
        </row>
        <row r="25861">
          <cell r="F25861">
            <v>181</v>
          </cell>
          <cell r="H25861" t="str">
            <v>NA</v>
          </cell>
          <cell r="I25861" t="str">
            <v>Ret-InPay</v>
          </cell>
        </row>
        <row r="25862">
          <cell r="F25862">
            <v>181</v>
          </cell>
          <cell r="H25862" t="str">
            <v>NA</v>
          </cell>
          <cell r="I25862" t="str">
            <v>Bene</v>
          </cell>
        </row>
        <row r="25863">
          <cell r="F25863">
            <v>250</v>
          </cell>
          <cell r="H25863" t="str">
            <v>NA</v>
          </cell>
          <cell r="I25863" t="str">
            <v>Bene</v>
          </cell>
        </row>
        <row r="25864">
          <cell r="F25864">
            <v>250</v>
          </cell>
          <cell r="H25864" t="str">
            <v>NA</v>
          </cell>
          <cell r="I25864" t="str">
            <v>Ret-InPay</v>
          </cell>
        </row>
        <row r="25865">
          <cell r="F25865">
            <v>181</v>
          </cell>
          <cell r="H25865" t="str">
            <v>NA</v>
          </cell>
          <cell r="I25865" t="str">
            <v>Ret-InPay</v>
          </cell>
        </row>
        <row r="25866">
          <cell r="F25866">
            <v>215</v>
          </cell>
          <cell r="H25866" t="str">
            <v>NA</v>
          </cell>
          <cell r="I25866" t="str">
            <v>Bene</v>
          </cell>
        </row>
        <row r="25867">
          <cell r="F25867">
            <v>250</v>
          </cell>
          <cell r="H25867" t="str">
            <v>NA</v>
          </cell>
          <cell r="I25867" t="str">
            <v>Bene</v>
          </cell>
        </row>
        <row r="25868">
          <cell r="F25868">
            <v>181</v>
          </cell>
          <cell r="H25868" t="str">
            <v>NA</v>
          </cell>
          <cell r="I25868" t="str">
            <v>Ret-InPay</v>
          </cell>
        </row>
        <row r="25869">
          <cell r="F25869">
            <v>250</v>
          </cell>
          <cell r="H25869" t="str">
            <v>NA</v>
          </cell>
          <cell r="I25869" t="str">
            <v>Bene</v>
          </cell>
        </row>
        <row r="25870">
          <cell r="F25870">
            <v>250</v>
          </cell>
          <cell r="H25870" t="str">
            <v>NA</v>
          </cell>
          <cell r="I25870" t="str">
            <v>Ret-InPay</v>
          </cell>
        </row>
        <row r="25871">
          <cell r="F25871">
            <v>181</v>
          </cell>
          <cell r="H25871" t="str">
            <v>NA</v>
          </cell>
          <cell r="I25871" t="str">
            <v>Bene</v>
          </cell>
        </row>
        <row r="25872">
          <cell r="F25872">
            <v>250</v>
          </cell>
          <cell r="H25872" t="str">
            <v>NA</v>
          </cell>
          <cell r="I25872" t="str">
            <v>Ret-InPay</v>
          </cell>
        </row>
        <row r="25873">
          <cell r="F25873">
            <v>250</v>
          </cell>
          <cell r="H25873" t="str">
            <v>NA</v>
          </cell>
          <cell r="I25873" t="str">
            <v>Ret-InPay</v>
          </cell>
        </row>
        <row r="25874">
          <cell r="F25874">
            <v>250</v>
          </cell>
          <cell r="H25874" t="str">
            <v>NA</v>
          </cell>
          <cell r="I25874" t="str">
            <v>Bene</v>
          </cell>
        </row>
        <row r="25875">
          <cell r="F25875">
            <v>250</v>
          </cell>
          <cell r="H25875" t="str">
            <v>NA</v>
          </cell>
          <cell r="I25875" t="str">
            <v>Ret-InPay</v>
          </cell>
        </row>
        <row r="25876">
          <cell r="F25876">
            <v>250</v>
          </cell>
          <cell r="H25876" t="str">
            <v>NA</v>
          </cell>
          <cell r="I25876" t="str">
            <v>Ret-InPay</v>
          </cell>
        </row>
        <row r="25877">
          <cell r="F25877">
            <v>250</v>
          </cell>
          <cell r="H25877" t="str">
            <v>NA</v>
          </cell>
          <cell r="I25877" t="str">
            <v>Ret-InPay</v>
          </cell>
        </row>
        <row r="25878">
          <cell r="F25878">
            <v>160</v>
          </cell>
          <cell r="H25878" t="str">
            <v>NA</v>
          </cell>
          <cell r="I25878" t="str">
            <v>Ret-InPay</v>
          </cell>
        </row>
        <row r="25879">
          <cell r="F25879">
            <v>103</v>
          </cell>
          <cell r="H25879" t="str">
            <v>NA</v>
          </cell>
          <cell r="I25879" t="str">
            <v>Ret-InPay</v>
          </cell>
        </row>
        <row r="25880">
          <cell r="F25880">
            <v>250</v>
          </cell>
          <cell r="H25880" t="str">
            <v>NA</v>
          </cell>
          <cell r="I25880" t="str">
            <v>Ret-InPay</v>
          </cell>
        </row>
        <row r="25881">
          <cell r="F25881">
            <v>250</v>
          </cell>
          <cell r="H25881" t="str">
            <v>NA</v>
          </cell>
          <cell r="I25881" t="str">
            <v>Ret-InPay</v>
          </cell>
        </row>
        <row r="25882">
          <cell r="F25882">
            <v>250</v>
          </cell>
          <cell r="H25882" t="str">
            <v>NA</v>
          </cell>
          <cell r="I25882" t="str">
            <v>Ret-InPay</v>
          </cell>
        </row>
        <row r="25883">
          <cell r="F25883">
            <v>250</v>
          </cell>
          <cell r="H25883" t="str">
            <v>NA</v>
          </cell>
          <cell r="I25883" t="str">
            <v>Ret-InPay</v>
          </cell>
        </row>
        <row r="25884">
          <cell r="F25884">
            <v>250</v>
          </cell>
          <cell r="H25884" t="str">
            <v>NA</v>
          </cell>
          <cell r="I25884" t="str">
            <v>Ret-InPay</v>
          </cell>
        </row>
        <row r="25885">
          <cell r="F25885">
            <v>160</v>
          </cell>
          <cell r="H25885" t="str">
            <v>NA</v>
          </cell>
          <cell r="I25885" t="str">
            <v>Ret-InPay</v>
          </cell>
        </row>
        <row r="25886">
          <cell r="F25886">
            <v>250</v>
          </cell>
          <cell r="H25886" t="str">
            <v>NA</v>
          </cell>
          <cell r="I25886" t="str">
            <v>Ret-InPay</v>
          </cell>
        </row>
        <row r="25887">
          <cell r="F25887">
            <v>250</v>
          </cell>
          <cell r="H25887" t="str">
            <v>NA</v>
          </cell>
          <cell r="I25887" t="str">
            <v>Ret-InPay</v>
          </cell>
        </row>
        <row r="25888">
          <cell r="F25888">
            <v>250</v>
          </cell>
          <cell r="H25888" t="str">
            <v>NA</v>
          </cell>
          <cell r="I25888" t="str">
            <v>Bene</v>
          </cell>
        </row>
        <row r="25889">
          <cell r="F25889">
            <v>103</v>
          </cell>
          <cell r="H25889" t="str">
            <v>NA</v>
          </cell>
          <cell r="I25889" t="str">
            <v>Bene</v>
          </cell>
        </row>
        <row r="25890">
          <cell r="F25890">
            <v>103</v>
          </cell>
          <cell r="H25890" t="str">
            <v>NA</v>
          </cell>
          <cell r="I25890" t="str">
            <v>Ret-InPay</v>
          </cell>
        </row>
        <row r="25891">
          <cell r="F25891">
            <v>250</v>
          </cell>
          <cell r="H25891" t="str">
            <v>NA</v>
          </cell>
          <cell r="I25891" t="str">
            <v>Ret-InPay</v>
          </cell>
        </row>
        <row r="25892">
          <cell r="F25892">
            <v>250</v>
          </cell>
          <cell r="H25892" t="str">
            <v>NA</v>
          </cell>
          <cell r="I25892" t="str">
            <v>Ret-InPay</v>
          </cell>
        </row>
        <row r="25893">
          <cell r="F25893">
            <v>250</v>
          </cell>
          <cell r="H25893" t="str">
            <v>NA</v>
          </cell>
          <cell r="I25893" t="str">
            <v>Ret-InPay</v>
          </cell>
        </row>
        <row r="25894">
          <cell r="F25894">
            <v>250</v>
          </cell>
          <cell r="H25894" t="str">
            <v>NA</v>
          </cell>
          <cell r="I25894" t="str">
            <v>Bene</v>
          </cell>
        </row>
        <row r="25895">
          <cell r="F25895">
            <v>190</v>
          </cell>
          <cell r="H25895" t="str">
            <v>NA</v>
          </cell>
          <cell r="I25895" t="str">
            <v>Ret-InPay</v>
          </cell>
        </row>
        <row r="25896">
          <cell r="F25896">
            <v>103</v>
          </cell>
          <cell r="H25896" t="str">
            <v>NA</v>
          </cell>
          <cell r="I25896" t="str">
            <v>Ret-InPay</v>
          </cell>
        </row>
        <row r="25897">
          <cell r="F25897">
            <v>250</v>
          </cell>
          <cell r="H25897" t="str">
            <v>NA</v>
          </cell>
          <cell r="I25897" t="str">
            <v>Ret-InPay</v>
          </cell>
        </row>
        <row r="25898">
          <cell r="F25898">
            <v>280</v>
          </cell>
          <cell r="H25898" t="str">
            <v>NA</v>
          </cell>
          <cell r="I25898" t="str">
            <v>Ret-InPay</v>
          </cell>
        </row>
        <row r="25899">
          <cell r="F25899">
            <v>103</v>
          </cell>
          <cell r="H25899" t="str">
            <v>NA</v>
          </cell>
          <cell r="I25899" t="str">
            <v>Ret-InPay</v>
          </cell>
        </row>
        <row r="25900">
          <cell r="F25900">
            <v>250</v>
          </cell>
          <cell r="H25900" t="str">
            <v>NA</v>
          </cell>
          <cell r="I25900" t="str">
            <v>Ret-InPay</v>
          </cell>
        </row>
        <row r="25901">
          <cell r="F25901">
            <v>103</v>
          </cell>
          <cell r="H25901" t="str">
            <v>NA</v>
          </cell>
          <cell r="I25901" t="str">
            <v>Ret-InPay</v>
          </cell>
        </row>
        <row r="25902">
          <cell r="F25902">
            <v>190</v>
          </cell>
          <cell r="H25902" t="str">
            <v>NA</v>
          </cell>
          <cell r="I25902" t="str">
            <v>Ret-InPay</v>
          </cell>
        </row>
        <row r="25903">
          <cell r="F25903">
            <v>103</v>
          </cell>
          <cell r="H25903" t="str">
            <v>NA</v>
          </cell>
          <cell r="I25903" t="str">
            <v>Ret-InPay</v>
          </cell>
        </row>
        <row r="25904">
          <cell r="F25904">
            <v>103</v>
          </cell>
          <cell r="H25904" t="str">
            <v>NA</v>
          </cell>
          <cell r="I25904" t="str">
            <v>TV</v>
          </cell>
        </row>
        <row r="25905">
          <cell r="F25905">
            <v>104</v>
          </cell>
          <cell r="H25905" t="str">
            <v>NA</v>
          </cell>
          <cell r="I25905" t="str">
            <v>Ret-InPay</v>
          </cell>
        </row>
        <row r="25906">
          <cell r="F25906">
            <v>181</v>
          </cell>
          <cell r="H25906" t="str">
            <v>NA</v>
          </cell>
          <cell r="I25906" t="str">
            <v>Ret-InPay</v>
          </cell>
        </row>
        <row r="25907">
          <cell r="F25907">
            <v>103</v>
          </cell>
          <cell r="H25907" t="str">
            <v>NA</v>
          </cell>
          <cell r="I25907" t="str">
            <v>Ret-InPay</v>
          </cell>
        </row>
        <row r="25908">
          <cell r="F25908">
            <v>103</v>
          </cell>
          <cell r="H25908" t="str">
            <v>NA</v>
          </cell>
          <cell r="I25908" t="str">
            <v>TV</v>
          </cell>
        </row>
        <row r="25909">
          <cell r="F25909">
            <v>103</v>
          </cell>
          <cell r="H25909" t="str">
            <v>NA</v>
          </cell>
          <cell r="I25909" t="str">
            <v>Ret-InPay</v>
          </cell>
        </row>
        <row r="25910">
          <cell r="F25910">
            <v>103</v>
          </cell>
          <cell r="H25910" t="str">
            <v>NA</v>
          </cell>
          <cell r="I25910" t="str">
            <v>TV</v>
          </cell>
        </row>
        <row r="25911">
          <cell r="F25911">
            <v>160</v>
          </cell>
          <cell r="H25911" t="str">
            <v>NA</v>
          </cell>
          <cell r="I25911" t="str">
            <v>Ret-InPay</v>
          </cell>
        </row>
        <row r="25912">
          <cell r="F25912">
            <v>103</v>
          </cell>
          <cell r="H25912" t="str">
            <v>NA</v>
          </cell>
          <cell r="I25912" t="str">
            <v>Ret-InPay</v>
          </cell>
        </row>
        <row r="25913">
          <cell r="F25913">
            <v>103</v>
          </cell>
          <cell r="H25913" t="str">
            <v>NA</v>
          </cell>
          <cell r="I25913" t="str">
            <v>Ret-InPay</v>
          </cell>
        </row>
        <row r="25914">
          <cell r="F25914">
            <v>215</v>
          </cell>
          <cell r="H25914" t="str">
            <v>NA</v>
          </cell>
          <cell r="I25914" t="str">
            <v>Ret-InPay</v>
          </cell>
        </row>
        <row r="25915">
          <cell r="F25915">
            <v>103</v>
          </cell>
          <cell r="H25915" t="str">
            <v>NA</v>
          </cell>
          <cell r="I25915" t="str">
            <v>Ret-InPay</v>
          </cell>
        </row>
        <row r="25916">
          <cell r="F25916">
            <v>250</v>
          </cell>
          <cell r="H25916" t="str">
            <v>NA</v>
          </cell>
          <cell r="I25916" t="str">
            <v>Ret-InPay</v>
          </cell>
        </row>
        <row r="25917">
          <cell r="F25917">
            <v>103</v>
          </cell>
          <cell r="H25917" t="str">
            <v>NA</v>
          </cell>
          <cell r="I25917" t="str">
            <v>TV</v>
          </cell>
        </row>
        <row r="25918">
          <cell r="F25918">
            <v>250</v>
          </cell>
          <cell r="H25918" t="str">
            <v>NA</v>
          </cell>
          <cell r="I25918" t="str">
            <v>Ret-InPay</v>
          </cell>
        </row>
        <row r="25919">
          <cell r="F25919">
            <v>250</v>
          </cell>
          <cell r="H25919" t="str">
            <v>NA</v>
          </cell>
          <cell r="I25919" t="str">
            <v>TV</v>
          </cell>
        </row>
        <row r="25920">
          <cell r="F25920">
            <v>103</v>
          </cell>
          <cell r="H25920" t="str">
            <v>NA</v>
          </cell>
          <cell r="I25920" t="str">
            <v>Bene</v>
          </cell>
        </row>
        <row r="25921">
          <cell r="F25921">
            <v>103</v>
          </cell>
          <cell r="H25921" t="str">
            <v>NA</v>
          </cell>
          <cell r="I25921" t="str">
            <v>Ret-InPay</v>
          </cell>
        </row>
        <row r="25922">
          <cell r="F25922">
            <v>103</v>
          </cell>
          <cell r="H25922" t="str">
            <v>NA</v>
          </cell>
          <cell r="I25922" t="str">
            <v>Ret-InPay</v>
          </cell>
        </row>
        <row r="25923">
          <cell r="F25923">
            <v>250</v>
          </cell>
          <cell r="H25923" t="str">
            <v>NA</v>
          </cell>
          <cell r="I25923" t="str">
            <v>TV</v>
          </cell>
        </row>
        <row r="25924">
          <cell r="F25924">
            <v>250</v>
          </cell>
          <cell r="H25924" t="str">
            <v>NA</v>
          </cell>
          <cell r="I25924" t="str">
            <v>Ret-InPay</v>
          </cell>
        </row>
        <row r="25925">
          <cell r="F25925">
            <v>103</v>
          </cell>
          <cell r="H25925" t="str">
            <v>NA</v>
          </cell>
          <cell r="I25925" t="str">
            <v>TV</v>
          </cell>
        </row>
        <row r="25926">
          <cell r="F25926">
            <v>250</v>
          </cell>
          <cell r="H25926" t="str">
            <v>NA</v>
          </cell>
          <cell r="I25926" t="str">
            <v>Ret-InPay</v>
          </cell>
        </row>
        <row r="25927">
          <cell r="F25927">
            <v>215</v>
          </cell>
          <cell r="H25927" t="str">
            <v>NA</v>
          </cell>
          <cell r="I25927" t="str">
            <v>Ret-InPay</v>
          </cell>
        </row>
        <row r="25928">
          <cell r="F25928">
            <v>181</v>
          </cell>
          <cell r="H25928" t="str">
            <v>NA</v>
          </cell>
          <cell r="I25928" t="str">
            <v>Ret-InPay</v>
          </cell>
        </row>
        <row r="25929">
          <cell r="F25929">
            <v>250</v>
          </cell>
          <cell r="H25929" t="str">
            <v>NA</v>
          </cell>
          <cell r="I25929" t="str">
            <v>Ret-InPay</v>
          </cell>
        </row>
        <row r="25930">
          <cell r="F25930">
            <v>181</v>
          </cell>
          <cell r="H25930" t="str">
            <v>NA</v>
          </cell>
          <cell r="I25930" t="str">
            <v>Ret-InPay</v>
          </cell>
        </row>
        <row r="25931">
          <cell r="F25931">
            <v>250</v>
          </cell>
          <cell r="H25931" t="str">
            <v>NA</v>
          </cell>
          <cell r="I25931" t="str">
            <v>Ret-InPay</v>
          </cell>
        </row>
        <row r="25932">
          <cell r="F25932">
            <v>250</v>
          </cell>
          <cell r="H25932" t="str">
            <v>NA</v>
          </cell>
          <cell r="I25932" t="str">
            <v>Ret-InPay</v>
          </cell>
        </row>
        <row r="25933">
          <cell r="F25933">
            <v>103</v>
          </cell>
          <cell r="H25933" t="str">
            <v>NA</v>
          </cell>
          <cell r="I25933" t="str">
            <v>Ret-InPay</v>
          </cell>
        </row>
        <row r="25934">
          <cell r="F25934">
            <v>250</v>
          </cell>
          <cell r="H25934" t="str">
            <v>NA</v>
          </cell>
          <cell r="I25934" t="str">
            <v>Ret-InPay</v>
          </cell>
        </row>
        <row r="25935">
          <cell r="F25935">
            <v>181</v>
          </cell>
          <cell r="H25935" t="str">
            <v>NA</v>
          </cell>
          <cell r="I25935" t="str">
            <v>Ret-InPay</v>
          </cell>
        </row>
        <row r="25936">
          <cell r="F25936">
            <v>250</v>
          </cell>
          <cell r="H25936" t="str">
            <v>NA</v>
          </cell>
          <cell r="I25936" t="str">
            <v>Ret-InPay</v>
          </cell>
        </row>
        <row r="25937">
          <cell r="F25937">
            <v>160</v>
          </cell>
          <cell r="H25937" t="str">
            <v>NA</v>
          </cell>
          <cell r="I25937" t="str">
            <v>Ret-InPay</v>
          </cell>
        </row>
        <row r="25938">
          <cell r="F25938">
            <v>103</v>
          </cell>
          <cell r="H25938" t="str">
            <v>NA</v>
          </cell>
          <cell r="I25938" t="str">
            <v>Ret-InPay</v>
          </cell>
        </row>
        <row r="25939">
          <cell r="F25939">
            <v>103</v>
          </cell>
          <cell r="H25939" t="str">
            <v>NA</v>
          </cell>
          <cell r="I25939" t="str">
            <v>Ret-InPay</v>
          </cell>
        </row>
        <row r="25940">
          <cell r="F25940">
            <v>250</v>
          </cell>
          <cell r="H25940" t="str">
            <v>NA</v>
          </cell>
          <cell r="I25940" t="str">
            <v>Ret-InPay</v>
          </cell>
        </row>
        <row r="25941">
          <cell r="F25941">
            <v>103</v>
          </cell>
          <cell r="H25941" t="str">
            <v>NA</v>
          </cell>
          <cell r="I25941" t="str">
            <v>Ret-InPay</v>
          </cell>
        </row>
        <row r="25942">
          <cell r="F25942">
            <v>250</v>
          </cell>
          <cell r="H25942" t="str">
            <v>NA</v>
          </cell>
          <cell r="I25942" t="str">
            <v>TV</v>
          </cell>
        </row>
        <row r="25943">
          <cell r="F25943">
            <v>103</v>
          </cell>
          <cell r="H25943" t="str">
            <v>NA</v>
          </cell>
          <cell r="I25943" t="str">
            <v>TV</v>
          </cell>
        </row>
        <row r="25944">
          <cell r="F25944">
            <v>250</v>
          </cell>
          <cell r="H25944" t="str">
            <v>NA</v>
          </cell>
          <cell r="I25944" t="str">
            <v>Bene</v>
          </cell>
        </row>
        <row r="25945">
          <cell r="F25945">
            <v>103</v>
          </cell>
          <cell r="H25945" t="str">
            <v>NA</v>
          </cell>
          <cell r="I25945" t="str">
            <v>Bene</v>
          </cell>
        </row>
        <row r="25946">
          <cell r="F25946">
            <v>250</v>
          </cell>
          <cell r="H25946" t="str">
            <v>NA</v>
          </cell>
          <cell r="I25946" t="str">
            <v>Bene</v>
          </cell>
        </row>
        <row r="25947">
          <cell r="F25947">
            <v>250</v>
          </cell>
          <cell r="H25947" t="str">
            <v>NA</v>
          </cell>
          <cell r="I25947" t="str">
            <v>Ret-InPay</v>
          </cell>
        </row>
        <row r="25948">
          <cell r="F25948">
            <v>250</v>
          </cell>
          <cell r="H25948" t="str">
            <v>NA</v>
          </cell>
          <cell r="I25948" t="str">
            <v>Ret-InPay</v>
          </cell>
        </row>
        <row r="25949">
          <cell r="F25949">
            <v>250</v>
          </cell>
          <cell r="H25949" t="str">
            <v>NA</v>
          </cell>
          <cell r="I25949" t="str">
            <v>Bene</v>
          </cell>
        </row>
        <row r="25950">
          <cell r="F25950">
            <v>250</v>
          </cell>
          <cell r="H25950" t="str">
            <v>NA</v>
          </cell>
          <cell r="I25950" t="str">
            <v>TV</v>
          </cell>
        </row>
        <row r="25951">
          <cell r="F25951">
            <v>103</v>
          </cell>
          <cell r="H25951" t="str">
            <v>NA</v>
          </cell>
          <cell r="I25951" t="str">
            <v>Ret-InPay</v>
          </cell>
        </row>
        <row r="25952">
          <cell r="F25952">
            <v>103</v>
          </cell>
          <cell r="H25952" t="str">
            <v>NA</v>
          </cell>
          <cell r="I25952" t="str">
            <v>TV</v>
          </cell>
        </row>
        <row r="25953">
          <cell r="F25953">
            <v>103</v>
          </cell>
          <cell r="H25953" t="str">
            <v>NA</v>
          </cell>
          <cell r="I25953" t="str">
            <v>Ret-InPay</v>
          </cell>
        </row>
        <row r="25954">
          <cell r="F25954">
            <v>103</v>
          </cell>
          <cell r="H25954" t="str">
            <v>NA</v>
          </cell>
          <cell r="I25954" t="str">
            <v>Ret-InPay</v>
          </cell>
        </row>
        <row r="25955">
          <cell r="F25955">
            <v>250</v>
          </cell>
          <cell r="H25955" t="str">
            <v>NA</v>
          </cell>
          <cell r="I25955" t="str">
            <v>TV</v>
          </cell>
        </row>
        <row r="25956">
          <cell r="F25956">
            <v>103</v>
          </cell>
          <cell r="H25956" t="str">
            <v>NA</v>
          </cell>
          <cell r="I25956" t="str">
            <v>TV</v>
          </cell>
        </row>
        <row r="25957">
          <cell r="F25957">
            <v>600</v>
          </cell>
          <cell r="H25957" t="str">
            <v>NA</v>
          </cell>
          <cell r="I25957" t="str">
            <v>Ret-InPay</v>
          </cell>
        </row>
        <row r="25958">
          <cell r="F25958">
            <v>250</v>
          </cell>
          <cell r="H25958" t="str">
            <v>NA</v>
          </cell>
          <cell r="I25958" t="str">
            <v>Ret-InPay</v>
          </cell>
        </row>
        <row r="25959">
          <cell r="F25959">
            <v>250</v>
          </cell>
          <cell r="H25959" t="str">
            <v>NA</v>
          </cell>
          <cell r="I25959" t="str">
            <v>TV</v>
          </cell>
        </row>
        <row r="25960">
          <cell r="F25960">
            <v>250</v>
          </cell>
          <cell r="H25960" t="str">
            <v>NA</v>
          </cell>
          <cell r="I25960" t="str">
            <v>TV</v>
          </cell>
        </row>
        <row r="25961">
          <cell r="F25961">
            <v>292</v>
          </cell>
          <cell r="H25961" t="str">
            <v>NA</v>
          </cell>
          <cell r="I25961" t="str">
            <v>TV</v>
          </cell>
        </row>
        <row r="25962">
          <cell r="F25962">
            <v>132</v>
          </cell>
          <cell r="H25962" t="str">
            <v>NA</v>
          </cell>
          <cell r="I25962" t="str">
            <v>Ret-InPay</v>
          </cell>
        </row>
        <row r="25963">
          <cell r="F25963">
            <v>181</v>
          </cell>
          <cell r="H25963" t="str">
            <v>NA</v>
          </cell>
          <cell r="I25963" t="str">
            <v>TV</v>
          </cell>
        </row>
        <row r="25964">
          <cell r="F25964">
            <v>103</v>
          </cell>
          <cell r="H25964" t="str">
            <v>NA</v>
          </cell>
          <cell r="I25964" t="str">
            <v>TV</v>
          </cell>
        </row>
        <row r="25965">
          <cell r="F25965">
            <v>160</v>
          </cell>
          <cell r="H25965" t="str">
            <v>NA</v>
          </cell>
          <cell r="I25965" t="str">
            <v>TV</v>
          </cell>
        </row>
        <row r="25966">
          <cell r="F25966">
            <v>103</v>
          </cell>
          <cell r="H25966" t="str">
            <v>NA</v>
          </cell>
          <cell r="I25966" t="str">
            <v>Ret-InPay</v>
          </cell>
        </row>
        <row r="25967">
          <cell r="F25967">
            <v>103</v>
          </cell>
          <cell r="H25967" t="str">
            <v>NA</v>
          </cell>
          <cell r="I25967" t="str">
            <v>TV</v>
          </cell>
        </row>
        <row r="25968">
          <cell r="F25968">
            <v>103</v>
          </cell>
          <cell r="H25968" t="str">
            <v>NA</v>
          </cell>
          <cell r="I25968" t="str">
            <v>TV</v>
          </cell>
        </row>
        <row r="25969">
          <cell r="F25969">
            <v>103</v>
          </cell>
          <cell r="H25969" t="str">
            <v>NA</v>
          </cell>
          <cell r="I25969" t="str">
            <v>TV</v>
          </cell>
        </row>
        <row r="25970">
          <cell r="F25970">
            <v>103</v>
          </cell>
          <cell r="H25970" t="str">
            <v>NA</v>
          </cell>
          <cell r="I25970" t="str">
            <v>TV</v>
          </cell>
        </row>
        <row r="25971">
          <cell r="F25971">
            <v>103</v>
          </cell>
          <cell r="H25971" t="str">
            <v>NA</v>
          </cell>
          <cell r="I25971" t="str">
            <v>TV</v>
          </cell>
        </row>
        <row r="25972">
          <cell r="F25972">
            <v>103</v>
          </cell>
          <cell r="H25972" t="str">
            <v>NA</v>
          </cell>
          <cell r="I25972" t="str">
            <v>TV</v>
          </cell>
        </row>
        <row r="25973">
          <cell r="F25973">
            <v>103</v>
          </cell>
          <cell r="H25973" t="str">
            <v>NA</v>
          </cell>
          <cell r="I25973" t="str">
            <v>TV</v>
          </cell>
        </row>
        <row r="25974">
          <cell r="F25974">
            <v>103</v>
          </cell>
          <cell r="H25974" t="str">
            <v>NA</v>
          </cell>
          <cell r="I25974" t="str">
            <v>TV</v>
          </cell>
        </row>
        <row r="25975">
          <cell r="F25975">
            <v>103</v>
          </cell>
          <cell r="H25975" t="str">
            <v>NA</v>
          </cell>
          <cell r="I25975" t="str">
            <v>TV</v>
          </cell>
        </row>
        <row r="25976">
          <cell r="F25976">
            <v>114</v>
          </cell>
          <cell r="H25976" t="str">
            <v>NA</v>
          </cell>
          <cell r="I25976" t="str">
            <v>TV</v>
          </cell>
        </row>
        <row r="25977">
          <cell r="F25977">
            <v>250</v>
          </cell>
          <cell r="H25977" t="str">
            <v>NA</v>
          </cell>
          <cell r="I25977" t="str">
            <v>TV</v>
          </cell>
        </row>
        <row r="25978">
          <cell r="F25978">
            <v>250</v>
          </cell>
          <cell r="H25978" t="str">
            <v>NA</v>
          </cell>
          <cell r="I25978" t="str">
            <v>TV</v>
          </cell>
        </row>
        <row r="25979">
          <cell r="F25979">
            <v>250</v>
          </cell>
          <cell r="H25979" t="str">
            <v>NA</v>
          </cell>
          <cell r="I25979" t="str">
            <v>Ret-InPay</v>
          </cell>
        </row>
        <row r="25980">
          <cell r="F25980">
            <v>250</v>
          </cell>
          <cell r="H25980" t="str">
            <v>NA</v>
          </cell>
          <cell r="I25980" t="str">
            <v>Ret-InPay</v>
          </cell>
        </row>
        <row r="25981">
          <cell r="F25981">
            <v>250</v>
          </cell>
          <cell r="H25981" t="str">
            <v>NA</v>
          </cell>
          <cell r="I25981" t="str">
            <v>Bene</v>
          </cell>
        </row>
        <row r="25982">
          <cell r="F25982">
            <v>280</v>
          </cell>
          <cell r="H25982" t="str">
            <v>NA</v>
          </cell>
          <cell r="I25982" t="str">
            <v>Ret-InPay</v>
          </cell>
        </row>
        <row r="25983">
          <cell r="F25983">
            <v>250</v>
          </cell>
          <cell r="H25983" t="str">
            <v>NA</v>
          </cell>
          <cell r="I25983" t="str">
            <v>Ret-InPay</v>
          </cell>
        </row>
        <row r="25984">
          <cell r="F25984">
            <v>250</v>
          </cell>
          <cell r="H25984" t="str">
            <v>NA</v>
          </cell>
          <cell r="I25984" t="str">
            <v>Ret-InPay</v>
          </cell>
        </row>
        <row r="25985">
          <cell r="F25985">
            <v>250</v>
          </cell>
          <cell r="H25985" t="str">
            <v>NA</v>
          </cell>
          <cell r="I25985" t="str">
            <v>Ret-InPay</v>
          </cell>
        </row>
        <row r="25986">
          <cell r="F25986">
            <v>250</v>
          </cell>
          <cell r="H25986" t="str">
            <v>NA</v>
          </cell>
          <cell r="I25986" t="str">
            <v>Bene</v>
          </cell>
        </row>
        <row r="25987">
          <cell r="F25987">
            <v>103</v>
          </cell>
          <cell r="H25987" t="str">
            <v>NA</v>
          </cell>
          <cell r="I25987" t="str">
            <v>Ret-InPay</v>
          </cell>
        </row>
        <row r="25988">
          <cell r="F25988">
            <v>250</v>
          </cell>
          <cell r="H25988" t="str">
            <v>NA</v>
          </cell>
          <cell r="I25988" t="str">
            <v>Ret-InPay</v>
          </cell>
        </row>
        <row r="25989">
          <cell r="F25989">
            <v>250</v>
          </cell>
          <cell r="H25989" t="str">
            <v>NA</v>
          </cell>
          <cell r="I25989" t="str">
            <v>Bene</v>
          </cell>
        </row>
        <row r="25990">
          <cell r="F25990">
            <v>250</v>
          </cell>
          <cell r="H25990" t="str">
            <v>NA</v>
          </cell>
          <cell r="I25990" t="str">
            <v>Ret-InPay</v>
          </cell>
        </row>
        <row r="25991">
          <cell r="F25991">
            <v>250</v>
          </cell>
          <cell r="H25991" t="str">
            <v>NA</v>
          </cell>
          <cell r="I25991" t="str">
            <v>Ret-InPay</v>
          </cell>
        </row>
        <row r="25992">
          <cell r="F25992">
            <v>250</v>
          </cell>
          <cell r="H25992" t="str">
            <v>NA</v>
          </cell>
          <cell r="I25992" t="str">
            <v>Bene</v>
          </cell>
        </row>
        <row r="25993">
          <cell r="F25993">
            <v>103</v>
          </cell>
          <cell r="H25993" t="str">
            <v>NA</v>
          </cell>
          <cell r="I25993" t="str">
            <v>Ret-InPay</v>
          </cell>
        </row>
        <row r="25994">
          <cell r="F25994">
            <v>250</v>
          </cell>
          <cell r="H25994" t="str">
            <v>NA</v>
          </cell>
          <cell r="I25994" t="str">
            <v>Ret-InPay</v>
          </cell>
        </row>
        <row r="25995">
          <cell r="F25995">
            <v>215</v>
          </cell>
          <cell r="H25995" t="str">
            <v>NA</v>
          </cell>
          <cell r="I25995" t="str">
            <v>Bene</v>
          </cell>
        </row>
        <row r="25996">
          <cell r="F25996">
            <v>250</v>
          </cell>
          <cell r="H25996" t="str">
            <v>NA</v>
          </cell>
          <cell r="I25996" t="str">
            <v>Ret-InPay</v>
          </cell>
        </row>
        <row r="25997">
          <cell r="F25997">
            <v>181</v>
          </cell>
          <cell r="H25997" t="str">
            <v>NA</v>
          </cell>
          <cell r="I25997" t="str">
            <v>Bene</v>
          </cell>
        </row>
        <row r="25998">
          <cell r="F25998">
            <v>250</v>
          </cell>
          <cell r="H25998" t="str">
            <v>NA</v>
          </cell>
          <cell r="I25998" t="str">
            <v>Ret-InPay</v>
          </cell>
        </row>
        <row r="25999">
          <cell r="F25999">
            <v>250</v>
          </cell>
          <cell r="H25999" t="str">
            <v>NA</v>
          </cell>
          <cell r="I25999" t="str">
            <v>Bene</v>
          </cell>
        </row>
        <row r="26000">
          <cell r="F26000">
            <v>181</v>
          </cell>
          <cell r="H26000" t="str">
            <v>NA</v>
          </cell>
          <cell r="I26000" t="str">
            <v>Bene</v>
          </cell>
        </row>
        <row r="26001">
          <cell r="F26001">
            <v>250</v>
          </cell>
          <cell r="H26001" t="str">
            <v>NA</v>
          </cell>
          <cell r="I26001" t="str">
            <v>Bene</v>
          </cell>
        </row>
        <row r="26002">
          <cell r="F26002">
            <v>250</v>
          </cell>
          <cell r="H26002" t="str">
            <v>NA</v>
          </cell>
          <cell r="I26002" t="str">
            <v>Ret-InPay</v>
          </cell>
        </row>
        <row r="26003">
          <cell r="F26003">
            <v>250</v>
          </cell>
          <cell r="H26003" t="str">
            <v>NA</v>
          </cell>
          <cell r="I26003" t="str">
            <v>Bene</v>
          </cell>
        </row>
        <row r="26004">
          <cell r="F26004">
            <v>250</v>
          </cell>
          <cell r="H26004" t="str">
            <v>NA</v>
          </cell>
          <cell r="I26004" t="str">
            <v>Ret-InPay</v>
          </cell>
        </row>
        <row r="26005">
          <cell r="F26005">
            <v>250</v>
          </cell>
          <cell r="H26005" t="str">
            <v>NA</v>
          </cell>
          <cell r="I26005" t="str">
            <v>Bene</v>
          </cell>
        </row>
        <row r="26006">
          <cell r="F26006">
            <v>250</v>
          </cell>
          <cell r="H26006" t="str">
            <v>NA</v>
          </cell>
          <cell r="I26006" t="str">
            <v>Ret-InPay</v>
          </cell>
        </row>
        <row r="26007">
          <cell r="F26007">
            <v>250</v>
          </cell>
          <cell r="H26007" t="str">
            <v>NA</v>
          </cell>
          <cell r="I26007" t="str">
            <v>Bene</v>
          </cell>
        </row>
        <row r="26008">
          <cell r="F26008">
            <v>250</v>
          </cell>
          <cell r="H26008" t="str">
            <v>NA</v>
          </cell>
          <cell r="I26008" t="str">
            <v>Ret-InPay</v>
          </cell>
        </row>
        <row r="26009">
          <cell r="F26009">
            <v>250</v>
          </cell>
          <cell r="H26009" t="str">
            <v>NA</v>
          </cell>
          <cell r="I26009" t="str">
            <v>Ret-InPay</v>
          </cell>
        </row>
        <row r="26010">
          <cell r="F26010">
            <v>250</v>
          </cell>
          <cell r="H26010" t="str">
            <v>NA</v>
          </cell>
          <cell r="I26010" t="str">
            <v>Ret-InPay</v>
          </cell>
        </row>
        <row r="26011">
          <cell r="F26011">
            <v>250</v>
          </cell>
          <cell r="H26011" t="str">
            <v>NA</v>
          </cell>
          <cell r="I26011" t="str">
            <v>Ret-InPay</v>
          </cell>
        </row>
        <row r="26012">
          <cell r="F26012">
            <v>215</v>
          </cell>
          <cell r="H26012" t="str">
            <v>NA</v>
          </cell>
          <cell r="I26012" t="str">
            <v>Ret-InPay</v>
          </cell>
        </row>
        <row r="26013">
          <cell r="F26013">
            <v>181</v>
          </cell>
          <cell r="H26013" t="str">
            <v>NA</v>
          </cell>
          <cell r="I26013" t="str">
            <v>Ret-InPay</v>
          </cell>
        </row>
        <row r="26014">
          <cell r="F26014">
            <v>250</v>
          </cell>
          <cell r="H26014" t="str">
            <v>NA</v>
          </cell>
          <cell r="I26014" t="str">
            <v>Ret-InPay</v>
          </cell>
        </row>
        <row r="26015">
          <cell r="F26015">
            <v>181</v>
          </cell>
          <cell r="H26015" t="str">
            <v>NA</v>
          </cell>
          <cell r="I26015" t="str">
            <v>Bene</v>
          </cell>
        </row>
        <row r="26016">
          <cell r="F26016">
            <v>215</v>
          </cell>
          <cell r="H26016" t="str">
            <v>NA</v>
          </cell>
          <cell r="I26016" t="str">
            <v>Bene</v>
          </cell>
        </row>
        <row r="26017">
          <cell r="F26017">
            <v>250</v>
          </cell>
          <cell r="H26017" t="str">
            <v>NA</v>
          </cell>
          <cell r="I26017" t="str">
            <v>Bene</v>
          </cell>
        </row>
        <row r="26018">
          <cell r="F26018">
            <v>250</v>
          </cell>
          <cell r="H26018" t="str">
            <v>NA</v>
          </cell>
          <cell r="I26018" t="str">
            <v>Bene</v>
          </cell>
        </row>
        <row r="26019">
          <cell r="F26019">
            <v>132</v>
          </cell>
          <cell r="H26019" t="str">
            <v>NA</v>
          </cell>
          <cell r="I26019" t="str">
            <v>Bene</v>
          </cell>
        </row>
        <row r="26020">
          <cell r="F26020">
            <v>250</v>
          </cell>
          <cell r="H26020" t="str">
            <v>NA</v>
          </cell>
          <cell r="I26020" t="str">
            <v>Bene</v>
          </cell>
        </row>
        <row r="26021">
          <cell r="F26021">
            <v>250</v>
          </cell>
          <cell r="H26021" t="str">
            <v>NA</v>
          </cell>
          <cell r="I26021" t="str">
            <v>Ret-InPay</v>
          </cell>
        </row>
        <row r="26022">
          <cell r="F26022">
            <v>250</v>
          </cell>
          <cell r="H26022" t="str">
            <v>NA</v>
          </cell>
          <cell r="I26022" t="str">
            <v>Ret-InPay</v>
          </cell>
        </row>
        <row r="26023">
          <cell r="F26023">
            <v>250</v>
          </cell>
          <cell r="H26023" t="str">
            <v>NA</v>
          </cell>
          <cell r="I26023" t="str">
            <v>Ret-InPay</v>
          </cell>
        </row>
        <row r="26024">
          <cell r="F26024">
            <v>250</v>
          </cell>
          <cell r="H26024" t="str">
            <v>NA</v>
          </cell>
          <cell r="I26024" t="str">
            <v>Ret-InPay</v>
          </cell>
        </row>
        <row r="26025">
          <cell r="F26025">
            <v>250</v>
          </cell>
          <cell r="H26025" t="str">
            <v>NA</v>
          </cell>
          <cell r="I26025" t="str">
            <v>Ret-InPay</v>
          </cell>
        </row>
        <row r="26026">
          <cell r="F26026">
            <v>104</v>
          </cell>
          <cell r="H26026" t="str">
            <v>NA</v>
          </cell>
          <cell r="I26026" t="str">
            <v>Ret-InPay</v>
          </cell>
        </row>
        <row r="26027">
          <cell r="F26027">
            <v>181</v>
          </cell>
          <cell r="H26027" t="str">
            <v>NA</v>
          </cell>
          <cell r="I26027" t="str">
            <v>Ret-InPay</v>
          </cell>
        </row>
        <row r="26028">
          <cell r="F26028">
            <v>104</v>
          </cell>
          <cell r="H26028" t="str">
            <v>NA</v>
          </cell>
          <cell r="I26028" t="str">
            <v>Ret-InPay</v>
          </cell>
        </row>
        <row r="26029">
          <cell r="F26029">
            <v>250</v>
          </cell>
          <cell r="H26029" t="str">
            <v>NA</v>
          </cell>
          <cell r="I26029" t="str">
            <v>Ret-InPay</v>
          </cell>
        </row>
        <row r="26030">
          <cell r="F26030">
            <v>250</v>
          </cell>
          <cell r="H26030" t="str">
            <v>NA</v>
          </cell>
          <cell r="I26030" t="str">
            <v>Ret-InPay</v>
          </cell>
        </row>
        <row r="26031">
          <cell r="F26031">
            <v>103</v>
          </cell>
          <cell r="H26031" t="str">
            <v>NA</v>
          </cell>
          <cell r="I26031" t="str">
            <v>Ret-InPay</v>
          </cell>
        </row>
        <row r="26032">
          <cell r="F26032">
            <v>250</v>
          </cell>
          <cell r="H26032" t="str">
            <v>NA</v>
          </cell>
          <cell r="I26032" t="str">
            <v>Ret-InPay</v>
          </cell>
        </row>
        <row r="26033">
          <cell r="F26033">
            <v>181</v>
          </cell>
          <cell r="H26033" t="str">
            <v>NA</v>
          </cell>
          <cell r="I26033" t="str">
            <v>Ret-InPay</v>
          </cell>
        </row>
        <row r="26034">
          <cell r="F26034">
            <v>250</v>
          </cell>
          <cell r="H26034" t="str">
            <v>NA</v>
          </cell>
          <cell r="I26034" t="str">
            <v>Ret-InPay</v>
          </cell>
        </row>
        <row r="26035">
          <cell r="F26035">
            <v>250</v>
          </cell>
          <cell r="H26035" t="str">
            <v>NA</v>
          </cell>
          <cell r="I26035" t="str">
            <v>Bene</v>
          </cell>
        </row>
        <row r="26036">
          <cell r="F26036">
            <v>181</v>
          </cell>
          <cell r="H26036" t="str">
            <v>NA</v>
          </cell>
          <cell r="I26036" t="str">
            <v>Ret-InPay</v>
          </cell>
        </row>
        <row r="26037">
          <cell r="F26037">
            <v>147</v>
          </cell>
          <cell r="H26037" t="str">
            <v>NA</v>
          </cell>
          <cell r="I26037" t="str">
            <v>Bene</v>
          </cell>
        </row>
        <row r="26038">
          <cell r="F26038">
            <v>103</v>
          </cell>
          <cell r="H26038" t="str">
            <v>NA</v>
          </cell>
          <cell r="I26038" t="str">
            <v>Ret-InPay</v>
          </cell>
        </row>
        <row r="26039">
          <cell r="F26039">
            <v>181</v>
          </cell>
          <cell r="H26039" t="str">
            <v>NA</v>
          </cell>
          <cell r="I26039" t="str">
            <v>Ret-InPay</v>
          </cell>
        </row>
        <row r="26040">
          <cell r="F26040">
            <v>103</v>
          </cell>
          <cell r="H26040" t="str">
            <v>NA</v>
          </cell>
          <cell r="I26040" t="str">
            <v>Ret-InPay</v>
          </cell>
        </row>
        <row r="26041">
          <cell r="F26041">
            <v>250</v>
          </cell>
          <cell r="H26041" t="str">
            <v>NA</v>
          </cell>
          <cell r="I26041" t="str">
            <v>Ret-InPay</v>
          </cell>
        </row>
        <row r="26042">
          <cell r="F26042">
            <v>160</v>
          </cell>
          <cell r="H26042" t="str">
            <v>NA</v>
          </cell>
          <cell r="I26042" t="str">
            <v>Bene</v>
          </cell>
        </row>
        <row r="26043">
          <cell r="F26043">
            <v>250</v>
          </cell>
          <cell r="H26043" t="str">
            <v>NA</v>
          </cell>
          <cell r="I26043" t="str">
            <v>Ret-InPay</v>
          </cell>
        </row>
        <row r="26044">
          <cell r="F26044">
            <v>250</v>
          </cell>
          <cell r="H26044" t="str">
            <v>NA</v>
          </cell>
          <cell r="I26044" t="str">
            <v>Ret-InPay</v>
          </cell>
        </row>
        <row r="26045">
          <cell r="F26045">
            <v>250</v>
          </cell>
          <cell r="H26045" t="str">
            <v>NA</v>
          </cell>
          <cell r="I26045" t="str">
            <v>Ret-InPay</v>
          </cell>
        </row>
        <row r="26046">
          <cell r="F26046">
            <v>103</v>
          </cell>
          <cell r="H26046" t="str">
            <v>NA</v>
          </cell>
          <cell r="I26046" t="str">
            <v>Ret-InPay</v>
          </cell>
        </row>
        <row r="26047">
          <cell r="F26047">
            <v>250</v>
          </cell>
          <cell r="H26047" t="str">
            <v>NA</v>
          </cell>
          <cell r="I26047" t="str">
            <v>Bene</v>
          </cell>
        </row>
        <row r="26048">
          <cell r="F26048">
            <v>103</v>
          </cell>
          <cell r="H26048" t="str">
            <v>NA</v>
          </cell>
          <cell r="I26048" t="str">
            <v>TV</v>
          </cell>
        </row>
        <row r="26049">
          <cell r="F26049">
            <v>103</v>
          </cell>
          <cell r="H26049" t="str">
            <v>NA</v>
          </cell>
          <cell r="I26049" t="str">
            <v>Ret-InPay</v>
          </cell>
        </row>
        <row r="26050">
          <cell r="F26050">
            <v>250</v>
          </cell>
          <cell r="H26050" t="str">
            <v>NA</v>
          </cell>
          <cell r="I26050" t="str">
            <v>TV</v>
          </cell>
        </row>
        <row r="26051">
          <cell r="F26051">
            <v>250</v>
          </cell>
          <cell r="H26051" t="str">
            <v>NA</v>
          </cell>
          <cell r="I26051" t="str">
            <v>Ret-InPay</v>
          </cell>
        </row>
        <row r="26052">
          <cell r="F26052">
            <v>160</v>
          </cell>
          <cell r="H26052" t="str">
            <v>NA</v>
          </cell>
          <cell r="I26052" t="str">
            <v>Ret-InPay</v>
          </cell>
        </row>
        <row r="26053">
          <cell r="F26053">
            <v>103</v>
          </cell>
          <cell r="H26053" t="str">
            <v>NA</v>
          </cell>
          <cell r="I26053" t="str">
            <v>Ret-InPay</v>
          </cell>
        </row>
        <row r="26054">
          <cell r="F26054">
            <v>181</v>
          </cell>
          <cell r="H26054" t="str">
            <v>NA</v>
          </cell>
          <cell r="I26054" t="str">
            <v>Bene</v>
          </cell>
        </row>
        <row r="26055">
          <cell r="F26055">
            <v>181</v>
          </cell>
          <cell r="H26055" t="str">
            <v>NA</v>
          </cell>
          <cell r="I26055" t="str">
            <v>Ret-InPay</v>
          </cell>
        </row>
        <row r="26056">
          <cell r="F26056">
            <v>103</v>
          </cell>
          <cell r="H26056" t="str">
            <v>NA</v>
          </cell>
          <cell r="I26056" t="str">
            <v>Ret-InPay</v>
          </cell>
        </row>
        <row r="26057">
          <cell r="F26057">
            <v>250</v>
          </cell>
          <cell r="H26057" t="str">
            <v>NA</v>
          </cell>
          <cell r="I26057" t="str">
            <v>Ret-InPay</v>
          </cell>
        </row>
        <row r="26058">
          <cell r="F26058">
            <v>181</v>
          </cell>
          <cell r="H26058" t="str">
            <v>NA</v>
          </cell>
          <cell r="I26058" t="str">
            <v>Ret-InPay</v>
          </cell>
        </row>
        <row r="26059">
          <cell r="F26059">
            <v>181</v>
          </cell>
          <cell r="H26059" t="str">
            <v>NA</v>
          </cell>
          <cell r="I26059" t="str">
            <v>Ret-InPay</v>
          </cell>
        </row>
        <row r="26060">
          <cell r="F26060">
            <v>181</v>
          </cell>
          <cell r="H26060" t="str">
            <v>NA</v>
          </cell>
          <cell r="I26060" t="str">
            <v>Ret-InPay</v>
          </cell>
        </row>
        <row r="26061">
          <cell r="F26061">
            <v>250</v>
          </cell>
          <cell r="H26061" t="str">
            <v>NA</v>
          </cell>
          <cell r="I26061" t="str">
            <v>Ret-InPay</v>
          </cell>
        </row>
        <row r="26062">
          <cell r="F26062">
            <v>181</v>
          </cell>
          <cell r="H26062" t="str">
            <v>NA</v>
          </cell>
          <cell r="I26062" t="str">
            <v>Ret-InPay</v>
          </cell>
        </row>
        <row r="26063">
          <cell r="F26063">
            <v>103</v>
          </cell>
          <cell r="H26063" t="str">
            <v>NA</v>
          </cell>
          <cell r="I26063" t="str">
            <v>Ret-InPay</v>
          </cell>
        </row>
        <row r="26064">
          <cell r="F26064">
            <v>103</v>
          </cell>
          <cell r="H26064" t="str">
            <v>NA</v>
          </cell>
          <cell r="I26064" t="str">
            <v>Ret-InPay</v>
          </cell>
        </row>
        <row r="26065">
          <cell r="F26065">
            <v>103</v>
          </cell>
          <cell r="H26065" t="str">
            <v>NA</v>
          </cell>
          <cell r="I26065" t="str">
            <v>Ret-InPay</v>
          </cell>
        </row>
        <row r="26066">
          <cell r="F26066">
            <v>181</v>
          </cell>
          <cell r="H26066" t="str">
            <v>NA</v>
          </cell>
          <cell r="I26066" t="str">
            <v>Ret-InPay</v>
          </cell>
        </row>
        <row r="26067">
          <cell r="F26067">
            <v>181</v>
          </cell>
          <cell r="H26067" t="str">
            <v>NA</v>
          </cell>
          <cell r="I26067" t="str">
            <v>Ret-InPay</v>
          </cell>
        </row>
        <row r="26068">
          <cell r="F26068">
            <v>104</v>
          </cell>
          <cell r="H26068" t="str">
            <v>NA</v>
          </cell>
          <cell r="I26068" t="str">
            <v>Bene</v>
          </cell>
        </row>
        <row r="26069">
          <cell r="F26069">
            <v>104</v>
          </cell>
          <cell r="H26069" t="str">
            <v>NA</v>
          </cell>
          <cell r="I26069" t="str">
            <v>Ret-InPay</v>
          </cell>
        </row>
        <row r="26070">
          <cell r="F26070">
            <v>181</v>
          </cell>
          <cell r="H26070" t="str">
            <v>NA</v>
          </cell>
          <cell r="I26070" t="str">
            <v>Ret-InPay</v>
          </cell>
        </row>
        <row r="26071">
          <cell r="F26071">
            <v>181</v>
          </cell>
          <cell r="H26071" t="str">
            <v>NA</v>
          </cell>
          <cell r="I26071" t="str">
            <v>Ret-InPay</v>
          </cell>
        </row>
        <row r="26072">
          <cell r="F26072">
            <v>250</v>
          </cell>
          <cell r="H26072" t="str">
            <v>NA</v>
          </cell>
          <cell r="I26072" t="str">
            <v>Ret-InPay</v>
          </cell>
        </row>
        <row r="26073">
          <cell r="F26073">
            <v>250</v>
          </cell>
          <cell r="H26073" t="str">
            <v>NA</v>
          </cell>
          <cell r="I26073" t="str">
            <v>Ret-InPay</v>
          </cell>
        </row>
        <row r="26074">
          <cell r="F26074">
            <v>181</v>
          </cell>
          <cell r="H26074" t="str">
            <v>NA</v>
          </cell>
          <cell r="I26074" t="str">
            <v>Ret-InPay</v>
          </cell>
        </row>
        <row r="26075">
          <cell r="F26075">
            <v>190</v>
          </cell>
          <cell r="H26075" t="str">
            <v>NA</v>
          </cell>
          <cell r="I26075" t="str">
            <v>Ret-InPay</v>
          </cell>
        </row>
        <row r="26076">
          <cell r="F26076">
            <v>250</v>
          </cell>
          <cell r="H26076" t="str">
            <v>NA</v>
          </cell>
          <cell r="I26076" t="str">
            <v>Ret-InPay</v>
          </cell>
        </row>
        <row r="26077">
          <cell r="F26077">
            <v>103</v>
          </cell>
          <cell r="H26077" t="str">
            <v>NA</v>
          </cell>
          <cell r="I26077" t="str">
            <v>Ret-InPay</v>
          </cell>
        </row>
        <row r="26078">
          <cell r="F26078">
            <v>250</v>
          </cell>
          <cell r="H26078" t="str">
            <v>NA</v>
          </cell>
          <cell r="I26078" t="str">
            <v>Ret-InPay</v>
          </cell>
        </row>
        <row r="26079">
          <cell r="F26079">
            <v>250</v>
          </cell>
          <cell r="H26079" t="str">
            <v>NA</v>
          </cell>
          <cell r="I26079" t="str">
            <v>Ret-InPay</v>
          </cell>
        </row>
        <row r="26080">
          <cell r="F26080">
            <v>250</v>
          </cell>
          <cell r="H26080" t="str">
            <v>NA</v>
          </cell>
          <cell r="I26080" t="str">
            <v>Ret-InPay</v>
          </cell>
        </row>
        <row r="26081">
          <cell r="F26081">
            <v>250</v>
          </cell>
          <cell r="H26081" t="str">
            <v>NA</v>
          </cell>
          <cell r="I26081" t="str">
            <v>Bene</v>
          </cell>
        </row>
        <row r="26082">
          <cell r="F26082">
            <v>103</v>
          </cell>
          <cell r="H26082" t="str">
            <v>NA</v>
          </cell>
          <cell r="I26082" t="str">
            <v>Ret-InPay</v>
          </cell>
        </row>
        <row r="26083">
          <cell r="F26083">
            <v>104</v>
          </cell>
          <cell r="H26083" t="str">
            <v>NA</v>
          </cell>
          <cell r="I26083" t="str">
            <v>Ret-InPay</v>
          </cell>
        </row>
        <row r="26084">
          <cell r="F26084">
            <v>103</v>
          </cell>
          <cell r="H26084" t="str">
            <v>NA</v>
          </cell>
          <cell r="I26084" t="str">
            <v>Ret-InPay</v>
          </cell>
        </row>
        <row r="26085">
          <cell r="F26085">
            <v>103</v>
          </cell>
          <cell r="H26085" t="str">
            <v>NA</v>
          </cell>
          <cell r="I26085" t="str">
            <v>Ret-InPay</v>
          </cell>
        </row>
        <row r="26086">
          <cell r="F26086">
            <v>250</v>
          </cell>
          <cell r="H26086" t="str">
            <v>NA</v>
          </cell>
          <cell r="I26086" t="str">
            <v>Ret-InPay</v>
          </cell>
        </row>
        <row r="26087">
          <cell r="F26087">
            <v>103</v>
          </cell>
          <cell r="H26087" t="str">
            <v>NA</v>
          </cell>
          <cell r="I26087" t="str">
            <v>Ret-InPay</v>
          </cell>
        </row>
        <row r="26088">
          <cell r="F26088">
            <v>103</v>
          </cell>
          <cell r="H26088" t="str">
            <v>NA</v>
          </cell>
          <cell r="I26088" t="str">
            <v>Ret-InPay</v>
          </cell>
        </row>
        <row r="26089">
          <cell r="F26089">
            <v>104</v>
          </cell>
          <cell r="H26089" t="str">
            <v>NA</v>
          </cell>
          <cell r="I26089" t="str">
            <v>Ret-InPay</v>
          </cell>
        </row>
        <row r="26090">
          <cell r="F26090">
            <v>104</v>
          </cell>
          <cell r="H26090" t="str">
            <v>NA</v>
          </cell>
          <cell r="I26090" t="str">
            <v>Ret-InPay</v>
          </cell>
        </row>
        <row r="26091">
          <cell r="F26091">
            <v>103</v>
          </cell>
          <cell r="H26091" t="str">
            <v>NA</v>
          </cell>
          <cell r="I26091" t="str">
            <v>Ret-InPay</v>
          </cell>
        </row>
        <row r="26092">
          <cell r="F26092">
            <v>104</v>
          </cell>
          <cell r="H26092" t="str">
            <v>NA</v>
          </cell>
          <cell r="I26092" t="str">
            <v>Ret-InPay</v>
          </cell>
        </row>
        <row r="26093">
          <cell r="F26093">
            <v>181</v>
          </cell>
          <cell r="H26093" t="str">
            <v>NA</v>
          </cell>
          <cell r="I26093" t="str">
            <v>Ret-InPay</v>
          </cell>
        </row>
        <row r="26094">
          <cell r="F26094">
            <v>104</v>
          </cell>
          <cell r="H26094" t="str">
            <v>NA</v>
          </cell>
          <cell r="I26094" t="str">
            <v>Ret-InPay</v>
          </cell>
        </row>
        <row r="26095">
          <cell r="F26095">
            <v>103</v>
          </cell>
          <cell r="H26095" t="str">
            <v>NA</v>
          </cell>
          <cell r="I26095" t="str">
            <v>Ret-InPay</v>
          </cell>
        </row>
        <row r="26096">
          <cell r="F26096">
            <v>250</v>
          </cell>
          <cell r="H26096" t="str">
            <v>NA</v>
          </cell>
          <cell r="I26096" t="str">
            <v>TV</v>
          </cell>
        </row>
        <row r="26097">
          <cell r="F26097">
            <v>250</v>
          </cell>
          <cell r="H26097" t="str">
            <v>NA</v>
          </cell>
          <cell r="I26097" t="str">
            <v>Ret-InPay</v>
          </cell>
        </row>
        <row r="26098">
          <cell r="F26098">
            <v>103</v>
          </cell>
          <cell r="H26098" t="str">
            <v>NA</v>
          </cell>
          <cell r="I26098" t="str">
            <v>Ret-InPay</v>
          </cell>
        </row>
        <row r="26099">
          <cell r="F26099">
            <v>103</v>
          </cell>
          <cell r="H26099" t="str">
            <v>NA</v>
          </cell>
          <cell r="I26099" t="str">
            <v>Ret-InPay</v>
          </cell>
        </row>
        <row r="26100">
          <cell r="F26100">
            <v>103</v>
          </cell>
          <cell r="H26100" t="str">
            <v>NA</v>
          </cell>
          <cell r="I26100" t="str">
            <v>Ret-InPay</v>
          </cell>
        </row>
        <row r="26101">
          <cell r="F26101">
            <v>250</v>
          </cell>
          <cell r="H26101" t="str">
            <v>NA</v>
          </cell>
          <cell r="I26101" t="str">
            <v>Ret-InPay</v>
          </cell>
        </row>
        <row r="26102">
          <cell r="F26102">
            <v>250</v>
          </cell>
          <cell r="H26102" t="str">
            <v>NA</v>
          </cell>
          <cell r="I26102" t="str">
            <v>Bene</v>
          </cell>
        </row>
        <row r="26103">
          <cell r="F26103">
            <v>103</v>
          </cell>
          <cell r="H26103" t="str">
            <v>NA</v>
          </cell>
          <cell r="I26103" t="str">
            <v>TV</v>
          </cell>
        </row>
        <row r="26104">
          <cell r="F26104">
            <v>250</v>
          </cell>
          <cell r="H26104" t="str">
            <v>NA</v>
          </cell>
          <cell r="I26104" t="str">
            <v>TV</v>
          </cell>
        </row>
        <row r="26105">
          <cell r="F26105">
            <v>104</v>
          </cell>
          <cell r="H26105" t="str">
            <v>NA</v>
          </cell>
          <cell r="I26105" t="str">
            <v>Ret-InPay</v>
          </cell>
        </row>
        <row r="26106">
          <cell r="F26106">
            <v>104</v>
          </cell>
          <cell r="H26106" t="str">
            <v>NA</v>
          </cell>
          <cell r="I26106" t="str">
            <v>Bene</v>
          </cell>
        </row>
        <row r="26107">
          <cell r="F26107">
            <v>215</v>
          </cell>
          <cell r="H26107" t="str">
            <v>NA</v>
          </cell>
          <cell r="I26107" t="str">
            <v>TV</v>
          </cell>
        </row>
        <row r="26108">
          <cell r="F26108">
            <v>104</v>
          </cell>
          <cell r="H26108" t="str">
            <v>NA</v>
          </cell>
          <cell r="I26108" t="str">
            <v>Ret-InPay</v>
          </cell>
        </row>
        <row r="26109">
          <cell r="F26109">
            <v>250</v>
          </cell>
          <cell r="H26109" t="str">
            <v>NA</v>
          </cell>
          <cell r="I26109" t="str">
            <v>TV</v>
          </cell>
        </row>
        <row r="26110">
          <cell r="F26110">
            <v>181</v>
          </cell>
          <cell r="H26110" t="str">
            <v>NA</v>
          </cell>
          <cell r="I26110" t="str">
            <v>Bene</v>
          </cell>
        </row>
        <row r="26111">
          <cell r="F26111">
            <v>250</v>
          </cell>
          <cell r="H26111" t="str">
            <v>NA</v>
          </cell>
          <cell r="I26111" t="str">
            <v>TV</v>
          </cell>
        </row>
        <row r="26112">
          <cell r="F26112">
            <v>250</v>
          </cell>
          <cell r="H26112" t="str">
            <v>NA</v>
          </cell>
          <cell r="I26112" t="str">
            <v>TV</v>
          </cell>
        </row>
        <row r="26113">
          <cell r="F26113">
            <v>250</v>
          </cell>
          <cell r="H26113" t="str">
            <v>NA</v>
          </cell>
          <cell r="I26113" t="str">
            <v>Ret-InPay</v>
          </cell>
        </row>
        <row r="26114">
          <cell r="F26114">
            <v>103</v>
          </cell>
          <cell r="H26114" t="str">
            <v>NA</v>
          </cell>
          <cell r="I26114" t="str">
            <v>TV</v>
          </cell>
        </row>
        <row r="26115">
          <cell r="F26115">
            <v>103</v>
          </cell>
          <cell r="H26115" t="str">
            <v>NA</v>
          </cell>
          <cell r="I26115" t="str">
            <v>Bene</v>
          </cell>
        </row>
        <row r="26116">
          <cell r="F26116">
            <v>292</v>
          </cell>
          <cell r="H26116" t="str">
            <v>NA</v>
          </cell>
          <cell r="I26116" t="str">
            <v>TV</v>
          </cell>
        </row>
        <row r="26117">
          <cell r="F26117">
            <v>250</v>
          </cell>
          <cell r="H26117" t="str">
            <v>NA</v>
          </cell>
          <cell r="I26117" t="str">
            <v>TV</v>
          </cell>
        </row>
        <row r="26118">
          <cell r="F26118">
            <v>190</v>
          </cell>
          <cell r="H26118" t="str">
            <v>NA</v>
          </cell>
          <cell r="I26118" t="str">
            <v>TV</v>
          </cell>
        </row>
        <row r="26119">
          <cell r="F26119">
            <v>103</v>
          </cell>
          <cell r="H26119" t="str">
            <v>NA</v>
          </cell>
          <cell r="I26119" t="str">
            <v>TV</v>
          </cell>
        </row>
        <row r="26120">
          <cell r="F26120">
            <v>103</v>
          </cell>
          <cell r="H26120" t="str">
            <v>NA</v>
          </cell>
          <cell r="I26120" t="str">
            <v>TV</v>
          </cell>
        </row>
        <row r="26121">
          <cell r="F26121">
            <v>171</v>
          </cell>
          <cell r="H26121" t="str">
            <v>NA</v>
          </cell>
          <cell r="I26121" t="str">
            <v>TV</v>
          </cell>
        </row>
        <row r="26122">
          <cell r="F26122">
            <v>103</v>
          </cell>
          <cell r="H26122" t="str">
            <v>NA</v>
          </cell>
          <cell r="I26122" t="str">
            <v>TV</v>
          </cell>
        </row>
        <row r="26123">
          <cell r="F26123">
            <v>103</v>
          </cell>
          <cell r="H26123" t="str">
            <v>NA</v>
          </cell>
          <cell r="I26123" t="str">
            <v>TV</v>
          </cell>
        </row>
        <row r="26124">
          <cell r="F26124">
            <v>250</v>
          </cell>
          <cell r="H26124" t="str">
            <v>NA</v>
          </cell>
          <cell r="I26124" t="str">
            <v>TV</v>
          </cell>
        </row>
        <row r="26125">
          <cell r="F26125">
            <v>292</v>
          </cell>
          <cell r="H26125" t="str">
            <v>NA</v>
          </cell>
          <cell r="I26125" t="str">
            <v>TV</v>
          </cell>
        </row>
        <row r="26126">
          <cell r="F26126">
            <v>250</v>
          </cell>
          <cell r="H26126" t="str">
            <v>NA</v>
          </cell>
          <cell r="I26126" t="str">
            <v>Ret-InPay</v>
          </cell>
        </row>
        <row r="26127">
          <cell r="F26127">
            <v>250</v>
          </cell>
          <cell r="H26127" t="str">
            <v>NA</v>
          </cell>
          <cell r="I26127" t="str">
            <v>Ret-InPay</v>
          </cell>
        </row>
        <row r="26128">
          <cell r="F26128">
            <v>250</v>
          </cell>
          <cell r="H26128" t="str">
            <v>NA</v>
          </cell>
          <cell r="I26128" t="str">
            <v>Ret-InPay</v>
          </cell>
        </row>
        <row r="26129">
          <cell r="F26129">
            <v>250</v>
          </cell>
          <cell r="H26129" t="str">
            <v>NA</v>
          </cell>
          <cell r="I26129" t="str">
            <v>Ret-InPay</v>
          </cell>
        </row>
        <row r="26130">
          <cell r="F26130">
            <v>280</v>
          </cell>
          <cell r="H26130" t="str">
            <v>NA</v>
          </cell>
          <cell r="I26130" t="str">
            <v>Ret-InPay</v>
          </cell>
        </row>
        <row r="26131">
          <cell r="F26131">
            <v>250</v>
          </cell>
          <cell r="H26131" t="str">
            <v>NA</v>
          </cell>
          <cell r="I26131" t="str">
            <v>Ret-InPay</v>
          </cell>
        </row>
        <row r="26132">
          <cell r="F26132">
            <v>215</v>
          </cell>
          <cell r="H26132" t="str">
            <v>NA</v>
          </cell>
          <cell r="I26132" t="str">
            <v>Ret-InPay</v>
          </cell>
        </row>
        <row r="26133">
          <cell r="F26133">
            <v>103</v>
          </cell>
          <cell r="H26133" t="str">
            <v>NA</v>
          </cell>
          <cell r="I26133" t="str">
            <v>Ret-InPay</v>
          </cell>
        </row>
        <row r="26134">
          <cell r="F26134">
            <v>117</v>
          </cell>
          <cell r="H26134" t="str">
            <v>NA</v>
          </cell>
          <cell r="I26134" t="str">
            <v>Bene</v>
          </cell>
        </row>
        <row r="26135">
          <cell r="F26135">
            <v>250</v>
          </cell>
          <cell r="H26135" t="str">
            <v>NA</v>
          </cell>
          <cell r="I26135" t="str">
            <v>Ret-InPay</v>
          </cell>
        </row>
        <row r="26136">
          <cell r="F26136">
            <v>181</v>
          </cell>
          <cell r="H26136" t="str">
            <v>NA</v>
          </cell>
          <cell r="I26136" t="str">
            <v>Bene</v>
          </cell>
        </row>
        <row r="26137">
          <cell r="F26137">
            <v>181</v>
          </cell>
          <cell r="H26137" t="str">
            <v>NA</v>
          </cell>
          <cell r="I26137" t="str">
            <v>Bene</v>
          </cell>
        </row>
        <row r="26138">
          <cell r="F26138">
            <v>250</v>
          </cell>
          <cell r="H26138" t="str">
            <v>NA</v>
          </cell>
          <cell r="I26138" t="str">
            <v>Ret-InPay</v>
          </cell>
        </row>
        <row r="26139">
          <cell r="F26139">
            <v>250</v>
          </cell>
          <cell r="H26139" t="str">
            <v>NA</v>
          </cell>
          <cell r="I26139" t="str">
            <v>Ret-InPay</v>
          </cell>
        </row>
        <row r="26140">
          <cell r="F26140">
            <v>250</v>
          </cell>
          <cell r="H26140" t="str">
            <v>NA</v>
          </cell>
          <cell r="I26140" t="str">
            <v>Ret-InPay</v>
          </cell>
        </row>
        <row r="26141">
          <cell r="F26141">
            <v>250</v>
          </cell>
          <cell r="H26141" t="str">
            <v>NA</v>
          </cell>
          <cell r="I26141" t="str">
            <v>Ret-InPay</v>
          </cell>
        </row>
        <row r="26142">
          <cell r="F26142">
            <v>250</v>
          </cell>
          <cell r="H26142" t="str">
            <v>NA</v>
          </cell>
          <cell r="I26142" t="str">
            <v>Ret-InPay</v>
          </cell>
        </row>
        <row r="26143">
          <cell r="F26143">
            <v>250</v>
          </cell>
          <cell r="H26143" t="str">
            <v>NA</v>
          </cell>
          <cell r="I26143" t="str">
            <v>Ret-InPay</v>
          </cell>
        </row>
        <row r="26144">
          <cell r="F26144">
            <v>250</v>
          </cell>
          <cell r="H26144" t="str">
            <v>NA</v>
          </cell>
          <cell r="I26144" t="str">
            <v>Ret-InPay</v>
          </cell>
        </row>
        <row r="26145">
          <cell r="F26145">
            <v>103</v>
          </cell>
          <cell r="H26145" t="str">
            <v>NA</v>
          </cell>
          <cell r="I26145" t="str">
            <v>Ret-InPay</v>
          </cell>
        </row>
        <row r="26146">
          <cell r="F26146">
            <v>250</v>
          </cell>
          <cell r="H26146" t="str">
            <v>NA</v>
          </cell>
          <cell r="I26146" t="str">
            <v>Bene</v>
          </cell>
        </row>
        <row r="26147">
          <cell r="F26147">
            <v>250</v>
          </cell>
          <cell r="H26147" t="str">
            <v>NA</v>
          </cell>
          <cell r="I26147" t="str">
            <v>Ret-InPay</v>
          </cell>
        </row>
        <row r="26148">
          <cell r="F26148">
            <v>250</v>
          </cell>
          <cell r="H26148" t="str">
            <v>NA</v>
          </cell>
          <cell r="I26148" t="str">
            <v>Bene</v>
          </cell>
        </row>
        <row r="26149">
          <cell r="F26149">
            <v>280</v>
          </cell>
          <cell r="H26149" t="str">
            <v>NA</v>
          </cell>
          <cell r="I26149" t="str">
            <v>Ret-InPay</v>
          </cell>
        </row>
        <row r="26150">
          <cell r="F26150">
            <v>250</v>
          </cell>
          <cell r="H26150" t="str">
            <v>NA</v>
          </cell>
          <cell r="I26150" t="str">
            <v>Ret-InPay</v>
          </cell>
        </row>
        <row r="26151">
          <cell r="F26151">
            <v>181</v>
          </cell>
          <cell r="H26151" t="str">
            <v>NA</v>
          </cell>
          <cell r="I26151" t="str">
            <v>Ret-InPay</v>
          </cell>
        </row>
        <row r="26152">
          <cell r="F26152">
            <v>250</v>
          </cell>
          <cell r="H26152" t="str">
            <v>NA</v>
          </cell>
          <cell r="I26152" t="str">
            <v>Ret-InPay</v>
          </cell>
        </row>
        <row r="26153">
          <cell r="F26153">
            <v>250</v>
          </cell>
          <cell r="H26153" t="str">
            <v>NA</v>
          </cell>
          <cell r="I26153" t="str">
            <v>Ret-InPay</v>
          </cell>
        </row>
        <row r="26154">
          <cell r="F26154">
            <v>250</v>
          </cell>
          <cell r="H26154" t="str">
            <v>NA</v>
          </cell>
          <cell r="I26154" t="str">
            <v>Bene</v>
          </cell>
        </row>
        <row r="26155">
          <cell r="F26155">
            <v>120</v>
          </cell>
          <cell r="H26155" t="str">
            <v>NA</v>
          </cell>
          <cell r="I26155" t="str">
            <v>Ret-InPay</v>
          </cell>
        </row>
        <row r="26156">
          <cell r="F26156">
            <v>170</v>
          </cell>
          <cell r="H26156" t="str">
            <v>NA</v>
          </cell>
          <cell r="I26156" t="str">
            <v>Bene</v>
          </cell>
        </row>
        <row r="26157">
          <cell r="F26157">
            <v>250</v>
          </cell>
          <cell r="H26157" t="str">
            <v>NA</v>
          </cell>
          <cell r="I26157" t="str">
            <v>Bene</v>
          </cell>
        </row>
        <row r="26158">
          <cell r="F26158">
            <v>250</v>
          </cell>
          <cell r="H26158" t="str">
            <v>NA</v>
          </cell>
          <cell r="I26158" t="str">
            <v>Bene</v>
          </cell>
        </row>
        <row r="26159">
          <cell r="F26159">
            <v>250</v>
          </cell>
          <cell r="H26159" t="str">
            <v>NA</v>
          </cell>
          <cell r="I26159" t="str">
            <v>Ret-InPay</v>
          </cell>
        </row>
        <row r="26160">
          <cell r="F26160">
            <v>250</v>
          </cell>
          <cell r="H26160" t="str">
            <v>NA</v>
          </cell>
          <cell r="I26160" t="str">
            <v>Bene</v>
          </cell>
        </row>
        <row r="26161">
          <cell r="F26161">
            <v>103</v>
          </cell>
          <cell r="H26161" t="str">
            <v>NA</v>
          </cell>
          <cell r="I26161" t="str">
            <v>Ret-InPay</v>
          </cell>
        </row>
        <row r="26162">
          <cell r="F26162">
            <v>250</v>
          </cell>
          <cell r="H26162" t="str">
            <v>NA</v>
          </cell>
          <cell r="I26162" t="str">
            <v>Ret-InPay</v>
          </cell>
        </row>
        <row r="26163">
          <cell r="F26163">
            <v>160</v>
          </cell>
          <cell r="H26163" t="str">
            <v>NA</v>
          </cell>
          <cell r="I26163" t="str">
            <v>Bene</v>
          </cell>
        </row>
        <row r="26164">
          <cell r="F26164">
            <v>250</v>
          </cell>
          <cell r="H26164" t="str">
            <v>NA</v>
          </cell>
          <cell r="I26164" t="str">
            <v>Ret-InPay</v>
          </cell>
        </row>
        <row r="26165">
          <cell r="F26165">
            <v>250</v>
          </cell>
          <cell r="H26165" t="str">
            <v>NA</v>
          </cell>
          <cell r="I26165" t="str">
            <v>Bene</v>
          </cell>
        </row>
        <row r="26166">
          <cell r="F26166">
            <v>250</v>
          </cell>
          <cell r="H26166" t="str">
            <v>NA</v>
          </cell>
          <cell r="I26166" t="str">
            <v>Ret-InPay</v>
          </cell>
        </row>
        <row r="26167">
          <cell r="F26167">
            <v>250</v>
          </cell>
          <cell r="H26167" t="str">
            <v>NA</v>
          </cell>
          <cell r="I26167" t="str">
            <v>Ret-InPay</v>
          </cell>
        </row>
        <row r="26168">
          <cell r="F26168">
            <v>250</v>
          </cell>
          <cell r="H26168" t="str">
            <v>NA</v>
          </cell>
          <cell r="I26168" t="str">
            <v>Bene</v>
          </cell>
        </row>
        <row r="26169">
          <cell r="F26169">
            <v>250</v>
          </cell>
          <cell r="H26169" t="str">
            <v>NA</v>
          </cell>
          <cell r="I26169" t="str">
            <v>Ret-InPay</v>
          </cell>
        </row>
        <row r="26170">
          <cell r="F26170">
            <v>103</v>
          </cell>
          <cell r="H26170" t="str">
            <v>NA</v>
          </cell>
          <cell r="I26170" t="str">
            <v>Ret-InPay</v>
          </cell>
        </row>
        <row r="26171">
          <cell r="F26171">
            <v>103</v>
          </cell>
          <cell r="H26171" t="str">
            <v>NA</v>
          </cell>
          <cell r="I26171" t="str">
            <v>Bene</v>
          </cell>
        </row>
        <row r="26172">
          <cell r="F26172">
            <v>103</v>
          </cell>
          <cell r="H26172" t="str">
            <v>NA</v>
          </cell>
          <cell r="I26172" t="str">
            <v>Ret-InPay</v>
          </cell>
        </row>
        <row r="26173">
          <cell r="F26173">
            <v>103</v>
          </cell>
          <cell r="H26173" t="str">
            <v>NA</v>
          </cell>
          <cell r="I26173" t="str">
            <v>Ret-InPay</v>
          </cell>
        </row>
        <row r="26174">
          <cell r="F26174">
            <v>250</v>
          </cell>
          <cell r="H26174" t="str">
            <v>NA</v>
          </cell>
          <cell r="I26174" t="str">
            <v>Ret-InPay</v>
          </cell>
        </row>
        <row r="26175">
          <cell r="F26175">
            <v>250</v>
          </cell>
          <cell r="H26175" t="str">
            <v>NA</v>
          </cell>
          <cell r="I26175" t="str">
            <v>Ret-InPay</v>
          </cell>
        </row>
        <row r="26176">
          <cell r="F26176">
            <v>250</v>
          </cell>
          <cell r="H26176" t="str">
            <v>NA</v>
          </cell>
          <cell r="I26176" t="str">
            <v>Ret-InPay</v>
          </cell>
        </row>
        <row r="26177">
          <cell r="F26177">
            <v>250</v>
          </cell>
          <cell r="H26177" t="str">
            <v>NA</v>
          </cell>
          <cell r="I26177" t="str">
            <v>Bene</v>
          </cell>
        </row>
        <row r="26178">
          <cell r="F26178">
            <v>181</v>
          </cell>
          <cell r="H26178" t="str">
            <v>NA</v>
          </cell>
          <cell r="I26178" t="str">
            <v>Bene</v>
          </cell>
        </row>
        <row r="26179">
          <cell r="F26179">
            <v>215</v>
          </cell>
          <cell r="H26179" t="str">
            <v>NA</v>
          </cell>
          <cell r="I26179" t="str">
            <v>Bene</v>
          </cell>
        </row>
        <row r="26180">
          <cell r="F26180">
            <v>181</v>
          </cell>
          <cell r="H26180" t="str">
            <v>NA</v>
          </cell>
          <cell r="I26180" t="str">
            <v>Ret-InPay</v>
          </cell>
        </row>
        <row r="26181">
          <cell r="F26181">
            <v>103</v>
          </cell>
          <cell r="H26181" t="str">
            <v>NA</v>
          </cell>
          <cell r="I26181" t="str">
            <v>Bene</v>
          </cell>
        </row>
        <row r="26182">
          <cell r="F26182">
            <v>215</v>
          </cell>
          <cell r="H26182" t="str">
            <v>NA</v>
          </cell>
          <cell r="I26182" t="str">
            <v>Ret-InPay</v>
          </cell>
        </row>
        <row r="26183">
          <cell r="F26183">
            <v>114</v>
          </cell>
          <cell r="H26183" t="str">
            <v>NA</v>
          </cell>
          <cell r="I26183" t="str">
            <v>Ret-InPay</v>
          </cell>
        </row>
        <row r="26184">
          <cell r="F26184">
            <v>250</v>
          </cell>
          <cell r="H26184" t="str">
            <v>NA</v>
          </cell>
          <cell r="I26184" t="str">
            <v>Ret-InPay</v>
          </cell>
        </row>
        <row r="26185">
          <cell r="F26185">
            <v>181</v>
          </cell>
          <cell r="H26185" t="str">
            <v>NA</v>
          </cell>
          <cell r="I26185" t="str">
            <v>Ret-InPay</v>
          </cell>
        </row>
        <row r="26186">
          <cell r="F26186">
            <v>103</v>
          </cell>
          <cell r="H26186" t="str">
            <v>NA</v>
          </cell>
          <cell r="I26186" t="str">
            <v>Ret-InPay</v>
          </cell>
        </row>
        <row r="26187">
          <cell r="F26187">
            <v>181</v>
          </cell>
          <cell r="H26187" t="str">
            <v>NA</v>
          </cell>
          <cell r="I26187" t="str">
            <v>Ret-InPay</v>
          </cell>
        </row>
        <row r="26188">
          <cell r="F26188">
            <v>181</v>
          </cell>
          <cell r="H26188" t="str">
            <v>NA</v>
          </cell>
          <cell r="I26188" t="str">
            <v>Ret-InPay</v>
          </cell>
        </row>
        <row r="26189">
          <cell r="F26189">
            <v>181</v>
          </cell>
          <cell r="H26189" t="str">
            <v>NA</v>
          </cell>
          <cell r="I26189" t="str">
            <v>Ret-InPay</v>
          </cell>
        </row>
        <row r="26190">
          <cell r="F26190">
            <v>250</v>
          </cell>
          <cell r="H26190" t="str">
            <v>NA</v>
          </cell>
          <cell r="I26190" t="str">
            <v>Ret-InPay</v>
          </cell>
        </row>
        <row r="26191">
          <cell r="F26191">
            <v>181</v>
          </cell>
          <cell r="H26191" t="str">
            <v>NA</v>
          </cell>
          <cell r="I26191" t="str">
            <v>Ret-InPay</v>
          </cell>
        </row>
        <row r="26192">
          <cell r="F26192">
            <v>160</v>
          </cell>
          <cell r="H26192" t="str">
            <v>NA</v>
          </cell>
          <cell r="I26192" t="str">
            <v>Ret-InPay</v>
          </cell>
        </row>
        <row r="26193">
          <cell r="F26193">
            <v>181</v>
          </cell>
          <cell r="H26193" t="str">
            <v>NA</v>
          </cell>
          <cell r="I26193" t="str">
            <v>Ret-InPay</v>
          </cell>
        </row>
        <row r="26194">
          <cell r="F26194">
            <v>103</v>
          </cell>
          <cell r="H26194" t="str">
            <v>NA</v>
          </cell>
          <cell r="I26194" t="str">
            <v>Ret-InPay</v>
          </cell>
        </row>
        <row r="26195">
          <cell r="F26195">
            <v>132</v>
          </cell>
          <cell r="H26195" t="str">
            <v>NA</v>
          </cell>
          <cell r="I26195" t="str">
            <v>Ret-InPay</v>
          </cell>
        </row>
        <row r="26196">
          <cell r="F26196">
            <v>250</v>
          </cell>
          <cell r="H26196" t="str">
            <v>NA</v>
          </cell>
          <cell r="I26196" t="str">
            <v>Ret-InPay</v>
          </cell>
        </row>
        <row r="26197">
          <cell r="F26197">
            <v>103</v>
          </cell>
          <cell r="H26197" t="str">
            <v>NA</v>
          </cell>
          <cell r="I26197" t="str">
            <v>Ret-InPay</v>
          </cell>
        </row>
        <row r="26198">
          <cell r="F26198">
            <v>181</v>
          </cell>
          <cell r="H26198" t="str">
            <v>NA</v>
          </cell>
          <cell r="I26198" t="str">
            <v>Ret-InPay</v>
          </cell>
        </row>
        <row r="26199">
          <cell r="F26199">
            <v>250</v>
          </cell>
          <cell r="H26199" t="str">
            <v>NA</v>
          </cell>
          <cell r="I26199" t="str">
            <v>Bene</v>
          </cell>
        </row>
        <row r="26200">
          <cell r="F26200">
            <v>103</v>
          </cell>
          <cell r="H26200" t="str">
            <v>NA</v>
          </cell>
          <cell r="I26200" t="str">
            <v>Ret-InPay</v>
          </cell>
        </row>
        <row r="26201">
          <cell r="F26201">
            <v>250</v>
          </cell>
          <cell r="H26201" t="str">
            <v>NA</v>
          </cell>
          <cell r="I26201" t="str">
            <v>Ret-InPay</v>
          </cell>
        </row>
        <row r="26202">
          <cell r="F26202">
            <v>250</v>
          </cell>
          <cell r="H26202" t="str">
            <v>NA</v>
          </cell>
          <cell r="I26202" t="str">
            <v>Ret-InPay</v>
          </cell>
        </row>
        <row r="26203">
          <cell r="F26203">
            <v>103</v>
          </cell>
          <cell r="H26203" t="str">
            <v>NA</v>
          </cell>
          <cell r="I26203" t="str">
            <v>Ret-InPay</v>
          </cell>
        </row>
        <row r="26204">
          <cell r="F26204">
            <v>160</v>
          </cell>
          <cell r="H26204" t="str">
            <v>NA</v>
          </cell>
          <cell r="I26204" t="str">
            <v>Ret-InPay</v>
          </cell>
        </row>
        <row r="26205">
          <cell r="F26205">
            <v>250</v>
          </cell>
          <cell r="H26205" t="str">
            <v>NA</v>
          </cell>
          <cell r="I26205" t="str">
            <v>Ret-InPay</v>
          </cell>
        </row>
        <row r="26206">
          <cell r="F26206">
            <v>250</v>
          </cell>
          <cell r="H26206" t="str">
            <v>NA</v>
          </cell>
          <cell r="I26206" t="str">
            <v>Ret-InPay</v>
          </cell>
        </row>
        <row r="26207">
          <cell r="F26207">
            <v>160</v>
          </cell>
          <cell r="H26207" t="str">
            <v>NA</v>
          </cell>
          <cell r="I26207" t="str">
            <v>Ret-InPay</v>
          </cell>
        </row>
        <row r="26208">
          <cell r="F26208">
            <v>250</v>
          </cell>
          <cell r="H26208" t="str">
            <v>NA</v>
          </cell>
          <cell r="I26208" t="str">
            <v>Bene</v>
          </cell>
        </row>
        <row r="26209">
          <cell r="F26209">
            <v>250</v>
          </cell>
          <cell r="H26209" t="str">
            <v>NA</v>
          </cell>
          <cell r="I26209" t="str">
            <v>Ret-InPay</v>
          </cell>
        </row>
        <row r="26210">
          <cell r="F26210">
            <v>181</v>
          </cell>
          <cell r="H26210" t="str">
            <v>NA</v>
          </cell>
          <cell r="I26210" t="str">
            <v>Ret-InPay</v>
          </cell>
        </row>
        <row r="26211">
          <cell r="F26211">
            <v>181</v>
          </cell>
          <cell r="H26211" t="str">
            <v>NA</v>
          </cell>
          <cell r="I26211" t="str">
            <v>Ret-InPay</v>
          </cell>
        </row>
        <row r="26212">
          <cell r="F26212">
            <v>250</v>
          </cell>
          <cell r="H26212" t="str">
            <v>NA</v>
          </cell>
          <cell r="I26212" t="str">
            <v>Ret-InPay</v>
          </cell>
        </row>
        <row r="26213">
          <cell r="F26213">
            <v>103</v>
          </cell>
          <cell r="H26213" t="str">
            <v>NA</v>
          </cell>
          <cell r="I26213" t="str">
            <v>Ret-InPay</v>
          </cell>
        </row>
        <row r="26214">
          <cell r="F26214">
            <v>215</v>
          </cell>
          <cell r="H26214" t="str">
            <v>NA</v>
          </cell>
          <cell r="I26214" t="str">
            <v>Bene</v>
          </cell>
        </row>
        <row r="26215">
          <cell r="F26215">
            <v>181</v>
          </cell>
          <cell r="H26215" t="str">
            <v>NA</v>
          </cell>
          <cell r="I26215" t="str">
            <v>Bene</v>
          </cell>
        </row>
        <row r="26216">
          <cell r="F26216">
            <v>181</v>
          </cell>
          <cell r="H26216" t="str">
            <v>NA</v>
          </cell>
          <cell r="I26216" t="str">
            <v>Ret-InPay</v>
          </cell>
        </row>
        <row r="26217">
          <cell r="F26217">
            <v>250</v>
          </cell>
          <cell r="H26217" t="str">
            <v>NA</v>
          </cell>
          <cell r="I26217" t="str">
            <v>Bene</v>
          </cell>
        </row>
        <row r="26218">
          <cell r="F26218">
            <v>181</v>
          </cell>
          <cell r="H26218" t="str">
            <v>NA</v>
          </cell>
          <cell r="I26218" t="str">
            <v>Ret-InPay</v>
          </cell>
        </row>
        <row r="26219">
          <cell r="F26219">
            <v>181</v>
          </cell>
          <cell r="H26219" t="str">
            <v>NA</v>
          </cell>
          <cell r="I26219" t="str">
            <v>Ret-InPay</v>
          </cell>
        </row>
        <row r="26220">
          <cell r="F26220">
            <v>250</v>
          </cell>
          <cell r="H26220" t="str">
            <v>NA</v>
          </cell>
          <cell r="I26220" t="str">
            <v>Ret-InPay</v>
          </cell>
        </row>
        <row r="26221">
          <cell r="F26221">
            <v>181</v>
          </cell>
          <cell r="H26221" t="str">
            <v>NA</v>
          </cell>
          <cell r="I26221" t="str">
            <v>Ret-InPay</v>
          </cell>
        </row>
        <row r="26222">
          <cell r="F26222">
            <v>190</v>
          </cell>
          <cell r="H26222" t="str">
            <v>NA</v>
          </cell>
          <cell r="I26222" t="str">
            <v>Ret-InPay</v>
          </cell>
        </row>
        <row r="26223">
          <cell r="F26223">
            <v>181</v>
          </cell>
          <cell r="H26223" t="str">
            <v>NA</v>
          </cell>
          <cell r="I26223" t="str">
            <v>Ret-InPay</v>
          </cell>
        </row>
        <row r="26224">
          <cell r="F26224">
            <v>181</v>
          </cell>
          <cell r="H26224" t="str">
            <v>NA</v>
          </cell>
          <cell r="I26224" t="str">
            <v>TV</v>
          </cell>
        </row>
        <row r="26225">
          <cell r="F26225">
            <v>181</v>
          </cell>
          <cell r="H26225" t="str">
            <v>NA</v>
          </cell>
          <cell r="I26225" t="str">
            <v>Ret-InPay</v>
          </cell>
        </row>
        <row r="26226">
          <cell r="F26226">
            <v>103</v>
          </cell>
          <cell r="H26226" t="str">
            <v>NA</v>
          </cell>
          <cell r="I26226" t="str">
            <v>Ret-InPay</v>
          </cell>
        </row>
        <row r="26227">
          <cell r="F26227">
            <v>290</v>
          </cell>
          <cell r="H26227" t="str">
            <v>NA</v>
          </cell>
          <cell r="I26227" t="str">
            <v>Ret-InPay</v>
          </cell>
        </row>
        <row r="26228">
          <cell r="F26228">
            <v>181</v>
          </cell>
          <cell r="H26228" t="str">
            <v>NA</v>
          </cell>
          <cell r="I26228" t="str">
            <v>Bene</v>
          </cell>
        </row>
        <row r="26229">
          <cell r="F26229">
            <v>250</v>
          </cell>
          <cell r="H26229" t="str">
            <v>NA</v>
          </cell>
          <cell r="I26229" t="str">
            <v>Ret-InPay</v>
          </cell>
        </row>
        <row r="26230">
          <cell r="F26230">
            <v>103</v>
          </cell>
          <cell r="H26230" t="str">
            <v>NA</v>
          </cell>
          <cell r="I26230" t="str">
            <v>Ret-InPay</v>
          </cell>
        </row>
        <row r="26231">
          <cell r="F26231">
            <v>250</v>
          </cell>
          <cell r="H26231" t="str">
            <v>NA</v>
          </cell>
          <cell r="I26231" t="str">
            <v>TV</v>
          </cell>
        </row>
        <row r="26232">
          <cell r="F26232">
            <v>702</v>
          </cell>
          <cell r="H26232" t="str">
            <v>NA</v>
          </cell>
          <cell r="I26232" t="str">
            <v>Ret-InPay</v>
          </cell>
        </row>
        <row r="26233">
          <cell r="F26233">
            <v>215</v>
          </cell>
          <cell r="H26233" t="str">
            <v>NA</v>
          </cell>
          <cell r="I26233" t="str">
            <v>Bene</v>
          </cell>
        </row>
        <row r="26234">
          <cell r="F26234">
            <v>181</v>
          </cell>
          <cell r="H26234" t="str">
            <v>NA</v>
          </cell>
          <cell r="I26234" t="str">
            <v>Ret-InPay</v>
          </cell>
        </row>
        <row r="26235">
          <cell r="F26235">
            <v>181</v>
          </cell>
          <cell r="H26235" t="str">
            <v>NA</v>
          </cell>
          <cell r="I26235" t="str">
            <v>Ret-InPay</v>
          </cell>
        </row>
        <row r="26236">
          <cell r="F26236">
            <v>250</v>
          </cell>
          <cell r="H26236" t="str">
            <v>NA</v>
          </cell>
          <cell r="I26236" t="str">
            <v>Bene</v>
          </cell>
        </row>
        <row r="26237">
          <cell r="F26237">
            <v>181</v>
          </cell>
          <cell r="H26237" t="str">
            <v>NA</v>
          </cell>
          <cell r="I26237" t="str">
            <v>Ret-InPay</v>
          </cell>
        </row>
        <row r="26238">
          <cell r="F26238">
            <v>181</v>
          </cell>
          <cell r="H26238" t="str">
            <v>NA</v>
          </cell>
          <cell r="I26238" t="str">
            <v>Bene</v>
          </cell>
        </row>
        <row r="26239">
          <cell r="F26239">
            <v>181</v>
          </cell>
          <cell r="H26239" t="str">
            <v>NA</v>
          </cell>
          <cell r="I26239" t="str">
            <v>Ret-InPay</v>
          </cell>
        </row>
        <row r="26240">
          <cell r="F26240">
            <v>103</v>
          </cell>
          <cell r="H26240" t="str">
            <v>NA</v>
          </cell>
          <cell r="I26240" t="str">
            <v>Ret-InPay</v>
          </cell>
        </row>
        <row r="26241">
          <cell r="F26241">
            <v>181</v>
          </cell>
          <cell r="H26241" t="str">
            <v>NA</v>
          </cell>
          <cell r="I26241" t="str">
            <v>TV</v>
          </cell>
        </row>
        <row r="26242">
          <cell r="F26242">
            <v>103</v>
          </cell>
          <cell r="H26242" t="str">
            <v>NA</v>
          </cell>
          <cell r="I26242" t="str">
            <v>Ret-InPay</v>
          </cell>
        </row>
        <row r="26243">
          <cell r="F26243">
            <v>250</v>
          </cell>
          <cell r="H26243" t="str">
            <v>NA</v>
          </cell>
          <cell r="I26243" t="str">
            <v>TV</v>
          </cell>
        </row>
        <row r="26244">
          <cell r="F26244">
            <v>103</v>
          </cell>
          <cell r="H26244" t="str">
            <v>NA</v>
          </cell>
          <cell r="I26244" t="str">
            <v>Ret-InPay</v>
          </cell>
        </row>
        <row r="26245">
          <cell r="F26245">
            <v>104</v>
          </cell>
          <cell r="H26245" t="str">
            <v>NA</v>
          </cell>
          <cell r="I26245" t="str">
            <v>Ret-InPay</v>
          </cell>
        </row>
        <row r="26246">
          <cell r="F26246">
            <v>104</v>
          </cell>
          <cell r="H26246" t="str">
            <v>NA</v>
          </cell>
          <cell r="I26246" t="str">
            <v>Ret-InPay</v>
          </cell>
        </row>
        <row r="26247">
          <cell r="F26247">
            <v>215</v>
          </cell>
          <cell r="H26247" t="str">
            <v>NA</v>
          </cell>
          <cell r="I26247" t="str">
            <v>Ret-InPay</v>
          </cell>
        </row>
        <row r="26248">
          <cell r="F26248">
            <v>215</v>
          </cell>
          <cell r="H26248" t="str">
            <v>NA</v>
          </cell>
          <cell r="I26248" t="str">
            <v>Ret-InPay</v>
          </cell>
        </row>
        <row r="26249">
          <cell r="F26249">
            <v>103</v>
          </cell>
          <cell r="H26249" t="str">
            <v>NA</v>
          </cell>
          <cell r="I26249" t="str">
            <v>Ret-InPay</v>
          </cell>
        </row>
        <row r="26250">
          <cell r="F26250">
            <v>110</v>
          </cell>
          <cell r="H26250" t="str">
            <v>NA</v>
          </cell>
          <cell r="I26250" t="str">
            <v>Ret-InPay</v>
          </cell>
        </row>
        <row r="26251">
          <cell r="F26251">
            <v>181</v>
          </cell>
          <cell r="H26251" t="str">
            <v>NA</v>
          </cell>
          <cell r="I26251" t="str">
            <v>Ret-InPay</v>
          </cell>
        </row>
        <row r="26252">
          <cell r="F26252">
            <v>702</v>
          </cell>
          <cell r="H26252" t="str">
            <v>NA</v>
          </cell>
          <cell r="I26252" t="str">
            <v>Ret-InPay</v>
          </cell>
        </row>
        <row r="26253">
          <cell r="F26253">
            <v>702</v>
          </cell>
          <cell r="H26253" t="str">
            <v>NA</v>
          </cell>
          <cell r="I26253" t="str">
            <v>Ret-InPay</v>
          </cell>
        </row>
        <row r="26254">
          <cell r="F26254">
            <v>702</v>
          </cell>
          <cell r="H26254" t="str">
            <v>NA</v>
          </cell>
          <cell r="I26254" t="str">
            <v>Ret-InPay</v>
          </cell>
        </row>
        <row r="26255">
          <cell r="F26255">
            <v>250</v>
          </cell>
          <cell r="H26255" t="str">
            <v>NA</v>
          </cell>
          <cell r="I26255" t="str">
            <v>Bene</v>
          </cell>
        </row>
        <row r="26256">
          <cell r="F26256">
            <v>103</v>
          </cell>
          <cell r="H26256" t="str">
            <v>NA</v>
          </cell>
          <cell r="I26256" t="str">
            <v>Ret-InPay</v>
          </cell>
        </row>
        <row r="26257">
          <cell r="F26257">
            <v>103</v>
          </cell>
          <cell r="H26257" t="str">
            <v>NA</v>
          </cell>
          <cell r="I26257" t="str">
            <v>Ret-InPay</v>
          </cell>
        </row>
        <row r="26258">
          <cell r="F26258">
            <v>250</v>
          </cell>
          <cell r="H26258" t="str">
            <v>NA</v>
          </cell>
          <cell r="I26258" t="str">
            <v>Ret-InPay</v>
          </cell>
        </row>
        <row r="26259">
          <cell r="F26259">
            <v>250</v>
          </cell>
          <cell r="H26259" t="str">
            <v>NA</v>
          </cell>
          <cell r="I26259" t="str">
            <v>Bene</v>
          </cell>
        </row>
        <row r="26260">
          <cell r="F26260">
            <v>250</v>
          </cell>
          <cell r="H26260" t="str">
            <v>NA</v>
          </cell>
          <cell r="I26260" t="str">
            <v>Ret-InPay</v>
          </cell>
        </row>
        <row r="26261">
          <cell r="F26261">
            <v>103</v>
          </cell>
          <cell r="H26261" t="str">
            <v>NA</v>
          </cell>
          <cell r="I26261" t="str">
            <v>Ret-InPay</v>
          </cell>
        </row>
        <row r="26262">
          <cell r="F26262">
            <v>103</v>
          </cell>
          <cell r="H26262" t="str">
            <v>NA</v>
          </cell>
          <cell r="I26262" t="str">
            <v>Bene</v>
          </cell>
        </row>
        <row r="26263">
          <cell r="F26263">
            <v>250</v>
          </cell>
          <cell r="H26263" t="str">
            <v>NA</v>
          </cell>
          <cell r="I26263" t="str">
            <v>TV</v>
          </cell>
        </row>
        <row r="26264">
          <cell r="F26264">
            <v>160</v>
          </cell>
          <cell r="H26264" t="str">
            <v>NA</v>
          </cell>
          <cell r="I26264" t="str">
            <v>Ret-InPay</v>
          </cell>
        </row>
        <row r="26265">
          <cell r="F26265">
            <v>103</v>
          </cell>
          <cell r="H26265" t="str">
            <v>NA</v>
          </cell>
          <cell r="I26265" t="str">
            <v>TV</v>
          </cell>
        </row>
        <row r="26266">
          <cell r="F26266">
            <v>250</v>
          </cell>
          <cell r="H26266" t="str">
            <v>NA</v>
          </cell>
          <cell r="I26266" t="str">
            <v>Bene</v>
          </cell>
        </row>
        <row r="26267">
          <cell r="F26267">
            <v>181</v>
          </cell>
          <cell r="H26267" t="str">
            <v>NA</v>
          </cell>
          <cell r="I26267" t="str">
            <v>Ret-InPay</v>
          </cell>
        </row>
        <row r="26268">
          <cell r="F26268">
            <v>104</v>
          </cell>
          <cell r="H26268" t="str">
            <v>NA</v>
          </cell>
          <cell r="I26268" t="str">
            <v>Ret-InPay</v>
          </cell>
        </row>
        <row r="26269">
          <cell r="F26269">
            <v>181</v>
          </cell>
          <cell r="H26269" t="str">
            <v>NA</v>
          </cell>
          <cell r="I26269" t="str">
            <v>Ret-InPay</v>
          </cell>
        </row>
        <row r="26270">
          <cell r="F26270">
            <v>181</v>
          </cell>
          <cell r="H26270" t="str">
            <v>NA</v>
          </cell>
          <cell r="I26270" t="str">
            <v>Ret-InPay</v>
          </cell>
        </row>
        <row r="26271">
          <cell r="F26271">
            <v>103</v>
          </cell>
          <cell r="H26271" t="str">
            <v>NA</v>
          </cell>
          <cell r="I26271" t="str">
            <v>Ret-InPay</v>
          </cell>
        </row>
        <row r="26272">
          <cell r="F26272">
            <v>181</v>
          </cell>
          <cell r="H26272" t="str">
            <v>NA</v>
          </cell>
          <cell r="I26272" t="str">
            <v>Ret-InPay</v>
          </cell>
        </row>
        <row r="26273">
          <cell r="F26273">
            <v>181</v>
          </cell>
          <cell r="H26273" t="str">
            <v>NA</v>
          </cell>
          <cell r="I26273" t="str">
            <v>Ret-InPay</v>
          </cell>
        </row>
        <row r="26274">
          <cell r="F26274">
            <v>181</v>
          </cell>
          <cell r="H26274" t="str">
            <v>NA</v>
          </cell>
          <cell r="I26274" t="str">
            <v>Ret-InPay</v>
          </cell>
        </row>
        <row r="26275">
          <cell r="F26275">
            <v>250</v>
          </cell>
          <cell r="H26275" t="str">
            <v>NA</v>
          </cell>
          <cell r="I26275" t="str">
            <v>Bene</v>
          </cell>
        </row>
        <row r="26276">
          <cell r="F26276">
            <v>250</v>
          </cell>
          <cell r="H26276" t="str">
            <v>NA</v>
          </cell>
          <cell r="I26276" t="str">
            <v>Ret-InPay</v>
          </cell>
        </row>
        <row r="26277">
          <cell r="F26277">
            <v>181</v>
          </cell>
          <cell r="H26277" t="str">
            <v>NA</v>
          </cell>
          <cell r="I26277" t="str">
            <v>TV</v>
          </cell>
        </row>
        <row r="26278">
          <cell r="F26278">
            <v>104</v>
          </cell>
          <cell r="H26278" t="str">
            <v>NA</v>
          </cell>
          <cell r="I26278" t="str">
            <v>Ret-InPay</v>
          </cell>
        </row>
        <row r="26279">
          <cell r="F26279">
            <v>103</v>
          </cell>
          <cell r="H26279" t="str">
            <v>NA</v>
          </cell>
          <cell r="I26279" t="str">
            <v>Ret-InPay</v>
          </cell>
        </row>
        <row r="26280">
          <cell r="F26280">
            <v>103</v>
          </cell>
          <cell r="H26280" t="str">
            <v>NA</v>
          </cell>
          <cell r="I26280" t="str">
            <v>Ret-InPay</v>
          </cell>
        </row>
        <row r="26281">
          <cell r="F26281">
            <v>250</v>
          </cell>
          <cell r="H26281" t="str">
            <v>NA</v>
          </cell>
          <cell r="I26281" t="str">
            <v>Bene</v>
          </cell>
        </row>
        <row r="26282">
          <cell r="F26282">
            <v>250</v>
          </cell>
          <cell r="H26282" t="str">
            <v>NA</v>
          </cell>
          <cell r="I26282" t="str">
            <v>Bene</v>
          </cell>
        </row>
        <row r="26283">
          <cell r="F26283">
            <v>250</v>
          </cell>
          <cell r="H26283" t="str">
            <v>NA</v>
          </cell>
          <cell r="I26283" t="str">
            <v>Ret-InPay</v>
          </cell>
        </row>
        <row r="26284">
          <cell r="F26284">
            <v>104</v>
          </cell>
          <cell r="H26284" t="str">
            <v>NA</v>
          </cell>
          <cell r="I26284" t="str">
            <v>Ret-InPay</v>
          </cell>
        </row>
        <row r="26285">
          <cell r="F26285">
            <v>190</v>
          </cell>
          <cell r="H26285" t="str">
            <v>NA</v>
          </cell>
          <cell r="I26285" t="str">
            <v>Ret-InPay</v>
          </cell>
        </row>
        <row r="26286">
          <cell r="F26286">
            <v>250</v>
          </cell>
          <cell r="H26286" t="str">
            <v>NA</v>
          </cell>
          <cell r="I26286" t="str">
            <v>Bene</v>
          </cell>
        </row>
        <row r="26287">
          <cell r="F26287">
            <v>250</v>
          </cell>
          <cell r="H26287" t="str">
            <v>NA</v>
          </cell>
          <cell r="I26287" t="str">
            <v>Ret-InPay</v>
          </cell>
        </row>
        <row r="26288">
          <cell r="F26288">
            <v>215</v>
          </cell>
          <cell r="H26288" t="str">
            <v>NA</v>
          </cell>
          <cell r="I26288" t="str">
            <v>Ret-InPay</v>
          </cell>
        </row>
        <row r="26289">
          <cell r="F26289">
            <v>181</v>
          </cell>
          <cell r="H26289" t="str">
            <v>NA</v>
          </cell>
          <cell r="I26289" t="str">
            <v>Ret-InPay</v>
          </cell>
        </row>
        <row r="26290">
          <cell r="F26290">
            <v>181</v>
          </cell>
          <cell r="H26290" t="str">
            <v>NA</v>
          </cell>
          <cell r="I26290" t="str">
            <v>Ret-InPay</v>
          </cell>
        </row>
        <row r="26291">
          <cell r="F26291">
            <v>250</v>
          </cell>
          <cell r="H26291" t="str">
            <v>NA</v>
          </cell>
          <cell r="I26291" t="str">
            <v>Ret-InPay</v>
          </cell>
        </row>
        <row r="26292">
          <cell r="F26292">
            <v>103</v>
          </cell>
          <cell r="H26292" t="str">
            <v>NA</v>
          </cell>
          <cell r="I26292" t="str">
            <v>Bene</v>
          </cell>
        </row>
        <row r="26293">
          <cell r="F26293">
            <v>103</v>
          </cell>
          <cell r="H26293" t="str">
            <v>NA</v>
          </cell>
          <cell r="I26293" t="str">
            <v>TV</v>
          </cell>
        </row>
        <row r="26294">
          <cell r="F26294">
            <v>181</v>
          </cell>
          <cell r="H26294" t="str">
            <v>NA</v>
          </cell>
          <cell r="I26294" t="str">
            <v>Ret-InPay</v>
          </cell>
        </row>
        <row r="26295">
          <cell r="F26295">
            <v>181</v>
          </cell>
          <cell r="H26295" t="str">
            <v>NA</v>
          </cell>
          <cell r="I26295" t="str">
            <v>TV</v>
          </cell>
        </row>
        <row r="26296">
          <cell r="F26296">
            <v>181</v>
          </cell>
          <cell r="H26296" t="str">
            <v>NA</v>
          </cell>
          <cell r="I26296" t="str">
            <v>Ret-InPay</v>
          </cell>
        </row>
        <row r="26297">
          <cell r="F26297">
            <v>250</v>
          </cell>
          <cell r="H26297" t="str">
            <v>NA</v>
          </cell>
          <cell r="I26297" t="str">
            <v>Ret-InPay</v>
          </cell>
        </row>
        <row r="26298">
          <cell r="F26298">
            <v>250</v>
          </cell>
          <cell r="H26298" t="str">
            <v>NA</v>
          </cell>
          <cell r="I26298" t="str">
            <v>TV</v>
          </cell>
        </row>
        <row r="26299">
          <cell r="F26299">
            <v>270</v>
          </cell>
          <cell r="H26299" t="str">
            <v>NA</v>
          </cell>
          <cell r="I26299" t="str">
            <v>TV</v>
          </cell>
        </row>
        <row r="26300">
          <cell r="F26300">
            <v>103</v>
          </cell>
          <cell r="H26300" t="str">
            <v>NA</v>
          </cell>
          <cell r="I26300" t="str">
            <v>TV</v>
          </cell>
        </row>
        <row r="26301">
          <cell r="F26301">
            <v>250</v>
          </cell>
          <cell r="H26301" t="str">
            <v>NA</v>
          </cell>
          <cell r="I26301" t="str">
            <v>Ret-InPay</v>
          </cell>
        </row>
        <row r="26302">
          <cell r="F26302">
            <v>250</v>
          </cell>
          <cell r="H26302" t="str">
            <v>NA</v>
          </cell>
          <cell r="I26302" t="str">
            <v>TV</v>
          </cell>
        </row>
        <row r="26303">
          <cell r="F26303">
            <v>103</v>
          </cell>
          <cell r="H26303" t="str">
            <v>NA</v>
          </cell>
          <cell r="I26303" t="str">
            <v>TV</v>
          </cell>
        </row>
        <row r="26304">
          <cell r="F26304">
            <v>180</v>
          </cell>
          <cell r="H26304" t="str">
            <v>NA</v>
          </cell>
          <cell r="I26304" t="str">
            <v>Ret-InPay</v>
          </cell>
        </row>
        <row r="26305">
          <cell r="F26305">
            <v>181</v>
          </cell>
          <cell r="H26305" t="str">
            <v>NA</v>
          </cell>
          <cell r="I26305" t="str">
            <v>Ret-InPay</v>
          </cell>
        </row>
        <row r="26306">
          <cell r="F26306">
            <v>103</v>
          </cell>
          <cell r="H26306" t="str">
            <v>NA</v>
          </cell>
          <cell r="I26306" t="str">
            <v>Ret-InPay</v>
          </cell>
        </row>
        <row r="26307">
          <cell r="F26307">
            <v>181</v>
          </cell>
          <cell r="H26307" t="str">
            <v>NA</v>
          </cell>
          <cell r="I26307" t="str">
            <v>TV</v>
          </cell>
        </row>
        <row r="26308">
          <cell r="F26308">
            <v>181</v>
          </cell>
          <cell r="H26308" t="str">
            <v>NA</v>
          </cell>
          <cell r="I26308" t="str">
            <v>Bene</v>
          </cell>
        </row>
        <row r="26309">
          <cell r="F26309">
            <v>292</v>
          </cell>
          <cell r="H26309" t="str">
            <v>NA</v>
          </cell>
          <cell r="I26309" t="str">
            <v>TV</v>
          </cell>
        </row>
        <row r="26310">
          <cell r="F26310">
            <v>103</v>
          </cell>
          <cell r="H26310" t="str">
            <v>NA</v>
          </cell>
          <cell r="I26310" t="str">
            <v>TV</v>
          </cell>
        </row>
        <row r="26311">
          <cell r="F26311">
            <v>103</v>
          </cell>
          <cell r="H26311" t="str">
            <v>NA</v>
          </cell>
          <cell r="I26311" t="str">
            <v>TV</v>
          </cell>
        </row>
        <row r="26312">
          <cell r="F26312">
            <v>103</v>
          </cell>
          <cell r="H26312" t="str">
            <v>NA</v>
          </cell>
          <cell r="I26312" t="str">
            <v>TV</v>
          </cell>
        </row>
        <row r="26313">
          <cell r="F26313">
            <v>103</v>
          </cell>
          <cell r="H26313" t="str">
            <v>NA</v>
          </cell>
          <cell r="I26313" t="str">
            <v>Ret-InPay</v>
          </cell>
        </row>
        <row r="26314">
          <cell r="F26314">
            <v>181</v>
          </cell>
          <cell r="H26314" t="str">
            <v>NA</v>
          </cell>
          <cell r="I26314" t="str">
            <v>TV</v>
          </cell>
        </row>
        <row r="26315">
          <cell r="F26315">
            <v>292</v>
          </cell>
          <cell r="H26315" t="str">
            <v>NA</v>
          </cell>
          <cell r="I26315" t="str">
            <v>TV</v>
          </cell>
        </row>
        <row r="26316">
          <cell r="F26316">
            <v>250</v>
          </cell>
          <cell r="H26316" t="str">
            <v>NA</v>
          </cell>
          <cell r="I26316" t="str">
            <v>TV</v>
          </cell>
        </row>
        <row r="26317">
          <cell r="F26317">
            <v>103</v>
          </cell>
          <cell r="H26317" t="str">
            <v>NA</v>
          </cell>
          <cell r="I26317" t="str">
            <v>TV</v>
          </cell>
        </row>
        <row r="26318">
          <cell r="F26318">
            <v>190</v>
          </cell>
          <cell r="H26318" t="str">
            <v>NA</v>
          </cell>
          <cell r="I26318" t="str">
            <v>TV</v>
          </cell>
        </row>
        <row r="26319">
          <cell r="F26319">
            <v>280</v>
          </cell>
          <cell r="H26319" t="str">
            <v>NA</v>
          </cell>
          <cell r="I26319" t="str">
            <v>TV</v>
          </cell>
        </row>
        <row r="26320">
          <cell r="F26320">
            <v>292</v>
          </cell>
          <cell r="H26320" t="str">
            <v>NA</v>
          </cell>
          <cell r="I26320" t="str">
            <v>TV</v>
          </cell>
        </row>
        <row r="26321">
          <cell r="F26321">
            <v>250</v>
          </cell>
          <cell r="H26321" t="str">
            <v>NA</v>
          </cell>
          <cell r="I26321" t="str">
            <v>Ret-InPay</v>
          </cell>
        </row>
        <row r="26322">
          <cell r="F26322">
            <v>250</v>
          </cell>
          <cell r="H26322" t="str">
            <v>NA</v>
          </cell>
          <cell r="I26322" t="str">
            <v>Bene</v>
          </cell>
        </row>
        <row r="26323">
          <cell r="F26323">
            <v>250</v>
          </cell>
          <cell r="H26323" t="str">
            <v>NA</v>
          </cell>
          <cell r="I26323" t="str">
            <v>Bene</v>
          </cell>
        </row>
        <row r="26324">
          <cell r="F26324">
            <v>250</v>
          </cell>
          <cell r="H26324" t="str">
            <v>NA</v>
          </cell>
          <cell r="I26324" t="str">
            <v>Ret-InPay</v>
          </cell>
        </row>
        <row r="26325">
          <cell r="F26325">
            <v>250</v>
          </cell>
          <cell r="H26325" t="str">
            <v>NA</v>
          </cell>
          <cell r="I26325" t="str">
            <v>Bene</v>
          </cell>
        </row>
        <row r="26326">
          <cell r="F26326">
            <v>250</v>
          </cell>
          <cell r="H26326" t="str">
            <v>NA</v>
          </cell>
          <cell r="I26326" t="str">
            <v>Bene</v>
          </cell>
        </row>
        <row r="26327">
          <cell r="F26327">
            <v>250</v>
          </cell>
          <cell r="H26327" t="str">
            <v>NA</v>
          </cell>
          <cell r="I26327" t="str">
            <v>Bene</v>
          </cell>
        </row>
        <row r="26328">
          <cell r="F26328">
            <v>250</v>
          </cell>
          <cell r="H26328" t="str">
            <v>NA</v>
          </cell>
          <cell r="I26328" t="str">
            <v>Ret-InPay</v>
          </cell>
        </row>
        <row r="26329">
          <cell r="F26329">
            <v>250</v>
          </cell>
          <cell r="H26329" t="str">
            <v>NA</v>
          </cell>
          <cell r="I26329" t="str">
            <v>Ret-InPay</v>
          </cell>
        </row>
        <row r="26330">
          <cell r="F26330">
            <v>250</v>
          </cell>
          <cell r="H26330" t="str">
            <v>NA</v>
          </cell>
          <cell r="I26330" t="str">
            <v>Bene</v>
          </cell>
        </row>
        <row r="26331">
          <cell r="F26331">
            <v>250</v>
          </cell>
          <cell r="H26331" t="str">
            <v>NA</v>
          </cell>
          <cell r="I26331" t="str">
            <v>Ret-InPay</v>
          </cell>
        </row>
        <row r="26332">
          <cell r="F26332">
            <v>250</v>
          </cell>
          <cell r="H26332" t="str">
            <v>NA</v>
          </cell>
          <cell r="I26332" t="str">
            <v>Ret-InPay</v>
          </cell>
        </row>
        <row r="26333">
          <cell r="F26333">
            <v>250</v>
          </cell>
          <cell r="H26333" t="str">
            <v>NA</v>
          </cell>
          <cell r="I26333" t="str">
            <v>Ret-InPay</v>
          </cell>
        </row>
        <row r="26334">
          <cell r="F26334">
            <v>250</v>
          </cell>
          <cell r="H26334" t="str">
            <v>NA</v>
          </cell>
          <cell r="I26334" t="str">
            <v>Ret-InPay</v>
          </cell>
        </row>
        <row r="26335">
          <cell r="F26335">
            <v>181</v>
          </cell>
          <cell r="H26335" t="str">
            <v>NA</v>
          </cell>
          <cell r="I26335" t="str">
            <v>Bene</v>
          </cell>
        </row>
        <row r="26336">
          <cell r="F26336">
            <v>103</v>
          </cell>
          <cell r="H26336" t="str">
            <v>NA</v>
          </cell>
          <cell r="I26336" t="str">
            <v>Ret-InPay</v>
          </cell>
        </row>
        <row r="26337">
          <cell r="F26337">
            <v>181</v>
          </cell>
          <cell r="H26337" t="str">
            <v>NA</v>
          </cell>
          <cell r="I26337" t="str">
            <v>Bene</v>
          </cell>
        </row>
        <row r="26338">
          <cell r="F26338">
            <v>250</v>
          </cell>
          <cell r="H26338" t="str">
            <v>NA</v>
          </cell>
          <cell r="I26338" t="str">
            <v>Ret-InPay</v>
          </cell>
        </row>
        <row r="26339">
          <cell r="F26339">
            <v>702</v>
          </cell>
          <cell r="H26339" t="str">
            <v>NA</v>
          </cell>
          <cell r="I26339" t="str">
            <v>Ret-InPay</v>
          </cell>
        </row>
        <row r="26340">
          <cell r="F26340">
            <v>250</v>
          </cell>
          <cell r="H26340" t="str">
            <v>NA</v>
          </cell>
          <cell r="I26340" t="str">
            <v>Ret-InPay</v>
          </cell>
        </row>
        <row r="26341">
          <cell r="F26341">
            <v>250</v>
          </cell>
          <cell r="H26341" t="str">
            <v>NA</v>
          </cell>
          <cell r="I26341" t="str">
            <v>Ret-InPay</v>
          </cell>
        </row>
        <row r="26342">
          <cell r="F26342">
            <v>250</v>
          </cell>
          <cell r="H26342" t="str">
            <v>NA</v>
          </cell>
          <cell r="I26342" t="str">
            <v>Bene</v>
          </cell>
        </row>
        <row r="26343">
          <cell r="F26343">
            <v>250</v>
          </cell>
          <cell r="H26343" t="str">
            <v>NA</v>
          </cell>
          <cell r="I26343" t="str">
            <v>Bene</v>
          </cell>
        </row>
        <row r="26344">
          <cell r="F26344">
            <v>181</v>
          </cell>
          <cell r="H26344" t="str">
            <v>NA</v>
          </cell>
          <cell r="I26344" t="str">
            <v>Ret-InPay</v>
          </cell>
        </row>
        <row r="26345">
          <cell r="F26345">
            <v>181</v>
          </cell>
          <cell r="H26345" t="str">
            <v>NA</v>
          </cell>
          <cell r="I26345" t="str">
            <v>Bene</v>
          </cell>
        </row>
        <row r="26346">
          <cell r="F26346">
            <v>250</v>
          </cell>
          <cell r="H26346" t="str">
            <v>NA</v>
          </cell>
          <cell r="I26346" t="str">
            <v>Bene</v>
          </cell>
        </row>
        <row r="26347">
          <cell r="F26347">
            <v>103</v>
          </cell>
          <cell r="H26347" t="str">
            <v>NA</v>
          </cell>
          <cell r="I26347" t="str">
            <v>Ret-InPay</v>
          </cell>
        </row>
        <row r="26348">
          <cell r="F26348">
            <v>181</v>
          </cell>
          <cell r="H26348" t="str">
            <v>NA</v>
          </cell>
          <cell r="I26348" t="str">
            <v>Ret-InPay</v>
          </cell>
        </row>
        <row r="26349">
          <cell r="F26349">
            <v>132</v>
          </cell>
          <cell r="H26349" t="str">
            <v>NA</v>
          </cell>
          <cell r="I26349" t="str">
            <v>Ret-InPay</v>
          </cell>
        </row>
        <row r="26350">
          <cell r="F26350">
            <v>181</v>
          </cell>
          <cell r="H26350" t="str">
            <v>NA</v>
          </cell>
          <cell r="I26350" t="str">
            <v>Ret-InPay</v>
          </cell>
        </row>
        <row r="26351">
          <cell r="F26351">
            <v>181</v>
          </cell>
          <cell r="H26351" t="str">
            <v>NA</v>
          </cell>
          <cell r="I26351" t="str">
            <v>Ret-InPay</v>
          </cell>
        </row>
        <row r="26352">
          <cell r="F26352">
            <v>250</v>
          </cell>
          <cell r="H26352" t="str">
            <v>NA</v>
          </cell>
          <cell r="I26352" t="str">
            <v>Bene</v>
          </cell>
        </row>
        <row r="26353">
          <cell r="F26353">
            <v>250</v>
          </cell>
          <cell r="H26353" t="str">
            <v>NA</v>
          </cell>
          <cell r="I26353" t="str">
            <v>Ret-InPay</v>
          </cell>
        </row>
        <row r="26354">
          <cell r="F26354">
            <v>104</v>
          </cell>
          <cell r="H26354" t="str">
            <v>NA</v>
          </cell>
          <cell r="I26354" t="str">
            <v>Bene</v>
          </cell>
        </row>
        <row r="26355">
          <cell r="F26355">
            <v>250</v>
          </cell>
          <cell r="H26355" t="str">
            <v>NA</v>
          </cell>
          <cell r="I26355" t="str">
            <v>Ret-InPay</v>
          </cell>
        </row>
        <row r="26356">
          <cell r="F26356">
            <v>103</v>
          </cell>
          <cell r="H26356" t="str">
            <v>NA</v>
          </cell>
          <cell r="I26356" t="str">
            <v>Bene</v>
          </cell>
        </row>
        <row r="26357">
          <cell r="F26357">
            <v>250</v>
          </cell>
          <cell r="H26357" t="str">
            <v>NA</v>
          </cell>
          <cell r="I26357" t="str">
            <v>Bene</v>
          </cell>
        </row>
        <row r="26358">
          <cell r="F26358">
            <v>181</v>
          </cell>
          <cell r="H26358" t="str">
            <v>NA</v>
          </cell>
          <cell r="I26358" t="str">
            <v>Ret-InPay</v>
          </cell>
        </row>
        <row r="26359">
          <cell r="F26359">
            <v>103</v>
          </cell>
          <cell r="H26359" t="str">
            <v>NA</v>
          </cell>
          <cell r="I26359" t="str">
            <v>Ret-InPay</v>
          </cell>
        </row>
        <row r="26360">
          <cell r="F26360">
            <v>250</v>
          </cell>
          <cell r="H26360" t="str">
            <v>NA</v>
          </cell>
          <cell r="I26360" t="str">
            <v>Ret-InPay</v>
          </cell>
        </row>
        <row r="26361">
          <cell r="F26361">
            <v>250</v>
          </cell>
          <cell r="H26361" t="str">
            <v>NA</v>
          </cell>
          <cell r="I26361" t="str">
            <v>Ret-InPay</v>
          </cell>
        </row>
        <row r="26362">
          <cell r="F26362">
            <v>181</v>
          </cell>
          <cell r="H26362" t="str">
            <v>NA</v>
          </cell>
          <cell r="I26362" t="str">
            <v>Ret-InPay</v>
          </cell>
        </row>
        <row r="26363">
          <cell r="F26363">
            <v>103</v>
          </cell>
          <cell r="H26363" t="str">
            <v>NA</v>
          </cell>
          <cell r="I26363" t="str">
            <v>Ret-InPay</v>
          </cell>
        </row>
        <row r="26364">
          <cell r="F26364">
            <v>250</v>
          </cell>
          <cell r="H26364" t="str">
            <v>NA</v>
          </cell>
          <cell r="I26364" t="str">
            <v>Ret-InPay</v>
          </cell>
        </row>
        <row r="26365">
          <cell r="F26365">
            <v>160</v>
          </cell>
          <cell r="H26365" t="str">
            <v>NA</v>
          </cell>
          <cell r="I26365" t="str">
            <v>Ret-InPay</v>
          </cell>
        </row>
        <row r="26366">
          <cell r="F26366">
            <v>250</v>
          </cell>
          <cell r="H26366" t="str">
            <v>NA</v>
          </cell>
          <cell r="I26366" t="str">
            <v>Ret-InPay</v>
          </cell>
        </row>
        <row r="26367">
          <cell r="F26367">
            <v>250</v>
          </cell>
          <cell r="H26367" t="str">
            <v>NA</v>
          </cell>
          <cell r="I26367" t="str">
            <v>Ret-InPay</v>
          </cell>
        </row>
        <row r="26368">
          <cell r="F26368">
            <v>250</v>
          </cell>
          <cell r="H26368" t="str">
            <v>NA</v>
          </cell>
          <cell r="I26368" t="str">
            <v>Ret-InPay</v>
          </cell>
        </row>
        <row r="26369">
          <cell r="F26369">
            <v>250</v>
          </cell>
          <cell r="H26369" t="str">
            <v>NA</v>
          </cell>
          <cell r="I26369" t="str">
            <v>Ret-InPay</v>
          </cell>
        </row>
        <row r="26370">
          <cell r="F26370">
            <v>250</v>
          </cell>
          <cell r="H26370" t="str">
            <v>NA</v>
          </cell>
          <cell r="I26370" t="str">
            <v>Bene</v>
          </cell>
        </row>
        <row r="26371">
          <cell r="F26371">
            <v>103</v>
          </cell>
          <cell r="H26371" t="str">
            <v>NA</v>
          </cell>
          <cell r="I26371" t="str">
            <v>Bene</v>
          </cell>
        </row>
        <row r="26372">
          <cell r="F26372">
            <v>250</v>
          </cell>
          <cell r="H26372" t="str">
            <v>NA</v>
          </cell>
          <cell r="I26372" t="str">
            <v>Ret-InPay</v>
          </cell>
        </row>
        <row r="26373">
          <cell r="F26373">
            <v>103</v>
          </cell>
          <cell r="H26373" t="str">
            <v>NA</v>
          </cell>
          <cell r="I26373" t="str">
            <v>Ret-InPay</v>
          </cell>
        </row>
        <row r="26374">
          <cell r="F26374">
            <v>103</v>
          </cell>
          <cell r="H26374" t="str">
            <v>NA</v>
          </cell>
          <cell r="I26374" t="str">
            <v>Ret-InPay</v>
          </cell>
        </row>
        <row r="26375">
          <cell r="F26375">
            <v>160</v>
          </cell>
          <cell r="H26375" t="str">
            <v>NA</v>
          </cell>
          <cell r="I26375" t="str">
            <v>Bene</v>
          </cell>
        </row>
        <row r="26376">
          <cell r="F26376">
            <v>103</v>
          </cell>
          <cell r="H26376" t="str">
            <v>NA</v>
          </cell>
          <cell r="I26376" t="str">
            <v>Ret-InPay</v>
          </cell>
        </row>
        <row r="26377">
          <cell r="F26377">
            <v>103</v>
          </cell>
          <cell r="H26377" t="str">
            <v>NA</v>
          </cell>
          <cell r="I26377" t="str">
            <v>Ret-InPay</v>
          </cell>
        </row>
        <row r="26378">
          <cell r="F26378">
            <v>103</v>
          </cell>
          <cell r="H26378" t="str">
            <v>NA</v>
          </cell>
          <cell r="I26378" t="str">
            <v>Ret-InPay</v>
          </cell>
        </row>
        <row r="26379">
          <cell r="F26379">
            <v>103</v>
          </cell>
          <cell r="H26379" t="str">
            <v>NA</v>
          </cell>
          <cell r="I26379" t="str">
            <v>Ret-InPay</v>
          </cell>
        </row>
        <row r="26380">
          <cell r="F26380">
            <v>250</v>
          </cell>
          <cell r="H26380" t="str">
            <v>NA</v>
          </cell>
          <cell r="I26380" t="str">
            <v>Ret-InPay</v>
          </cell>
        </row>
        <row r="26381">
          <cell r="F26381">
            <v>190</v>
          </cell>
          <cell r="H26381" t="str">
            <v>NA</v>
          </cell>
          <cell r="I26381" t="str">
            <v>TV</v>
          </cell>
        </row>
        <row r="26382">
          <cell r="F26382">
            <v>103</v>
          </cell>
          <cell r="H26382" t="str">
            <v>NA</v>
          </cell>
          <cell r="I26382" t="str">
            <v>Ret-InPay</v>
          </cell>
        </row>
        <row r="26383">
          <cell r="F26383">
            <v>250</v>
          </cell>
          <cell r="H26383" t="str">
            <v>NA</v>
          </cell>
          <cell r="I26383" t="str">
            <v>Bene</v>
          </cell>
        </row>
        <row r="26384">
          <cell r="F26384">
            <v>103</v>
          </cell>
          <cell r="H26384" t="str">
            <v>NA</v>
          </cell>
          <cell r="I26384" t="str">
            <v>Ret-InPay</v>
          </cell>
        </row>
        <row r="26385">
          <cell r="F26385">
            <v>250</v>
          </cell>
          <cell r="H26385" t="str">
            <v>NA</v>
          </cell>
          <cell r="I26385" t="str">
            <v>Ret-InPay</v>
          </cell>
        </row>
        <row r="26386">
          <cell r="F26386">
            <v>103</v>
          </cell>
          <cell r="H26386" t="str">
            <v>NA</v>
          </cell>
          <cell r="I26386" t="str">
            <v>Ret-InPay</v>
          </cell>
        </row>
        <row r="26387">
          <cell r="F26387">
            <v>250</v>
          </cell>
          <cell r="H26387" t="str">
            <v>NA</v>
          </cell>
          <cell r="I26387" t="str">
            <v>Ret-InPay</v>
          </cell>
        </row>
        <row r="26388">
          <cell r="F26388">
            <v>250</v>
          </cell>
          <cell r="H26388" t="str">
            <v>NA</v>
          </cell>
          <cell r="I26388" t="str">
            <v>Ret-InPay</v>
          </cell>
        </row>
        <row r="26389">
          <cell r="F26389">
            <v>181</v>
          </cell>
          <cell r="H26389" t="str">
            <v>NA</v>
          </cell>
          <cell r="I26389" t="str">
            <v>Bene</v>
          </cell>
        </row>
        <row r="26390">
          <cell r="F26390">
            <v>280</v>
          </cell>
          <cell r="H26390" t="str">
            <v>NA</v>
          </cell>
          <cell r="I26390" t="str">
            <v>Ret-InPay</v>
          </cell>
        </row>
        <row r="26391">
          <cell r="F26391">
            <v>250</v>
          </cell>
          <cell r="H26391" t="str">
            <v>NA</v>
          </cell>
          <cell r="I26391" t="str">
            <v>Ret-InPay</v>
          </cell>
        </row>
        <row r="26392">
          <cell r="F26392">
            <v>103</v>
          </cell>
          <cell r="H26392" t="str">
            <v>NA</v>
          </cell>
          <cell r="I26392" t="str">
            <v>Ret-InPay</v>
          </cell>
        </row>
        <row r="26393">
          <cell r="F26393">
            <v>250</v>
          </cell>
          <cell r="H26393" t="str">
            <v>NA</v>
          </cell>
          <cell r="I26393" t="str">
            <v>Ret-InPay</v>
          </cell>
        </row>
        <row r="26394">
          <cell r="F26394">
            <v>132</v>
          </cell>
          <cell r="H26394" t="str">
            <v>NA</v>
          </cell>
          <cell r="I26394" t="str">
            <v>Ret-InPay</v>
          </cell>
        </row>
        <row r="26395">
          <cell r="F26395">
            <v>181</v>
          </cell>
          <cell r="H26395" t="str">
            <v>NA</v>
          </cell>
          <cell r="I26395" t="str">
            <v>Ret-InPay</v>
          </cell>
        </row>
        <row r="26396">
          <cell r="F26396">
            <v>103</v>
          </cell>
          <cell r="H26396" t="str">
            <v>NA</v>
          </cell>
          <cell r="I26396" t="str">
            <v>Bene</v>
          </cell>
        </row>
        <row r="26397">
          <cell r="F26397">
            <v>250</v>
          </cell>
          <cell r="H26397" t="str">
            <v>NA</v>
          </cell>
          <cell r="I26397" t="str">
            <v>Bene</v>
          </cell>
        </row>
        <row r="26398">
          <cell r="F26398">
            <v>103</v>
          </cell>
          <cell r="H26398" t="str">
            <v>NA</v>
          </cell>
          <cell r="I26398" t="str">
            <v>Ret-InPay</v>
          </cell>
        </row>
        <row r="26399">
          <cell r="F26399">
            <v>103</v>
          </cell>
          <cell r="H26399" t="str">
            <v>NA</v>
          </cell>
          <cell r="I26399" t="str">
            <v>Ret-InPay</v>
          </cell>
        </row>
        <row r="26400">
          <cell r="F26400">
            <v>181</v>
          </cell>
          <cell r="H26400" t="str">
            <v>NA</v>
          </cell>
          <cell r="I26400" t="str">
            <v>TV</v>
          </cell>
        </row>
        <row r="26401">
          <cell r="F26401">
            <v>103</v>
          </cell>
          <cell r="H26401" t="str">
            <v>NA</v>
          </cell>
          <cell r="I26401" t="str">
            <v>Ret-InPay</v>
          </cell>
        </row>
        <row r="26402">
          <cell r="F26402">
            <v>103</v>
          </cell>
          <cell r="H26402" t="str">
            <v>NA</v>
          </cell>
          <cell r="I26402" t="str">
            <v>Ret-InPay</v>
          </cell>
        </row>
        <row r="26403">
          <cell r="F26403">
            <v>250</v>
          </cell>
          <cell r="H26403" t="str">
            <v>NA</v>
          </cell>
          <cell r="I26403" t="str">
            <v>Ret-InPay</v>
          </cell>
        </row>
        <row r="26404">
          <cell r="F26404">
            <v>250</v>
          </cell>
          <cell r="H26404" t="str">
            <v>NA</v>
          </cell>
          <cell r="I26404" t="str">
            <v>Ret-InPay</v>
          </cell>
        </row>
        <row r="26405">
          <cell r="F26405">
            <v>181</v>
          </cell>
          <cell r="H26405" t="str">
            <v>NA</v>
          </cell>
          <cell r="I26405" t="str">
            <v>Ret-InPay</v>
          </cell>
        </row>
        <row r="26406">
          <cell r="F26406">
            <v>250</v>
          </cell>
          <cell r="H26406" t="str">
            <v>NA</v>
          </cell>
          <cell r="I26406" t="str">
            <v>Ret-InPay</v>
          </cell>
        </row>
        <row r="26407">
          <cell r="F26407">
            <v>250</v>
          </cell>
          <cell r="H26407" t="str">
            <v>NA</v>
          </cell>
          <cell r="I26407" t="str">
            <v>Ret-InPay</v>
          </cell>
        </row>
        <row r="26408">
          <cell r="F26408">
            <v>160</v>
          </cell>
          <cell r="H26408" t="str">
            <v>NA</v>
          </cell>
          <cell r="I26408" t="str">
            <v>Ret-InPay</v>
          </cell>
        </row>
        <row r="26409">
          <cell r="F26409">
            <v>250</v>
          </cell>
          <cell r="H26409" t="str">
            <v>NA</v>
          </cell>
          <cell r="I26409" t="str">
            <v>Ret-InPay</v>
          </cell>
        </row>
        <row r="26410">
          <cell r="F26410">
            <v>250</v>
          </cell>
          <cell r="H26410" t="str">
            <v>NA</v>
          </cell>
          <cell r="I26410" t="str">
            <v>Ret-InPay</v>
          </cell>
        </row>
        <row r="26411">
          <cell r="F26411">
            <v>103</v>
          </cell>
          <cell r="H26411" t="str">
            <v>NA</v>
          </cell>
          <cell r="I26411" t="str">
            <v>Ret-InPay</v>
          </cell>
        </row>
        <row r="26412">
          <cell r="F26412">
            <v>103</v>
          </cell>
          <cell r="H26412" t="str">
            <v>NA</v>
          </cell>
          <cell r="I26412" t="str">
            <v>Ret-InPay</v>
          </cell>
        </row>
        <row r="26413">
          <cell r="F26413">
            <v>250</v>
          </cell>
          <cell r="H26413" t="str">
            <v>NA</v>
          </cell>
          <cell r="I26413" t="str">
            <v>Ret-InPay</v>
          </cell>
        </row>
        <row r="26414">
          <cell r="F26414">
            <v>250</v>
          </cell>
          <cell r="H26414" t="str">
            <v>NA</v>
          </cell>
          <cell r="I26414" t="str">
            <v>Ret-InPay</v>
          </cell>
        </row>
        <row r="26415">
          <cell r="F26415">
            <v>250</v>
          </cell>
          <cell r="H26415" t="str">
            <v>NA</v>
          </cell>
          <cell r="I26415" t="str">
            <v>Ret-InPay</v>
          </cell>
        </row>
        <row r="26416">
          <cell r="F26416">
            <v>250</v>
          </cell>
          <cell r="H26416" t="str">
            <v>NA</v>
          </cell>
          <cell r="I26416" t="str">
            <v>Ret-InPay</v>
          </cell>
        </row>
        <row r="26417">
          <cell r="F26417">
            <v>250</v>
          </cell>
          <cell r="H26417" t="str">
            <v>NA</v>
          </cell>
          <cell r="I26417" t="str">
            <v>Ret-InPay</v>
          </cell>
        </row>
        <row r="26418">
          <cell r="F26418">
            <v>250</v>
          </cell>
          <cell r="H26418" t="str">
            <v>NA</v>
          </cell>
          <cell r="I26418" t="str">
            <v>Ret-InPay</v>
          </cell>
        </row>
        <row r="26419">
          <cell r="F26419">
            <v>250</v>
          </cell>
          <cell r="H26419" t="str">
            <v>NA</v>
          </cell>
          <cell r="I26419" t="str">
            <v>Ret-InPay</v>
          </cell>
        </row>
        <row r="26420">
          <cell r="F26420">
            <v>181</v>
          </cell>
          <cell r="H26420" t="str">
            <v>NA</v>
          </cell>
          <cell r="I26420" t="str">
            <v>Ret-InPay</v>
          </cell>
        </row>
        <row r="26421">
          <cell r="F26421">
            <v>250</v>
          </cell>
          <cell r="H26421" t="str">
            <v>NA</v>
          </cell>
          <cell r="I26421" t="str">
            <v>Bene</v>
          </cell>
        </row>
        <row r="26422">
          <cell r="F26422">
            <v>103</v>
          </cell>
          <cell r="H26422" t="str">
            <v>NA</v>
          </cell>
          <cell r="I26422" t="str">
            <v>Ret-InPay</v>
          </cell>
        </row>
        <row r="26423">
          <cell r="F26423">
            <v>250</v>
          </cell>
          <cell r="H26423" t="str">
            <v>NA</v>
          </cell>
          <cell r="I26423" t="str">
            <v>Ret-InPay</v>
          </cell>
        </row>
        <row r="26424">
          <cell r="F26424">
            <v>250</v>
          </cell>
          <cell r="H26424" t="str">
            <v>NA</v>
          </cell>
          <cell r="I26424" t="str">
            <v>Ret-InPay</v>
          </cell>
        </row>
        <row r="26425">
          <cell r="F26425">
            <v>160</v>
          </cell>
          <cell r="H26425" t="str">
            <v>NA</v>
          </cell>
          <cell r="I26425" t="str">
            <v>Bene</v>
          </cell>
        </row>
        <row r="26426">
          <cell r="F26426">
            <v>250</v>
          </cell>
          <cell r="H26426" t="str">
            <v>NA</v>
          </cell>
          <cell r="I26426" t="str">
            <v>Ret-InPay</v>
          </cell>
        </row>
        <row r="26427">
          <cell r="F26427">
            <v>103</v>
          </cell>
          <cell r="H26427" t="str">
            <v>NA</v>
          </cell>
          <cell r="I26427" t="str">
            <v>Ret-InPay</v>
          </cell>
        </row>
        <row r="26428">
          <cell r="F26428">
            <v>103</v>
          </cell>
          <cell r="H26428" t="str">
            <v>NA</v>
          </cell>
          <cell r="I26428" t="str">
            <v>Ret-InPay</v>
          </cell>
        </row>
        <row r="26429">
          <cell r="F26429">
            <v>250</v>
          </cell>
          <cell r="H26429" t="str">
            <v>NA</v>
          </cell>
          <cell r="I26429" t="str">
            <v>TV</v>
          </cell>
        </row>
        <row r="26430">
          <cell r="F26430">
            <v>215</v>
          </cell>
          <cell r="H26430" t="str">
            <v>NA</v>
          </cell>
          <cell r="I26430" t="str">
            <v>Ret-InPay</v>
          </cell>
        </row>
        <row r="26431">
          <cell r="F26431">
            <v>103</v>
          </cell>
          <cell r="H26431" t="str">
            <v>NA</v>
          </cell>
          <cell r="I26431" t="str">
            <v>Ret-InPay</v>
          </cell>
        </row>
        <row r="26432">
          <cell r="F26432">
            <v>103</v>
          </cell>
          <cell r="H26432" t="str">
            <v>NA</v>
          </cell>
          <cell r="I26432" t="str">
            <v>Ret-InPay</v>
          </cell>
        </row>
        <row r="26433">
          <cell r="F26433">
            <v>103</v>
          </cell>
          <cell r="H26433" t="str">
            <v>NA</v>
          </cell>
          <cell r="I26433" t="str">
            <v>Ret-InPay</v>
          </cell>
        </row>
        <row r="26434">
          <cell r="F26434">
            <v>250</v>
          </cell>
          <cell r="H26434" t="str">
            <v>NA</v>
          </cell>
          <cell r="I26434" t="str">
            <v>Ret-InPay</v>
          </cell>
        </row>
        <row r="26435">
          <cell r="F26435">
            <v>103</v>
          </cell>
          <cell r="H26435" t="str">
            <v>NA</v>
          </cell>
          <cell r="I26435" t="str">
            <v>TV</v>
          </cell>
        </row>
        <row r="26436">
          <cell r="F26436">
            <v>250</v>
          </cell>
          <cell r="H26436" t="str">
            <v>NA</v>
          </cell>
          <cell r="I26436" t="str">
            <v>Ret-InPay</v>
          </cell>
        </row>
        <row r="26437">
          <cell r="F26437">
            <v>250</v>
          </cell>
          <cell r="H26437" t="str">
            <v>NA</v>
          </cell>
          <cell r="I26437" t="str">
            <v>Bene</v>
          </cell>
        </row>
        <row r="26438">
          <cell r="F26438">
            <v>103</v>
          </cell>
          <cell r="H26438" t="str">
            <v>NA</v>
          </cell>
          <cell r="I26438" t="str">
            <v>Ret-InPay</v>
          </cell>
        </row>
        <row r="26439">
          <cell r="F26439">
            <v>103</v>
          </cell>
          <cell r="H26439" t="str">
            <v>NA</v>
          </cell>
          <cell r="I26439" t="str">
            <v>TV</v>
          </cell>
        </row>
        <row r="26440">
          <cell r="F26440">
            <v>250</v>
          </cell>
          <cell r="H26440" t="str">
            <v>NA</v>
          </cell>
          <cell r="I26440" t="str">
            <v>TV</v>
          </cell>
        </row>
        <row r="26441">
          <cell r="F26441">
            <v>250</v>
          </cell>
          <cell r="H26441" t="str">
            <v>NA</v>
          </cell>
          <cell r="I26441" t="str">
            <v>TV</v>
          </cell>
        </row>
        <row r="26442">
          <cell r="F26442">
            <v>117</v>
          </cell>
          <cell r="H26442" t="str">
            <v>NA</v>
          </cell>
          <cell r="I26442" t="str">
            <v>TV</v>
          </cell>
        </row>
        <row r="26443">
          <cell r="F26443">
            <v>250</v>
          </cell>
          <cell r="H26443" t="str">
            <v>NA</v>
          </cell>
          <cell r="I26443" t="str">
            <v>TV</v>
          </cell>
        </row>
        <row r="26444">
          <cell r="F26444">
            <v>103</v>
          </cell>
          <cell r="H26444" t="str">
            <v>NA</v>
          </cell>
          <cell r="I26444" t="str">
            <v>TV</v>
          </cell>
        </row>
        <row r="26445">
          <cell r="F26445">
            <v>103</v>
          </cell>
          <cell r="H26445" t="str">
            <v>NA</v>
          </cell>
          <cell r="I26445" t="str">
            <v>Bene</v>
          </cell>
        </row>
        <row r="26446">
          <cell r="F26446">
            <v>104</v>
          </cell>
          <cell r="H26446" t="str">
            <v>NA</v>
          </cell>
          <cell r="I26446" t="str">
            <v>Bene</v>
          </cell>
        </row>
        <row r="26447">
          <cell r="F26447">
            <v>181</v>
          </cell>
          <cell r="H26447" t="str">
            <v>NA</v>
          </cell>
          <cell r="I26447" t="str">
            <v>Ret-InPay</v>
          </cell>
        </row>
        <row r="26448">
          <cell r="F26448">
            <v>103</v>
          </cell>
          <cell r="H26448" t="str">
            <v>NA</v>
          </cell>
          <cell r="I26448" t="str">
            <v>TV</v>
          </cell>
        </row>
        <row r="26449">
          <cell r="F26449">
            <v>103</v>
          </cell>
          <cell r="H26449" t="str">
            <v>NA</v>
          </cell>
          <cell r="I26449" t="str">
            <v>TV</v>
          </cell>
        </row>
        <row r="26450">
          <cell r="F26450">
            <v>103</v>
          </cell>
          <cell r="H26450" t="str">
            <v>NA</v>
          </cell>
          <cell r="I26450" t="str">
            <v>TV</v>
          </cell>
        </row>
        <row r="26451">
          <cell r="F26451">
            <v>103</v>
          </cell>
          <cell r="H26451" t="str">
            <v>NA</v>
          </cell>
          <cell r="I26451" t="str">
            <v>TV</v>
          </cell>
        </row>
        <row r="26452">
          <cell r="F26452">
            <v>103</v>
          </cell>
          <cell r="H26452" t="str">
            <v>NA</v>
          </cell>
          <cell r="I26452" t="str">
            <v>TV</v>
          </cell>
        </row>
        <row r="26453">
          <cell r="F26453">
            <v>103</v>
          </cell>
          <cell r="H26453" t="str">
            <v>NA</v>
          </cell>
          <cell r="I26453" t="str">
            <v>TV</v>
          </cell>
        </row>
        <row r="26454">
          <cell r="F26454">
            <v>168</v>
          </cell>
          <cell r="H26454" t="str">
            <v>NA</v>
          </cell>
          <cell r="I26454" t="str">
            <v>TV</v>
          </cell>
        </row>
        <row r="26455">
          <cell r="F26455">
            <v>103</v>
          </cell>
          <cell r="H26455" t="str">
            <v>NA</v>
          </cell>
          <cell r="I26455" t="str">
            <v>TV</v>
          </cell>
        </row>
        <row r="26456">
          <cell r="F26456">
            <v>181</v>
          </cell>
          <cell r="H26456" t="str">
            <v>NA</v>
          </cell>
          <cell r="I26456" t="str">
            <v>TV</v>
          </cell>
        </row>
        <row r="26457">
          <cell r="F26457">
            <v>103</v>
          </cell>
          <cell r="H26457" t="str">
            <v>NA</v>
          </cell>
          <cell r="I26457" t="str">
            <v>TV</v>
          </cell>
        </row>
        <row r="26458">
          <cell r="F26458">
            <v>103</v>
          </cell>
          <cell r="H26458" t="str">
            <v>NA</v>
          </cell>
          <cell r="I26458" t="str">
            <v>TV</v>
          </cell>
        </row>
        <row r="26459">
          <cell r="F26459">
            <v>103</v>
          </cell>
          <cell r="H26459" t="str">
            <v>NA</v>
          </cell>
          <cell r="I26459" t="str">
            <v>TV</v>
          </cell>
        </row>
        <row r="26460">
          <cell r="F26460">
            <v>280</v>
          </cell>
          <cell r="H26460" t="str">
            <v>NA</v>
          </cell>
          <cell r="I26460" t="str">
            <v>TV</v>
          </cell>
        </row>
        <row r="26461">
          <cell r="F26461">
            <v>181</v>
          </cell>
          <cell r="H26461" t="str">
            <v>NA</v>
          </cell>
          <cell r="I26461" t="str">
            <v>TV</v>
          </cell>
        </row>
        <row r="26462">
          <cell r="F26462">
            <v>250</v>
          </cell>
          <cell r="H26462" t="str">
            <v>NA</v>
          </cell>
          <cell r="I26462" t="str">
            <v>Ret-InPay</v>
          </cell>
        </row>
        <row r="26463">
          <cell r="F26463">
            <v>103</v>
          </cell>
          <cell r="H26463" t="str">
            <v>NA</v>
          </cell>
          <cell r="I26463" t="str">
            <v>Ret-InPay</v>
          </cell>
        </row>
        <row r="26464">
          <cell r="F26464">
            <v>181</v>
          </cell>
          <cell r="H26464" t="str">
            <v>NA</v>
          </cell>
          <cell r="I26464" t="str">
            <v>Bene</v>
          </cell>
        </row>
        <row r="26465">
          <cell r="F26465">
            <v>250</v>
          </cell>
          <cell r="H26465" t="str">
            <v>NA</v>
          </cell>
          <cell r="I26465" t="str">
            <v>Ret-InPay</v>
          </cell>
        </row>
        <row r="26466">
          <cell r="F26466">
            <v>250</v>
          </cell>
          <cell r="H26466" t="str">
            <v>NA</v>
          </cell>
          <cell r="I26466" t="str">
            <v>Ret-InPay</v>
          </cell>
        </row>
        <row r="26467">
          <cell r="F26467">
            <v>215</v>
          </cell>
          <cell r="H26467" t="str">
            <v>NA</v>
          </cell>
          <cell r="I26467" t="str">
            <v>Ret-InPay</v>
          </cell>
        </row>
        <row r="26468">
          <cell r="F26468">
            <v>250</v>
          </cell>
          <cell r="H26468" t="str">
            <v>NA</v>
          </cell>
          <cell r="I26468" t="str">
            <v>Ret-InPay</v>
          </cell>
        </row>
        <row r="26469">
          <cell r="F26469">
            <v>250</v>
          </cell>
          <cell r="H26469" t="str">
            <v>NA</v>
          </cell>
          <cell r="I26469" t="str">
            <v>Bene</v>
          </cell>
        </row>
        <row r="26470">
          <cell r="F26470">
            <v>103</v>
          </cell>
          <cell r="H26470" t="str">
            <v>NA</v>
          </cell>
          <cell r="I26470" t="str">
            <v>Bene</v>
          </cell>
        </row>
        <row r="26471">
          <cell r="F26471">
            <v>250</v>
          </cell>
          <cell r="H26471" t="str">
            <v>NA</v>
          </cell>
          <cell r="I26471" t="str">
            <v>Bene</v>
          </cell>
        </row>
        <row r="26472">
          <cell r="F26472">
            <v>250</v>
          </cell>
          <cell r="H26472" t="str">
            <v>NA</v>
          </cell>
          <cell r="I26472" t="str">
            <v>Ret-InPay</v>
          </cell>
        </row>
        <row r="26473">
          <cell r="F26473">
            <v>181</v>
          </cell>
          <cell r="H26473" t="str">
            <v>NA</v>
          </cell>
          <cell r="I26473" t="str">
            <v>Bene</v>
          </cell>
        </row>
        <row r="26474">
          <cell r="F26474">
            <v>168</v>
          </cell>
          <cell r="H26474" t="str">
            <v>NA</v>
          </cell>
          <cell r="I26474" t="str">
            <v>Bene</v>
          </cell>
        </row>
        <row r="26475">
          <cell r="F26475">
            <v>250</v>
          </cell>
          <cell r="H26475" t="str">
            <v>NA</v>
          </cell>
          <cell r="I26475" t="str">
            <v>Bene</v>
          </cell>
        </row>
        <row r="26476">
          <cell r="F26476">
            <v>140</v>
          </cell>
          <cell r="H26476" t="str">
            <v>NA</v>
          </cell>
          <cell r="I26476" t="str">
            <v>Bene</v>
          </cell>
        </row>
        <row r="26477">
          <cell r="F26477">
            <v>250</v>
          </cell>
          <cell r="H26477" t="str">
            <v>NA</v>
          </cell>
          <cell r="I26477" t="str">
            <v>Bene</v>
          </cell>
        </row>
        <row r="26478">
          <cell r="F26478">
            <v>250</v>
          </cell>
          <cell r="H26478" t="str">
            <v>NA</v>
          </cell>
          <cell r="I26478" t="str">
            <v>Ret-InPay</v>
          </cell>
        </row>
        <row r="26479">
          <cell r="F26479">
            <v>250</v>
          </cell>
          <cell r="H26479" t="str">
            <v>NA</v>
          </cell>
          <cell r="I26479" t="str">
            <v>Ret-InPay</v>
          </cell>
        </row>
        <row r="26480">
          <cell r="F26480">
            <v>103</v>
          </cell>
          <cell r="H26480" t="str">
            <v>NA</v>
          </cell>
          <cell r="I26480" t="str">
            <v>Ret-InPay</v>
          </cell>
        </row>
        <row r="26481">
          <cell r="F26481">
            <v>250</v>
          </cell>
          <cell r="H26481" t="str">
            <v>NA</v>
          </cell>
          <cell r="I26481" t="str">
            <v>Ret-InPay</v>
          </cell>
        </row>
        <row r="26482">
          <cell r="F26482">
            <v>250</v>
          </cell>
          <cell r="H26482" t="str">
            <v>NA</v>
          </cell>
          <cell r="I26482" t="str">
            <v>Ret-InPay</v>
          </cell>
        </row>
        <row r="26483">
          <cell r="F26483">
            <v>250</v>
          </cell>
          <cell r="H26483" t="str">
            <v>NA</v>
          </cell>
          <cell r="I26483" t="str">
            <v>Bene</v>
          </cell>
        </row>
        <row r="26484">
          <cell r="F26484">
            <v>250</v>
          </cell>
          <cell r="H26484" t="str">
            <v>NA</v>
          </cell>
          <cell r="I26484" t="str">
            <v>Bene</v>
          </cell>
        </row>
        <row r="26485">
          <cell r="F26485">
            <v>250</v>
          </cell>
          <cell r="H26485" t="str">
            <v>NA</v>
          </cell>
          <cell r="I26485" t="str">
            <v>Ret-InPay</v>
          </cell>
        </row>
        <row r="26486">
          <cell r="F26486">
            <v>250</v>
          </cell>
          <cell r="H26486" t="str">
            <v>NA</v>
          </cell>
          <cell r="I26486" t="str">
            <v>Bene</v>
          </cell>
        </row>
        <row r="26487">
          <cell r="F26487">
            <v>250</v>
          </cell>
          <cell r="H26487" t="str">
            <v>NA</v>
          </cell>
          <cell r="I26487" t="str">
            <v>Ret-InPay</v>
          </cell>
        </row>
        <row r="26488">
          <cell r="F26488">
            <v>181</v>
          </cell>
          <cell r="H26488" t="str">
            <v>NA</v>
          </cell>
          <cell r="I26488" t="str">
            <v>Bene</v>
          </cell>
        </row>
        <row r="26489">
          <cell r="F26489">
            <v>250</v>
          </cell>
          <cell r="H26489" t="str">
            <v>NA</v>
          </cell>
          <cell r="I26489" t="str">
            <v>Ret-InPay</v>
          </cell>
        </row>
        <row r="26490">
          <cell r="F26490">
            <v>250</v>
          </cell>
          <cell r="H26490" t="str">
            <v>NA</v>
          </cell>
          <cell r="I26490" t="str">
            <v>Ret-InPay</v>
          </cell>
        </row>
        <row r="26491">
          <cell r="F26491">
            <v>250</v>
          </cell>
          <cell r="H26491" t="str">
            <v>NA</v>
          </cell>
          <cell r="I26491" t="str">
            <v>Ret-InPay</v>
          </cell>
        </row>
        <row r="26492">
          <cell r="F26492">
            <v>250</v>
          </cell>
          <cell r="H26492" t="str">
            <v>NA</v>
          </cell>
          <cell r="I26492" t="str">
            <v>Ret-InPay</v>
          </cell>
        </row>
        <row r="26493">
          <cell r="F26493">
            <v>250</v>
          </cell>
          <cell r="H26493" t="str">
            <v>NA</v>
          </cell>
          <cell r="I26493" t="str">
            <v>Ret-InPay</v>
          </cell>
        </row>
        <row r="26494">
          <cell r="F26494">
            <v>103</v>
          </cell>
          <cell r="H26494" t="str">
            <v>NA</v>
          </cell>
          <cell r="I26494" t="str">
            <v>Ret-InPay</v>
          </cell>
        </row>
        <row r="26495">
          <cell r="F26495">
            <v>250</v>
          </cell>
          <cell r="H26495" t="str">
            <v>NA</v>
          </cell>
          <cell r="I26495" t="str">
            <v>Bene</v>
          </cell>
        </row>
        <row r="26496">
          <cell r="F26496">
            <v>103</v>
          </cell>
          <cell r="H26496" t="str">
            <v>NA</v>
          </cell>
          <cell r="I26496" t="str">
            <v>Ret-InPay</v>
          </cell>
        </row>
        <row r="26497">
          <cell r="F26497">
            <v>250</v>
          </cell>
          <cell r="H26497" t="str">
            <v>NA</v>
          </cell>
          <cell r="I26497" t="str">
            <v>Ret-InPay</v>
          </cell>
        </row>
        <row r="26498">
          <cell r="F26498">
            <v>250</v>
          </cell>
          <cell r="H26498" t="str">
            <v>NA</v>
          </cell>
          <cell r="I26498" t="str">
            <v>Ret-InPay</v>
          </cell>
        </row>
        <row r="26499">
          <cell r="F26499">
            <v>250</v>
          </cell>
          <cell r="H26499" t="str">
            <v>NA</v>
          </cell>
          <cell r="I26499" t="str">
            <v>Ret-InPay</v>
          </cell>
        </row>
        <row r="26500">
          <cell r="F26500">
            <v>103</v>
          </cell>
          <cell r="H26500" t="str">
            <v>NA</v>
          </cell>
          <cell r="I26500" t="str">
            <v>Ret-InPay</v>
          </cell>
        </row>
        <row r="26501">
          <cell r="F26501">
            <v>110</v>
          </cell>
          <cell r="H26501" t="str">
            <v>NA</v>
          </cell>
          <cell r="I26501" t="str">
            <v>Ret-InPay</v>
          </cell>
        </row>
        <row r="26502">
          <cell r="F26502">
            <v>250</v>
          </cell>
          <cell r="H26502" t="str">
            <v>NA</v>
          </cell>
          <cell r="I26502" t="str">
            <v>Ret-InPay</v>
          </cell>
        </row>
        <row r="26503">
          <cell r="F26503">
            <v>140</v>
          </cell>
          <cell r="H26503" t="str">
            <v>NA</v>
          </cell>
          <cell r="I26503" t="str">
            <v>Ret-InPay</v>
          </cell>
        </row>
        <row r="26504">
          <cell r="F26504">
            <v>250</v>
          </cell>
          <cell r="H26504" t="str">
            <v>NA</v>
          </cell>
          <cell r="I26504" t="str">
            <v>Ret-InPay</v>
          </cell>
        </row>
        <row r="26505">
          <cell r="F26505">
            <v>250</v>
          </cell>
          <cell r="H26505" t="str">
            <v>NA</v>
          </cell>
          <cell r="I26505" t="str">
            <v>Ret-InPay</v>
          </cell>
        </row>
        <row r="26506">
          <cell r="F26506">
            <v>250</v>
          </cell>
          <cell r="H26506" t="str">
            <v>NA</v>
          </cell>
          <cell r="I26506" t="str">
            <v>Ret-InPay</v>
          </cell>
        </row>
        <row r="26507">
          <cell r="F26507">
            <v>250</v>
          </cell>
          <cell r="H26507" t="str">
            <v>NA</v>
          </cell>
          <cell r="I26507" t="str">
            <v>Ret-InPay</v>
          </cell>
        </row>
        <row r="26508">
          <cell r="F26508">
            <v>250</v>
          </cell>
          <cell r="H26508" t="str">
            <v>NA</v>
          </cell>
          <cell r="I26508" t="str">
            <v>Ret-InPay</v>
          </cell>
        </row>
        <row r="26509">
          <cell r="F26509">
            <v>103</v>
          </cell>
          <cell r="H26509" t="str">
            <v>NA</v>
          </cell>
          <cell r="I26509" t="str">
            <v>Ret-InPay</v>
          </cell>
        </row>
        <row r="26510">
          <cell r="F26510">
            <v>250</v>
          </cell>
          <cell r="H26510" t="str">
            <v>NA</v>
          </cell>
          <cell r="I26510" t="str">
            <v>Ret-InPay</v>
          </cell>
        </row>
        <row r="26511">
          <cell r="F26511">
            <v>250</v>
          </cell>
          <cell r="H26511" t="str">
            <v>NA</v>
          </cell>
          <cell r="I26511" t="str">
            <v>Bene</v>
          </cell>
        </row>
        <row r="26512">
          <cell r="F26512">
            <v>103</v>
          </cell>
          <cell r="H26512" t="str">
            <v>NA</v>
          </cell>
          <cell r="I26512" t="str">
            <v>Ret-InPay</v>
          </cell>
        </row>
        <row r="26513">
          <cell r="F26513">
            <v>170</v>
          </cell>
          <cell r="H26513" t="str">
            <v>NA</v>
          </cell>
          <cell r="I26513" t="str">
            <v>Bene</v>
          </cell>
        </row>
        <row r="26514">
          <cell r="F26514">
            <v>160</v>
          </cell>
          <cell r="H26514" t="str">
            <v>NA</v>
          </cell>
          <cell r="I26514" t="str">
            <v>Ret-InPay</v>
          </cell>
        </row>
        <row r="26515">
          <cell r="F26515">
            <v>103</v>
          </cell>
          <cell r="H26515" t="str">
            <v>NA</v>
          </cell>
          <cell r="I26515" t="str">
            <v>Ret-InPay</v>
          </cell>
        </row>
        <row r="26516">
          <cell r="F26516">
            <v>103</v>
          </cell>
          <cell r="H26516" t="str">
            <v>NA</v>
          </cell>
          <cell r="I26516" t="str">
            <v>Ret-InPay</v>
          </cell>
        </row>
        <row r="26517">
          <cell r="F26517">
            <v>181</v>
          </cell>
          <cell r="H26517" t="str">
            <v>NA</v>
          </cell>
          <cell r="I26517" t="str">
            <v>Ret-InPay</v>
          </cell>
        </row>
        <row r="26518">
          <cell r="F26518">
            <v>104</v>
          </cell>
          <cell r="H26518" t="str">
            <v>NA</v>
          </cell>
          <cell r="I26518" t="str">
            <v>Ret-InPay</v>
          </cell>
        </row>
        <row r="26519">
          <cell r="F26519">
            <v>103</v>
          </cell>
          <cell r="H26519" t="str">
            <v>NA</v>
          </cell>
          <cell r="I26519" t="str">
            <v>Ret-InPay</v>
          </cell>
        </row>
        <row r="26520">
          <cell r="F26520">
            <v>103</v>
          </cell>
          <cell r="H26520" t="str">
            <v>NA</v>
          </cell>
          <cell r="I26520" t="str">
            <v>TV</v>
          </cell>
        </row>
        <row r="26521">
          <cell r="F26521">
            <v>103</v>
          </cell>
          <cell r="H26521" t="str">
            <v>NA</v>
          </cell>
          <cell r="I26521" t="str">
            <v>Ret-InPay</v>
          </cell>
        </row>
        <row r="26522">
          <cell r="F26522">
            <v>103</v>
          </cell>
          <cell r="H26522" t="str">
            <v>NA</v>
          </cell>
          <cell r="I26522" t="str">
            <v>Ret-InPay</v>
          </cell>
        </row>
        <row r="26523">
          <cell r="F26523">
            <v>160</v>
          </cell>
          <cell r="H26523" t="str">
            <v>NA</v>
          </cell>
          <cell r="I26523" t="str">
            <v>Ret-InPay</v>
          </cell>
        </row>
        <row r="26524">
          <cell r="F26524">
            <v>104</v>
          </cell>
          <cell r="H26524" t="str">
            <v>NA</v>
          </cell>
          <cell r="I26524" t="str">
            <v>Ret-InPay</v>
          </cell>
        </row>
        <row r="26525">
          <cell r="F26525">
            <v>103</v>
          </cell>
          <cell r="H26525" t="str">
            <v>NA</v>
          </cell>
          <cell r="I26525" t="str">
            <v>Ret-InPay</v>
          </cell>
        </row>
        <row r="26526">
          <cell r="F26526">
            <v>103</v>
          </cell>
          <cell r="H26526" t="str">
            <v>NA</v>
          </cell>
          <cell r="I26526" t="str">
            <v>TV</v>
          </cell>
        </row>
        <row r="26527">
          <cell r="F26527">
            <v>181</v>
          </cell>
          <cell r="H26527" t="str">
            <v>NA</v>
          </cell>
          <cell r="I26527" t="str">
            <v>Ret-InPay</v>
          </cell>
        </row>
        <row r="26528">
          <cell r="F26528">
            <v>250</v>
          </cell>
          <cell r="H26528" t="str">
            <v>NA</v>
          </cell>
          <cell r="I26528" t="str">
            <v>Ret-InPay</v>
          </cell>
        </row>
        <row r="26529">
          <cell r="F26529">
            <v>181</v>
          </cell>
          <cell r="H26529" t="str">
            <v>NA</v>
          </cell>
          <cell r="I26529" t="str">
            <v>Ret-InPay</v>
          </cell>
        </row>
        <row r="26530">
          <cell r="F26530">
            <v>250</v>
          </cell>
          <cell r="H26530" t="str">
            <v>NA</v>
          </cell>
          <cell r="I26530" t="str">
            <v>Ret-InPay</v>
          </cell>
        </row>
        <row r="26531">
          <cell r="F26531">
            <v>181</v>
          </cell>
          <cell r="H26531" t="str">
            <v>NA</v>
          </cell>
          <cell r="I26531" t="str">
            <v>Ret-InPay</v>
          </cell>
        </row>
        <row r="26532">
          <cell r="F26532">
            <v>103</v>
          </cell>
          <cell r="H26532" t="str">
            <v>NA</v>
          </cell>
          <cell r="I26532" t="str">
            <v>Ret-InPay</v>
          </cell>
        </row>
        <row r="26533">
          <cell r="F26533">
            <v>181</v>
          </cell>
          <cell r="H26533" t="str">
            <v>NA</v>
          </cell>
          <cell r="I26533" t="str">
            <v>Ret-InPay</v>
          </cell>
        </row>
        <row r="26534">
          <cell r="F26534">
            <v>181</v>
          </cell>
          <cell r="H26534" t="str">
            <v>NA</v>
          </cell>
          <cell r="I26534" t="str">
            <v>Ret-InPay</v>
          </cell>
        </row>
        <row r="26535">
          <cell r="F26535">
            <v>250</v>
          </cell>
          <cell r="H26535" t="str">
            <v>NA</v>
          </cell>
          <cell r="I26535" t="str">
            <v>Ret-InPay</v>
          </cell>
        </row>
        <row r="26536">
          <cell r="F26536">
            <v>103</v>
          </cell>
          <cell r="H26536" t="str">
            <v>NA</v>
          </cell>
          <cell r="I26536" t="str">
            <v>Ret-InPay</v>
          </cell>
        </row>
        <row r="26537">
          <cell r="F26537">
            <v>103</v>
          </cell>
          <cell r="H26537" t="str">
            <v>NA</v>
          </cell>
          <cell r="I26537" t="str">
            <v>Bene</v>
          </cell>
        </row>
        <row r="26538">
          <cell r="F26538">
            <v>103</v>
          </cell>
          <cell r="H26538" t="str">
            <v>NA</v>
          </cell>
          <cell r="I26538" t="str">
            <v>Ret-InPay</v>
          </cell>
        </row>
        <row r="26539">
          <cell r="F26539">
            <v>250</v>
          </cell>
          <cell r="H26539" t="str">
            <v>NA</v>
          </cell>
          <cell r="I26539" t="str">
            <v>Ret-InPay</v>
          </cell>
        </row>
        <row r="26540">
          <cell r="F26540">
            <v>250</v>
          </cell>
          <cell r="H26540" t="str">
            <v>NA</v>
          </cell>
          <cell r="I26540" t="str">
            <v>Bene</v>
          </cell>
        </row>
        <row r="26541">
          <cell r="F26541">
            <v>181</v>
          </cell>
          <cell r="H26541" t="str">
            <v>NA</v>
          </cell>
          <cell r="I26541" t="str">
            <v>Bene</v>
          </cell>
        </row>
        <row r="26542">
          <cell r="F26542">
            <v>103</v>
          </cell>
          <cell r="H26542" t="str">
            <v>NA</v>
          </cell>
          <cell r="I26542" t="str">
            <v>TV</v>
          </cell>
        </row>
        <row r="26543">
          <cell r="F26543">
            <v>250</v>
          </cell>
          <cell r="H26543" t="str">
            <v>NA</v>
          </cell>
          <cell r="I26543" t="str">
            <v>Ret-InPay</v>
          </cell>
        </row>
        <row r="26544">
          <cell r="F26544">
            <v>250</v>
          </cell>
          <cell r="H26544" t="str">
            <v>NA</v>
          </cell>
          <cell r="I26544" t="str">
            <v>Ret-InPay</v>
          </cell>
        </row>
        <row r="26545">
          <cell r="F26545">
            <v>103</v>
          </cell>
          <cell r="H26545" t="str">
            <v>NA</v>
          </cell>
          <cell r="I26545" t="str">
            <v>TV</v>
          </cell>
        </row>
        <row r="26546">
          <cell r="F26546">
            <v>181</v>
          </cell>
          <cell r="H26546" t="str">
            <v>NA</v>
          </cell>
          <cell r="I26546" t="str">
            <v>Bene</v>
          </cell>
        </row>
        <row r="26547">
          <cell r="F26547">
            <v>181</v>
          </cell>
          <cell r="H26547" t="str">
            <v>NA</v>
          </cell>
          <cell r="I26547" t="str">
            <v>Ret-InPay</v>
          </cell>
        </row>
        <row r="26548">
          <cell r="F26548">
            <v>181</v>
          </cell>
          <cell r="H26548" t="str">
            <v>NA</v>
          </cell>
          <cell r="I26548" t="str">
            <v>Ret-InPay</v>
          </cell>
        </row>
        <row r="26549">
          <cell r="F26549">
            <v>250</v>
          </cell>
          <cell r="H26549" t="str">
            <v>NA</v>
          </cell>
          <cell r="I26549" t="str">
            <v>Ret-InPay</v>
          </cell>
        </row>
        <row r="26550">
          <cell r="F26550">
            <v>103</v>
          </cell>
          <cell r="H26550" t="str">
            <v>NA</v>
          </cell>
          <cell r="I26550" t="str">
            <v>TV</v>
          </cell>
        </row>
        <row r="26551">
          <cell r="F26551">
            <v>181</v>
          </cell>
          <cell r="H26551" t="str">
            <v>NA</v>
          </cell>
          <cell r="I26551" t="str">
            <v>Bene</v>
          </cell>
        </row>
        <row r="26552">
          <cell r="F26552">
            <v>181</v>
          </cell>
          <cell r="H26552" t="str">
            <v>NA</v>
          </cell>
          <cell r="I26552" t="str">
            <v>Ret-InPay</v>
          </cell>
        </row>
        <row r="26553">
          <cell r="F26553">
            <v>250</v>
          </cell>
          <cell r="H26553" t="str">
            <v>NA</v>
          </cell>
          <cell r="I26553" t="str">
            <v>Ret-InPay</v>
          </cell>
        </row>
        <row r="26554">
          <cell r="F26554">
            <v>181</v>
          </cell>
          <cell r="H26554" t="str">
            <v>NA</v>
          </cell>
          <cell r="I26554" t="str">
            <v>Ret-InPay</v>
          </cell>
        </row>
        <row r="26555">
          <cell r="F26555">
            <v>181</v>
          </cell>
          <cell r="H26555" t="str">
            <v>NA</v>
          </cell>
          <cell r="I26555" t="str">
            <v>Ret-InPay</v>
          </cell>
        </row>
        <row r="26556">
          <cell r="F26556">
            <v>181</v>
          </cell>
          <cell r="H26556" t="str">
            <v>NA</v>
          </cell>
          <cell r="I26556" t="str">
            <v>TV</v>
          </cell>
        </row>
        <row r="26557">
          <cell r="F26557">
            <v>181</v>
          </cell>
          <cell r="H26557" t="str">
            <v>NA</v>
          </cell>
          <cell r="I26557" t="str">
            <v>TV</v>
          </cell>
        </row>
        <row r="26558">
          <cell r="F26558">
            <v>250</v>
          </cell>
          <cell r="H26558" t="str">
            <v>NA</v>
          </cell>
          <cell r="I26558" t="str">
            <v>Ret-InPay</v>
          </cell>
        </row>
        <row r="26559">
          <cell r="F26559">
            <v>181</v>
          </cell>
          <cell r="H26559" t="str">
            <v>NA</v>
          </cell>
          <cell r="I26559" t="str">
            <v>Ret-InPay</v>
          </cell>
        </row>
        <row r="26560">
          <cell r="F26560">
            <v>190</v>
          </cell>
          <cell r="H26560" t="str">
            <v>NA</v>
          </cell>
          <cell r="I26560" t="str">
            <v>TV</v>
          </cell>
        </row>
        <row r="26561">
          <cell r="F26561">
            <v>181</v>
          </cell>
          <cell r="H26561" t="str">
            <v>NA</v>
          </cell>
          <cell r="I26561" t="str">
            <v>Ret-InPay</v>
          </cell>
        </row>
        <row r="26562">
          <cell r="F26562">
            <v>181</v>
          </cell>
          <cell r="H26562" t="str">
            <v>NA</v>
          </cell>
          <cell r="I26562" t="str">
            <v>Ret-InPay</v>
          </cell>
        </row>
        <row r="26563">
          <cell r="F26563">
            <v>290</v>
          </cell>
          <cell r="H26563" t="str">
            <v>NA</v>
          </cell>
          <cell r="I26563" t="str">
            <v>Ret-InPay</v>
          </cell>
        </row>
        <row r="26564">
          <cell r="F26564">
            <v>103</v>
          </cell>
          <cell r="H26564" t="str">
            <v>NA</v>
          </cell>
          <cell r="I26564" t="str">
            <v>Ret-InPay</v>
          </cell>
        </row>
        <row r="26565">
          <cell r="F26565">
            <v>103</v>
          </cell>
          <cell r="H26565" t="str">
            <v>NA</v>
          </cell>
          <cell r="I26565" t="str">
            <v>Ret-InPay</v>
          </cell>
        </row>
        <row r="26566">
          <cell r="F26566">
            <v>181</v>
          </cell>
          <cell r="H26566" t="str">
            <v>NA</v>
          </cell>
          <cell r="I26566" t="str">
            <v>TV</v>
          </cell>
        </row>
        <row r="26567">
          <cell r="F26567">
            <v>104</v>
          </cell>
          <cell r="H26567" t="str">
            <v>NA</v>
          </cell>
          <cell r="I26567" t="str">
            <v>Ret-InPay</v>
          </cell>
        </row>
        <row r="26568">
          <cell r="F26568">
            <v>104</v>
          </cell>
          <cell r="H26568" t="str">
            <v>NA</v>
          </cell>
          <cell r="I26568" t="str">
            <v>Ret-InPay</v>
          </cell>
        </row>
        <row r="26569">
          <cell r="F26569">
            <v>215</v>
          </cell>
          <cell r="H26569" t="str">
            <v>NA</v>
          </cell>
          <cell r="I26569" t="str">
            <v>Ret-InPay</v>
          </cell>
        </row>
        <row r="26570">
          <cell r="F26570">
            <v>181</v>
          </cell>
          <cell r="H26570" t="str">
            <v>NA</v>
          </cell>
          <cell r="I26570" t="str">
            <v>Ret-InPay</v>
          </cell>
        </row>
        <row r="26571">
          <cell r="F26571">
            <v>103</v>
          </cell>
          <cell r="H26571" t="str">
            <v>NA</v>
          </cell>
          <cell r="I26571" t="str">
            <v>Ret-InPay</v>
          </cell>
        </row>
        <row r="26572">
          <cell r="F26572">
            <v>110</v>
          </cell>
          <cell r="H26572" t="str">
            <v>NA</v>
          </cell>
          <cell r="I26572" t="str">
            <v>Ret-InPay</v>
          </cell>
        </row>
        <row r="26573">
          <cell r="F26573">
            <v>103</v>
          </cell>
          <cell r="H26573" t="str">
            <v>NA</v>
          </cell>
          <cell r="I26573" t="str">
            <v>TV</v>
          </cell>
        </row>
        <row r="26574">
          <cell r="F26574">
            <v>181</v>
          </cell>
          <cell r="H26574" t="str">
            <v>NA</v>
          </cell>
          <cell r="I26574" t="str">
            <v>Ret-InPay</v>
          </cell>
        </row>
        <row r="26575">
          <cell r="F26575">
            <v>181</v>
          </cell>
          <cell r="H26575" t="str">
            <v>NA</v>
          </cell>
          <cell r="I26575" t="str">
            <v>TV</v>
          </cell>
        </row>
        <row r="26576">
          <cell r="F26576">
            <v>215</v>
          </cell>
          <cell r="H26576" t="str">
            <v>NA</v>
          </cell>
          <cell r="I26576" t="str">
            <v>Ret-InPay</v>
          </cell>
        </row>
        <row r="26577">
          <cell r="F26577">
            <v>181</v>
          </cell>
          <cell r="H26577" t="str">
            <v>NA</v>
          </cell>
          <cell r="I26577" t="str">
            <v>Bene</v>
          </cell>
        </row>
        <row r="26578">
          <cell r="F26578">
            <v>181</v>
          </cell>
          <cell r="H26578" t="str">
            <v>NA</v>
          </cell>
          <cell r="I26578" t="str">
            <v>Ret-InPay</v>
          </cell>
        </row>
        <row r="26579">
          <cell r="F26579">
            <v>280</v>
          </cell>
          <cell r="H26579" t="str">
            <v>NA</v>
          </cell>
          <cell r="I26579" t="str">
            <v>Ret-InPay</v>
          </cell>
        </row>
        <row r="26580">
          <cell r="F26580">
            <v>181</v>
          </cell>
          <cell r="H26580" t="str">
            <v>NA</v>
          </cell>
          <cell r="I26580" t="str">
            <v>Ret-InPay</v>
          </cell>
        </row>
        <row r="26581">
          <cell r="F26581">
            <v>215</v>
          </cell>
          <cell r="H26581" t="str">
            <v>NA</v>
          </cell>
          <cell r="I26581" t="str">
            <v>Ret-InPay</v>
          </cell>
        </row>
        <row r="26582">
          <cell r="F26582">
            <v>250</v>
          </cell>
          <cell r="H26582" t="str">
            <v>NA</v>
          </cell>
          <cell r="I26582" t="str">
            <v>TV</v>
          </cell>
        </row>
        <row r="26583">
          <cell r="F26583">
            <v>160</v>
          </cell>
          <cell r="H26583" t="str">
            <v>NA</v>
          </cell>
          <cell r="I26583" t="str">
            <v>TV</v>
          </cell>
        </row>
        <row r="26584">
          <cell r="F26584">
            <v>103</v>
          </cell>
          <cell r="H26584" t="str">
            <v>NA</v>
          </cell>
          <cell r="I26584" t="str">
            <v>TV</v>
          </cell>
        </row>
        <row r="26585">
          <cell r="F26585">
            <v>181</v>
          </cell>
          <cell r="H26585" t="str">
            <v>NA</v>
          </cell>
          <cell r="I26585" t="str">
            <v>TV</v>
          </cell>
        </row>
        <row r="26586">
          <cell r="F26586">
            <v>250</v>
          </cell>
          <cell r="H26586" t="str">
            <v>NA</v>
          </cell>
          <cell r="I26586" t="str">
            <v>Ret-InPay</v>
          </cell>
        </row>
        <row r="26587">
          <cell r="F26587">
            <v>250</v>
          </cell>
          <cell r="H26587" t="str">
            <v>NA</v>
          </cell>
          <cell r="I26587" t="str">
            <v>TV</v>
          </cell>
        </row>
        <row r="26588">
          <cell r="F26588">
            <v>103</v>
          </cell>
          <cell r="H26588" t="str">
            <v>NA</v>
          </cell>
          <cell r="I26588" t="str">
            <v>TV</v>
          </cell>
        </row>
        <row r="26589">
          <cell r="F26589">
            <v>181</v>
          </cell>
          <cell r="H26589" t="str">
            <v>NA</v>
          </cell>
          <cell r="I26589" t="str">
            <v>TV</v>
          </cell>
        </row>
        <row r="26590">
          <cell r="F26590">
            <v>250</v>
          </cell>
          <cell r="H26590" t="str">
            <v>NA</v>
          </cell>
          <cell r="I26590" t="str">
            <v>TV</v>
          </cell>
        </row>
        <row r="26591">
          <cell r="F26591">
            <v>103</v>
          </cell>
          <cell r="H26591" t="str">
            <v>NA</v>
          </cell>
          <cell r="I26591" t="str">
            <v>TV</v>
          </cell>
        </row>
        <row r="26592">
          <cell r="F26592">
            <v>103</v>
          </cell>
          <cell r="H26592" t="str">
            <v>NA</v>
          </cell>
          <cell r="I26592" t="str">
            <v>Ret-InPay</v>
          </cell>
        </row>
        <row r="26593">
          <cell r="F26593">
            <v>103</v>
          </cell>
          <cell r="H26593" t="str">
            <v>NA</v>
          </cell>
          <cell r="I26593" t="str">
            <v>Bene</v>
          </cell>
        </row>
        <row r="26594">
          <cell r="F26594">
            <v>250</v>
          </cell>
          <cell r="H26594" t="str">
            <v>NA</v>
          </cell>
          <cell r="I26594" t="str">
            <v>TV</v>
          </cell>
        </row>
        <row r="26595">
          <cell r="F26595">
            <v>103</v>
          </cell>
          <cell r="H26595" t="str">
            <v>NA</v>
          </cell>
          <cell r="I26595" t="str">
            <v>TV</v>
          </cell>
        </row>
        <row r="26596">
          <cell r="F26596">
            <v>103</v>
          </cell>
          <cell r="H26596" t="str">
            <v>NA</v>
          </cell>
          <cell r="I26596" t="str">
            <v>TV</v>
          </cell>
        </row>
        <row r="26597">
          <cell r="F26597">
            <v>181</v>
          </cell>
          <cell r="H26597" t="str">
            <v>NA</v>
          </cell>
          <cell r="I26597" t="str">
            <v>TV</v>
          </cell>
        </row>
        <row r="26598">
          <cell r="F26598">
            <v>292</v>
          </cell>
          <cell r="H26598" t="str">
            <v>NA</v>
          </cell>
          <cell r="I26598" t="str">
            <v>TV</v>
          </cell>
        </row>
        <row r="26599">
          <cell r="F26599">
            <v>103</v>
          </cell>
          <cell r="H26599" t="str">
            <v>NA</v>
          </cell>
          <cell r="I26599" t="str">
            <v>Ret-InPay</v>
          </cell>
        </row>
        <row r="26600">
          <cell r="F26600">
            <v>175</v>
          </cell>
          <cell r="H26600" t="str">
            <v>NA</v>
          </cell>
          <cell r="I26600" t="str">
            <v>TV</v>
          </cell>
        </row>
        <row r="26601">
          <cell r="F26601">
            <v>250</v>
          </cell>
          <cell r="H26601" t="str">
            <v>NA</v>
          </cell>
          <cell r="I26601" t="str">
            <v>Bene</v>
          </cell>
        </row>
        <row r="26602">
          <cell r="F26602">
            <v>250</v>
          </cell>
          <cell r="H26602" t="str">
            <v>NA</v>
          </cell>
          <cell r="I26602" t="str">
            <v>Ret-InPay</v>
          </cell>
        </row>
        <row r="26603">
          <cell r="F26603">
            <v>250</v>
          </cell>
          <cell r="H26603" t="str">
            <v>NA</v>
          </cell>
          <cell r="I26603" t="str">
            <v>Ret-InPay</v>
          </cell>
        </row>
        <row r="26604">
          <cell r="F26604">
            <v>250</v>
          </cell>
          <cell r="H26604" t="str">
            <v>NA</v>
          </cell>
          <cell r="I26604" t="str">
            <v>Bene</v>
          </cell>
        </row>
        <row r="26605">
          <cell r="F26605">
            <v>250</v>
          </cell>
          <cell r="H26605" t="str">
            <v>NA</v>
          </cell>
          <cell r="I26605" t="str">
            <v>Ret-InPay</v>
          </cell>
        </row>
        <row r="26606">
          <cell r="F26606">
            <v>250</v>
          </cell>
          <cell r="H26606" t="str">
            <v>NA</v>
          </cell>
          <cell r="I26606" t="str">
            <v>Ret-InPay</v>
          </cell>
        </row>
        <row r="26607">
          <cell r="F26607">
            <v>250</v>
          </cell>
          <cell r="H26607" t="str">
            <v>NA</v>
          </cell>
          <cell r="I26607" t="str">
            <v>Ret-InPay</v>
          </cell>
        </row>
        <row r="26608">
          <cell r="F26608">
            <v>250</v>
          </cell>
          <cell r="H26608" t="str">
            <v>NA</v>
          </cell>
          <cell r="I26608" t="str">
            <v>Bene</v>
          </cell>
        </row>
        <row r="26609">
          <cell r="F26609">
            <v>181</v>
          </cell>
          <cell r="H26609" t="str">
            <v>NA</v>
          </cell>
          <cell r="I26609" t="str">
            <v>Ret-InPay</v>
          </cell>
        </row>
        <row r="26610">
          <cell r="F26610">
            <v>181</v>
          </cell>
          <cell r="H26610" t="str">
            <v>NA</v>
          </cell>
          <cell r="I26610" t="str">
            <v>Ret-InPay</v>
          </cell>
        </row>
        <row r="26611">
          <cell r="F26611">
            <v>250</v>
          </cell>
          <cell r="H26611" t="str">
            <v>NA</v>
          </cell>
          <cell r="I26611" t="str">
            <v>Bene</v>
          </cell>
        </row>
        <row r="26612">
          <cell r="F26612">
            <v>250</v>
          </cell>
          <cell r="H26612" t="str">
            <v>NA</v>
          </cell>
          <cell r="I26612" t="str">
            <v>Ret-InPay</v>
          </cell>
        </row>
        <row r="26613">
          <cell r="F26613">
            <v>250</v>
          </cell>
          <cell r="H26613" t="str">
            <v>NA</v>
          </cell>
          <cell r="I26613" t="str">
            <v>Ret-InPay</v>
          </cell>
        </row>
        <row r="26614">
          <cell r="F26614">
            <v>250</v>
          </cell>
          <cell r="H26614" t="str">
            <v>NA</v>
          </cell>
          <cell r="I26614" t="str">
            <v>Ret-InPay</v>
          </cell>
        </row>
        <row r="26615">
          <cell r="F26615">
            <v>250</v>
          </cell>
          <cell r="H26615" t="str">
            <v>NA</v>
          </cell>
          <cell r="I26615" t="str">
            <v>Ret-InPay</v>
          </cell>
        </row>
        <row r="26616">
          <cell r="F26616">
            <v>181</v>
          </cell>
          <cell r="H26616" t="str">
            <v>NA</v>
          </cell>
          <cell r="I26616" t="str">
            <v>Ret-InPay</v>
          </cell>
        </row>
        <row r="26617">
          <cell r="F26617">
            <v>250</v>
          </cell>
          <cell r="H26617" t="str">
            <v>NA</v>
          </cell>
          <cell r="I26617" t="str">
            <v>Ret-InPay</v>
          </cell>
        </row>
        <row r="26618">
          <cell r="F26618">
            <v>181</v>
          </cell>
          <cell r="H26618" t="str">
            <v>NA</v>
          </cell>
          <cell r="I26618" t="str">
            <v>Ret-InPay</v>
          </cell>
        </row>
        <row r="26619">
          <cell r="F26619">
            <v>250</v>
          </cell>
          <cell r="H26619" t="str">
            <v>NA</v>
          </cell>
          <cell r="I26619" t="str">
            <v>Ret-InPay</v>
          </cell>
        </row>
        <row r="26620">
          <cell r="F26620">
            <v>250</v>
          </cell>
          <cell r="H26620" t="str">
            <v>NA</v>
          </cell>
          <cell r="I26620" t="str">
            <v>Ret-InPay</v>
          </cell>
        </row>
        <row r="26621">
          <cell r="F26621">
            <v>181</v>
          </cell>
          <cell r="H26621" t="str">
            <v>NA</v>
          </cell>
          <cell r="I26621" t="str">
            <v>Ret-InPay</v>
          </cell>
        </row>
        <row r="26622">
          <cell r="F26622">
            <v>250</v>
          </cell>
          <cell r="H26622" t="str">
            <v>NA</v>
          </cell>
          <cell r="I26622" t="str">
            <v>Bene</v>
          </cell>
        </row>
        <row r="26623">
          <cell r="F26623">
            <v>250</v>
          </cell>
          <cell r="H26623" t="str">
            <v>NA</v>
          </cell>
          <cell r="I26623" t="str">
            <v>Ret-InPay</v>
          </cell>
        </row>
        <row r="26624">
          <cell r="F26624">
            <v>215</v>
          </cell>
          <cell r="H26624" t="str">
            <v>NA</v>
          </cell>
          <cell r="I26624" t="str">
            <v>Ret-InPay</v>
          </cell>
        </row>
        <row r="26625">
          <cell r="F26625">
            <v>250</v>
          </cell>
          <cell r="H26625" t="str">
            <v>NA</v>
          </cell>
          <cell r="I26625" t="str">
            <v>Ret-InPay</v>
          </cell>
        </row>
        <row r="26626">
          <cell r="F26626">
            <v>181</v>
          </cell>
          <cell r="H26626" t="str">
            <v>NA</v>
          </cell>
          <cell r="I26626" t="str">
            <v>Bene</v>
          </cell>
        </row>
        <row r="26627">
          <cell r="F26627">
            <v>250</v>
          </cell>
          <cell r="H26627" t="str">
            <v>NA</v>
          </cell>
          <cell r="I26627" t="str">
            <v>Ret-InPay</v>
          </cell>
        </row>
        <row r="26628">
          <cell r="F26628">
            <v>250</v>
          </cell>
          <cell r="H26628" t="str">
            <v>NA</v>
          </cell>
          <cell r="I26628" t="str">
            <v>Bene</v>
          </cell>
        </row>
        <row r="26629">
          <cell r="F26629">
            <v>103</v>
          </cell>
          <cell r="H26629" t="str">
            <v>NA</v>
          </cell>
          <cell r="I26629" t="str">
            <v>Ret-InPay</v>
          </cell>
        </row>
        <row r="26630">
          <cell r="F26630">
            <v>250</v>
          </cell>
          <cell r="H26630" t="str">
            <v>NA</v>
          </cell>
          <cell r="I26630" t="str">
            <v>Ret-InPay</v>
          </cell>
        </row>
        <row r="26631">
          <cell r="F26631">
            <v>160</v>
          </cell>
          <cell r="H26631" t="str">
            <v>NA</v>
          </cell>
          <cell r="I26631" t="str">
            <v>Ret-InPay</v>
          </cell>
        </row>
        <row r="26632">
          <cell r="F26632">
            <v>103</v>
          </cell>
          <cell r="H26632" t="str">
            <v>NA</v>
          </cell>
          <cell r="I26632" t="str">
            <v>Ret-InPay</v>
          </cell>
        </row>
        <row r="26633">
          <cell r="F26633">
            <v>250</v>
          </cell>
          <cell r="H26633" t="str">
            <v>NA</v>
          </cell>
          <cell r="I26633" t="str">
            <v>Ret-InPay</v>
          </cell>
        </row>
        <row r="26634">
          <cell r="F26634">
            <v>181</v>
          </cell>
          <cell r="H26634" t="str">
            <v>NA</v>
          </cell>
          <cell r="I26634" t="str">
            <v>Bene</v>
          </cell>
        </row>
        <row r="26635">
          <cell r="F26635">
            <v>103</v>
          </cell>
          <cell r="H26635" t="str">
            <v>NA</v>
          </cell>
          <cell r="I26635" t="str">
            <v>Ret-InPay</v>
          </cell>
        </row>
        <row r="26636">
          <cell r="F26636">
            <v>181</v>
          </cell>
          <cell r="H26636" t="str">
            <v>NA</v>
          </cell>
          <cell r="I26636" t="str">
            <v>Ret-InPay</v>
          </cell>
        </row>
        <row r="26637">
          <cell r="F26637">
            <v>250</v>
          </cell>
          <cell r="H26637" t="str">
            <v>NA</v>
          </cell>
          <cell r="I26637" t="str">
            <v>Ret-InPay</v>
          </cell>
        </row>
        <row r="26638">
          <cell r="F26638">
            <v>181</v>
          </cell>
          <cell r="H26638" t="str">
            <v>NA</v>
          </cell>
          <cell r="I26638" t="str">
            <v>Ret-InPay</v>
          </cell>
        </row>
        <row r="26639">
          <cell r="F26639">
            <v>250</v>
          </cell>
          <cell r="H26639" t="str">
            <v>NA</v>
          </cell>
          <cell r="I26639" t="str">
            <v>Bene</v>
          </cell>
        </row>
        <row r="26640">
          <cell r="F26640">
            <v>103</v>
          </cell>
          <cell r="H26640" t="str">
            <v>NA</v>
          </cell>
          <cell r="I26640" t="str">
            <v>Ret-InPay</v>
          </cell>
        </row>
        <row r="26641">
          <cell r="F26641">
            <v>215</v>
          </cell>
          <cell r="H26641" t="str">
            <v>NA</v>
          </cell>
          <cell r="I26641" t="str">
            <v>Ret-InPay</v>
          </cell>
        </row>
        <row r="26642">
          <cell r="F26642">
            <v>250</v>
          </cell>
          <cell r="H26642" t="str">
            <v>NA</v>
          </cell>
          <cell r="I26642" t="str">
            <v>Bene</v>
          </cell>
        </row>
        <row r="26643">
          <cell r="F26643">
            <v>215</v>
          </cell>
          <cell r="H26643" t="str">
            <v>NA</v>
          </cell>
          <cell r="I26643" t="str">
            <v>Ret-InPay</v>
          </cell>
        </row>
        <row r="26644">
          <cell r="F26644">
            <v>140</v>
          </cell>
          <cell r="H26644" t="str">
            <v>NA</v>
          </cell>
          <cell r="I26644" t="str">
            <v>Bene</v>
          </cell>
        </row>
        <row r="26645">
          <cell r="F26645">
            <v>250</v>
          </cell>
          <cell r="H26645" t="str">
            <v>NA</v>
          </cell>
          <cell r="I26645" t="str">
            <v>Bene</v>
          </cell>
        </row>
        <row r="26646">
          <cell r="F26646">
            <v>250</v>
          </cell>
          <cell r="H26646" t="str">
            <v>NA</v>
          </cell>
          <cell r="I26646" t="str">
            <v>Bene</v>
          </cell>
        </row>
        <row r="26647">
          <cell r="F26647">
            <v>250</v>
          </cell>
          <cell r="H26647" t="str">
            <v>NA</v>
          </cell>
          <cell r="I26647" t="str">
            <v>Ret-InPay</v>
          </cell>
        </row>
        <row r="26648">
          <cell r="F26648">
            <v>250</v>
          </cell>
          <cell r="H26648" t="str">
            <v>NA</v>
          </cell>
          <cell r="I26648" t="str">
            <v>Ret-InPay</v>
          </cell>
        </row>
        <row r="26649">
          <cell r="F26649">
            <v>181</v>
          </cell>
          <cell r="H26649" t="str">
            <v>NA</v>
          </cell>
          <cell r="I26649" t="str">
            <v>Ret-InPay</v>
          </cell>
        </row>
        <row r="26650">
          <cell r="F26650">
            <v>103</v>
          </cell>
          <cell r="H26650" t="str">
            <v>NA</v>
          </cell>
          <cell r="I26650" t="str">
            <v>Ret-InPay</v>
          </cell>
        </row>
        <row r="26651">
          <cell r="F26651">
            <v>181</v>
          </cell>
          <cell r="H26651" t="str">
            <v>NA</v>
          </cell>
          <cell r="I26651" t="str">
            <v>Bene</v>
          </cell>
        </row>
        <row r="26652">
          <cell r="F26652">
            <v>103</v>
          </cell>
          <cell r="H26652" t="str">
            <v>NA</v>
          </cell>
          <cell r="I26652" t="str">
            <v>Ret-InPay</v>
          </cell>
        </row>
        <row r="26653">
          <cell r="F26653">
            <v>160</v>
          </cell>
          <cell r="H26653" t="str">
            <v>NA</v>
          </cell>
          <cell r="I26653" t="str">
            <v>Ret-InPay</v>
          </cell>
        </row>
        <row r="26654">
          <cell r="F26654">
            <v>181</v>
          </cell>
          <cell r="H26654" t="str">
            <v>NA</v>
          </cell>
          <cell r="I26654" t="str">
            <v>Ret-InPay</v>
          </cell>
        </row>
        <row r="26655">
          <cell r="F26655">
            <v>181</v>
          </cell>
          <cell r="H26655" t="str">
            <v>NA</v>
          </cell>
          <cell r="I26655" t="str">
            <v>Ret-InPay</v>
          </cell>
        </row>
        <row r="26656">
          <cell r="F26656">
            <v>181</v>
          </cell>
          <cell r="H26656" t="str">
            <v>NA</v>
          </cell>
          <cell r="I26656" t="str">
            <v>Bene</v>
          </cell>
        </row>
        <row r="26657">
          <cell r="F26657">
            <v>132</v>
          </cell>
          <cell r="H26657" t="str">
            <v>NA</v>
          </cell>
          <cell r="I26657" t="str">
            <v>Ret-InPay</v>
          </cell>
        </row>
        <row r="26658">
          <cell r="F26658">
            <v>160</v>
          </cell>
          <cell r="H26658" t="str">
            <v>NA</v>
          </cell>
          <cell r="I26658" t="str">
            <v>Ret-InPay</v>
          </cell>
        </row>
        <row r="26659">
          <cell r="F26659">
            <v>250</v>
          </cell>
          <cell r="H26659" t="str">
            <v>NA</v>
          </cell>
          <cell r="I26659" t="str">
            <v>Ret-InPay</v>
          </cell>
        </row>
        <row r="26660">
          <cell r="F26660">
            <v>103</v>
          </cell>
          <cell r="H26660" t="str">
            <v>NA</v>
          </cell>
          <cell r="I26660" t="str">
            <v>Ret-InPay</v>
          </cell>
        </row>
        <row r="26661">
          <cell r="F26661">
            <v>132</v>
          </cell>
          <cell r="H26661" t="str">
            <v>NA</v>
          </cell>
          <cell r="I26661" t="str">
            <v>Bene</v>
          </cell>
        </row>
        <row r="26662">
          <cell r="F26662">
            <v>250</v>
          </cell>
          <cell r="H26662" t="str">
            <v>NA</v>
          </cell>
          <cell r="I26662" t="str">
            <v>Ret-InPay</v>
          </cell>
        </row>
        <row r="26663">
          <cell r="F26663">
            <v>160</v>
          </cell>
          <cell r="H26663" t="str">
            <v>NA</v>
          </cell>
          <cell r="I26663" t="str">
            <v>Ret-InPay</v>
          </cell>
        </row>
        <row r="26664">
          <cell r="F26664">
            <v>250</v>
          </cell>
          <cell r="H26664" t="str">
            <v>NA</v>
          </cell>
          <cell r="I26664" t="str">
            <v>Ret-InPay</v>
          </cell>
        </row>
        <row r="26665">
          <cell r="F26665">
            <v>250</v>
          </cell>
          <cell r="H26665" t="str">
            <v>NA</v>
          </cell>
          <cell r="I26665" t="str">
            <v>Ret-InPay</v>
          </cell>
        </row>
        <row r="26666">
          <cell r="F26666">
            <v>160</v>
          </cell>
          <cell r="H26666" t="str">
            <v>NA</v>
          </cell>
          <cell r="I26666" t="str">
            <v>Ret-InPay</v>
          </cell>
        </row>
        <row r="26667">
          <cell r="F26667">
            <v>250</v>
          </cell>
          <cell r="H26667" t="str">
            <v>NA</v>
          </cell>
          <cell r="I26667" t="str">
            <v>Bene</v>
          </cell>
        </row>
        <row r="26668">
          <cell r="F26668">
            <v>250</v>
          </cell>
          <cell r="H26668" t="str">
            <v>NA</v>
          </cell>
          <cell r="I26668" t="str">
            <v>Ret-InPay</v>
          </cell>
        </row>
        <row r="26669">
          <cell r="F26669">
            <v>250</v>
          </cell>
          <cell r="H26669" t="str">
            <v>NA</v>
          </cell>
          <cell r="I26669" t="str">
            <v>Ret-InPay</v>
          </cell>
        </row>
        <row r="26670">
          <cell r="F26670">
            <v>181</v>
          </cell>
          <cell r="H26670" t="str">
            <v>NA</v>
          </cell>
          <cell r="I26670" t="str">
            <v>Ret-InPay</v>
          </cell>
        </row>
        <row r="26671">
          <cell r="F26671">
            <v>103</v>
          </cell>
          <cell r="H26671" t="str">
            <v>NA</v>
          </cell>
          <cell r="I26671" t="str">
            <v>Ret-InPay</v>
          </cell>
        </row>
        <row r="26672">
          <cell r="F26672">
            <v>181</v>
          </cell>
          <cell r="H26672" t="str">
            <v>NA</v>
          </cell>
          <cell r="I26672" t="str">
            <v>Ret-InPay</v>
          </cell>
        </row>
        <row r="26673">
          <cell r="F26673">
            <v>250</v>
          </cell>
          <cell r="H26673" t="str">
            <v>NA</v>
          </cell>
          <cell r="I26673" t="str">
            <v>Bene</v>
          </cell>
        </row>
        <row r="26674">
          <cell r="F26674">
            <v>103</v>
          </cell>
          <cell r="H26674" t="str">
            <v>NA</v>
          </cell>
          <cell r="I26674" t="str">
            <v>Ret-InPay</v>
          </cell>
        </row>
        <row r="26675">
          <cell r="F26675">
            <v>103</v>
          </cell>
          <cell r="H26675" t="str">
            <v>NA</v>
          </cell>
          <cell r="I26675" t="str">
            <v>Ret-InPay</v>
          </cell>
        </row>
        <row r="26676">
          <cell r="F26676">
            <v>250</v>
          </cell>
          <cell r="H26676" t="str">
            <v>NA</v>
          </cell>
          <cell r="I26676" t="str">
            <v>Ret-InPay</v>
          </cell>
        </row>
        <row r="26677">
          <cell r="F26677">
            <v>181</v>
          </cell>
          <cell r="H26677" t="str">
            <v>NA</v>
          </cell>
          <cell r="I26677" t="str">
            <v>Ret-InPay</v>
          </cell>
        </row>
        <row r="26678">
          <cell r="F26678">
            <v>103</v>
          </cell>
          <cell r="H26678" t="str">
            <v>NA</v>
          </cell>
          <cell r="I26678" t="str">
            <v>Ret-InPay</v>
          </cell>
        </row>
        <row r="26679">
          <cell r="F26679">
            <v>103</v>
          </cell>
          <cell r="H26679" t="str">
            <v>NA</v>
          </cell>
          <cell r="I26679" t="str">
            <v>Ret-InPay</v>
          </cell>
        </row>
        <row r="26680">
          <cell r="F26680">
            <v>250</v>
          </cell>
          <cell r="H26680" t="str">
            <v>NA</v>
          </cell>
          <cell r="I26680" t="str">
            <v>Ret-InPay</v>
          </cell>
        </row>
        <row r="26681">
          <cell r="F26681">
            <v>103</v>
          </cell>
          <cell r="H26681" t="str">
            <v>NA</v>
          </cell>
          <cell r="I26681" t="str">
            <v>Bene</v>
          </cell>
        </row>
        <row r="26682">
          <cell r="F26682">
            <v>250</v>
          </cell>
          <cell r="H26682" t="str">
            <v>NA</v>
          </cell>
          <cell r="I26682" t="str">
            <v>Ret-InPay</v>
          </cell>
        </row>
        <row r="26683">
          <cell r="F26683">
            <v>103</v>
          </cell>
          <cell r="H26683" t="str">
            <v>NA</v>
          </cell>
          <cell r="I26683" t="str">
            <v>Ret-InPay</v>
          </cell>
        </row>
        <row r="26684">
          <cell r="F26684">
            <v>250</v>
          </cell>
          <cell r="H26684" t="str">
            <v>NA</v>
          </cell>
          <cell r="I26684" t="str">
            <v>Ret-InPay</v>
          </cell>
        </row>
        <row r="26685">
          <cell r="F26685">
            <v>103</v>
          </cell>
          <cell r="H26685" t="str">
            <v>NA</v>
          </cell>
          <cell r="I26685" t="str">
            <v>Bene</v>
          </cell>
        </row>
        <row r="26686">
          <cell r="F26686">
            <v>103</v>
          </cell>
          <cell r="H26686" t="str">
            <v>NA</v>
          </cell>
          <cell r="I26686" t="str">
            <v>Ret-InPay</v>
          </cell>
        </row>
        <row r="26687">
          <cell r="F26687">
            <v>250</v>
          </cell>
          <cell r="H26687" t="str">
            <v>NA</v>
          </cell>
          <cell r="I26687" t="str">
            <v>Ret-InPay</v>
          </cell>
        </row>
        <row r="26688">
          <cell r="F26688">
            <v>215</v>
          </cell>
          <cell r="H26688" t="str">
            <v>NA</v>
          </cell>
          <cell r="I26688" t="str">
            <v>Ret-InPay</v>
          </cell>
        </row>
        <row r="26689">
          <cell r="F26689">
            <v>181</v>
          </cell>
          <cell r="H26689" t="str">
            <v>NA</v>
          </cell>
          <cell r="I26689" t="str">
            <v>Ret-InPay</v>
          </cell>
        </row>
        <row r="26690">
          <cell r="F26690">
            <v>215</v>
          </cell>
          <cell r="H26690" t="str">
            <v>NA</v>
          </cell>
          <cell r="I26690" t="str">
            <v>Ret-InPay</v>
          </cell>
        </row>
        <row r="26691">
          <cell r="F26691">
            <v>181</v>
          </cell>
          <cell r="H26691" t="str">
            <v>NA</v>
          </cell>
          <cell r="I26691" t="str">
            <v>Ret-InPay</v>
          </cell>
        </row>
        <row r="26692">
          <cell r="F26692">
            <v>280</v>
          </cell>
          <cell r="H26692" t="str">
            <v>NA</v>
          </cell>
          <cell r="I26692" t="str">
            <v>Bene</v>
          </cell>
        </row>
        <row r="26693">
          <cell r="F26693">
            <v>103</v>
          </cell>
          <cell r="H26693" t="str">
            <v>NA</v>
          </cell>
          <cell r="I26693" t="str">
            <v>Ret-InPay</v>
          </cell>
        </row>
        <row r="26694">
          <cell r="F26694">
            <v>181</v>
          </cell>
          <cell r="H26694" t="str">
            <v>NA</v>
          </cell>
          <cell r="I26694" t="str">
            <v>Ret-InPay</v>
          </cell>
        </row>
        <row r="26695">
          <cell r="F26695">
            <v>181</v>
          </cell>
          <cell r="H26695" t="str">
            <v>NA</v>
          </cell>
          <cell r="I26695" t="str">
            <v>Bene</v>
          </cell>
        </row>
        <row r="26696">
          <cell r="F26696">
            <v>215</v>
          </cell>
          <cell r="H26696" t="str">
            <v>NA</v>
          </cell>
          <cell r="I26696" t="str">
            <v>TV</v>
          </cell>
        </row>
        <row r="26697">
          <cell r="F26697">
            <v>181</v>
          </cell>
          <cell r="H26697" t="str">
            <v>NA</v>
          </cell>
          <cell r="I26697" t="str">
            <v>Ret-InPay</v>
          </cell>
        </row>
        <row r="26698">
          <cell r="F26698">
            <v>250</v>
          </cell>
          <cell r="H26698" t="str">
            <v>NA</v>
          </cell>
          <cell r="I26698" t="str">
            <v>Ret-InPay</v>
          </cell>
        </row>
        <row r="26699">
          <cell r="F26699">
            <v>160</v>
          </cell>
          <cell r="H26699" t="str">
            <v>NA</v>
          </cell>
          <cell r="I26699" t="str">
            <v>Ret-InPay</v>
          </cell>
        </row>
        <row r="26700">
          <cell r="F26700">
            <v>103</v>
          </cell>
          <cell r="H26700" t="str">
            <v>NA</v>
          </cell>
          <cell r="I26700" t="str">
            <v>Ret-InPay</v>
          </cell>
        </row>
        <row r="26701">
          <cell r="F26701">
            <v>160</v>
          </cell>
          <cell r="H26701" t="str">
            <v>NA</v>
          </cell>
          <cell r="I26701" t="str">
            <v>Ret-InPay</v>
          </cell>
        </row>
        <row r="26702">
          <cell r="F26702">
            <v>250</v>
          </cell>
          <cell r="H26702" t="str">
            <v>NA</v>
          </cell>
          <cell r="I26702" t="str">
            <v>Ret-InPay</v>
          </cell>
        </row>
        <row r="26703">
          <cell r="F26703">
            <v>103</v>
          </cell>
          <cell r="H26703" t="str">
            <v>NA</v>
          </cell>
          <cell r="I26703" t="str">
            <v>Ret-InPay</v>
          </cell>
        </row>
        <row r="26704">
          <cell r="F26704">
            <v>181</v>
          </cell>
          <cell r="H26704" t="str">
            <v>NA</v>
          </cell>
          <cell r="I26704" t="str">
            <v>Bene</v>
          </cell>
        </row>
        <row r="26705">
          <cell r="F26705">
            <v>250</v>
          </cell>
          <cell r="H26705" t="str">
            <v>NA</v>
          </cell>
          <cell r="I26705" t="str">
            <v>Ret-InPay</v>
          </cell>
        </row>
        <row r="26706">
          <cell r="F26706">
            <v>103</v>
          </cell>
          <cell r="H26706" t="str">
            <v>NA</v>
          </cell>
          <cell r="I26706" t="str">
            <v>Ret-InPay</v>
          </cell>
        </row>
        <row r="26707">
          <cell r="F26707">
            <v>215</v>
          </cell>
          <cell r="H26707" t="str">
            <v>NA</v>
          </cell>
          <cell r="I26707" t="str">
            <v>Ret-InPay</v>
          </cell>
        </row>
        <row r="26708">
          <cell r="F26708">
            <v>250</v>
          </cell>
          <cell r="H26708" t="str">
            <v>NA</v>
          </cell>
          <cell r="I26708" t="str">
            <v>Ret-InPay</v>
          </cell>
        </row>
        <row r="26709">
          <cell r="F26709">
            <v>110</v>
          </cell>
          <cell r="H26709" t="str">
            <v>NA</v>
          </cell>
          <cell r="I26709" t="str">
            <v>TV</v>
          </cell>
        </row>
        <row r="26710">
          <cell r="F26710">
            <v>250</v>
          </cell>
          <cell r="H26710" t="str">
            <v>NA</v>
          </cell>
          <cell r="I26710" t="str">
            <v>Ret-InPay</v>
          </cell>
        </row>
        <row r="26711">
          <cell r="F26711">
            <v>181</v>
          </cell>
          <cell r="H26711" t="str">
            <v>NA</v>
          </cell>
          <cell r="I26711" t="str">
            <v>Ret-InPay</v>
          </cell>
        </row>
        <row r="26712">
          <cell r="F26712">
            <v>103</v>
          </cell>
          <cell r="H26712" t="str">
            <v>NA</v>
          </cell>
          <cell r="I26712" t="str">
            <v>Ret-InPay</v>
          </cell>
        </row>
        <row r="26713">
          <cell r="F26713">
            <v>250</v>
          </cell>
          <cell r="H26713" t="str">
            <v>NA</v>
          </cell>
          <cell r="I26713" t="str">
            <v>Ret-InPay</v>
          </cell>
        </row>
        <row r="26714">
          <cell r="F26714">
            <v>181</v>
          </cell>
          <cell r="H26714" t="str">
            <v>NA</v>
          </cell>
          <cell r="I26714" t="str">
            <v>Ret-InPay</v>
          </cell>
        </row>
        <row r="26715">
          <cell r="F26715">
            <v>103</v>
          </cell>
          <cell r="H26715" t="str">
            <v>NA</v>
          </cell>
          <cell r="I26715" t="str">
            <v>Ret-InPay</v>
          </cell>
        </row>
        <row r="26716">
          <cell r="F26716">
            <v>103</v>
          </cell>
          <cell r="H26716" t="str">
            <v>NA</v>
          </cell>
          <cell r="I26716" t="str">
            <v>TV</v>
          </cell>
        </row>
        <row r="26717">
          <cell r="F26717">
            <v>250</v>
          </cell>
          <cell r="H26717" t="str">
            <v>NA</v>
          </cell>
          <cell r="I26717" t="str">
            <v>TV</v>
          </cell>
        </row>
        <row r="26718">
          <cell r="F26718">
            <v>215</v>
          </cell>
          <cell r="H26718" t="str">
            <v>NA</v>
          </cell>
          <cell r="I26718" t="str">
            <v>Ret-InPay</v>
          </cell>
        </row>
        <row r="26719">
          <cell r="F26719">
            <v>160</v>
          </cell>
          <cell r="H26719" t="str">
            <v>NA</v>
          </cell>
          <cell r="I26719" t="str">
            <v>Ret-InPay</v>
          </cell>
        </row>
        <row r="26720">
          <cell r="F26720">
            <v>103</v>
          </cell>
          <cell r="H26720" t="str">
            <v>NA</v>
          </cell>
          <cell r="I26720" t="str">
            <v>TV</v>
          </cell>
        </row>
        <row r="26721">
          <cell r="F26721">
            <v>103</v>
          </cell>
          <cell r="H26721" t="str">
            <v>NA</v>
          </cell>
          <cell r="I26721" t="str">
            <v>TV</v>
          </cell>
        </row>
        <row r="26722">
          <cell r="F26722">
            <v>103</v>
          </cell>
          <cell r="H26722" t="str">
            <v>NA</v>
          </cell>
          <cell r="I26722" t="str">
            <v>Ret-InPay</v>
          </cell>
        </row>
        <row r="26723">
          <cell r="F26723">
            <v>181</v>
          </cell>
          <cell r="H26723" t="str">
            <v>NA</v>
          </cell>
          <cell r="I26723" t="str">
            <v>Bene</v>
          </cell>
        </row>
        <row r="26724">
          <cell r="F26724">
            <v>103</v>
          </cell>
          <cell r="H26724" t="str">
            <v>NA</v>
          </cell>
          <cell r="I26724" t="str">
            <v>Ret-InPay</v>
          </cell>
        </row>
        <row r="26725">
          <cell r="F26725">
            <v>132</v>
          </cell>
          <cell r="H26725" t="str">
            <v>NA</v>
          </cell>
          <cell r="I26725" t="str">
            <v>TV</v>
          </cell>
        </row>
        <row r="26726">
          <cell r="F26726">
            <v>103</v>
          </cell>
          <cell r="H26726" t="str">
            <v>NA</v>
          </cell>
          <cell r="I26726" t="str">
            <v>TV</v>
          </cell>
        </row>
        <row r="26727">
          <cell r="F26727">
            <v>250</v>
          </cell>
          <cell r="H26727" t="str">
            <v>NA</v>
          </cell>
          <cell r="I26727" t="str">
            <v>TV</v>
          </cell>
        </row>
        <row r="26728">
          <cell r="F26728">
            <v>103</v>
          </cell>
          <cell r="H26728" t="str">
            <v>NA</v>
          </cell>
          <cell r="I26728" t="str">
            <v>TV</v>
          </cell>
        </row>
        <row r="26729">
          <cell r="F26729">
            <v>181</v>
          </cell>
          <cell r="H26729" t="str">
            <v>NA</v>
          </cell>
          <cell r="I26729" t="str">
            <v>Ret-InPay</v>
          </cell>
        </row>
        <row r="26730">
          <cell r="F26730">
            <v>181</v>
          </cell>
          <cell r="H26730" t="str">
            <v>NA</v>
          </cell>
          <cell r="I26730" t="str">
            <v>TV</v>
          </cell>
        </row>
        <row r="26731">
          <cell r="F26731">
            <v>250</v>
          </cell>
          <cell r="H26731" t="str">
            <v>NA</v>
          </cell>
          <cell r="I26731" t="str">
            <v>Ret-InPay</v>
          </cell>
        </row>
        <row r="26732">
          <cell r="F26732">
            <v>103</v>
          </cell>
          <cell r="H26732" t="str">
            <v>NA</v>
          </cell>
          <cell r="I26732" t="str">
            <v>Ret-InPay</v>
          </cell>
        </row>
        <row r="26733">
          <cell r="F26733">
            <v>250</v>
          </cell>
          <cell r="H26733" t="str">
            <v>NA</v>
          </cell>
          <cell r="I26733" t="str">
            <v>TV</v>
          </cell>
        </row>
        <row r="26734">
          <cell r="F26734">
            <v>181</v>
          </cell>
          <cell r="H26734" t="str">
            <v>NA</v>
          </cell>
          <cell r="I26734" t="str">
            <v>TV</v>
          </cell>
        </row>
        <row r="26735">
          <cell r="F26735">
            <v>702</v>
          </cell>
          <cell r="H26735" t="str">
            <v>NA</v>
          </cell>
          <cell r="I26735" t="str">
            <v>TV</v>
          </cell>
        </row>
        <row r="26736">
          <cell r="F26736">
            <v>181</v>
          </cell>
          <cell r="H26736" t="str">
            <v>NA</v>
          </cell>
          <cell r="I26736" t="str">
            <v>TV</v>
          </cell>
        </row>
        <row r="26737">
          <cell r="F26737">
            <v>103</v>
          </cell>
          <cell r="H26737" t="str">
            <v>NA</v>
          </cell>
          <cell r="I26737" t="str">
            <v>TV</v>
          </cell>
        </row>
        <row r="26738">
          <cell r="F26738">
            <v>292</v>
          </cell>
          <cell r="H26738" t="str">
            <v>NA</v>
          </cell>
          <cell r="I26738" t="str">
            <v>TV</v>
          </cell>
        </row>
        <row r="26739">
          <cell r="F26739">
            <v>215</v>
          </cell>
          <cell r="H26739" t="str">
            <v>NA</v>
          </cell>
          <cell r="I26739" t="str">
            <v>TV</v>
          </cell>
        </row>
        <row r="26740">
          <cell r="F26740">
            <v>103</v>
          </cell>
          <cell r="H26740" t="str">
            <v>NA</v>
          </cell>
          <cell r="I26740" t="str">
            <v>TV</v>
          </cell>
        </row>
        <row r="26741">
          <cell r="F26741">
            <v>250</v>
          </cell>
          <cell r="H26741" t="str">
            <v>NA</v>
          </cell>
          <cell r="I26741" t="str">
            <v>TV</v>
          </cell>
        </row>
        <row r="26742">
          <cell r="F26742">
            <v>292</v>
          </cell>
          <cell r="H26742" t="str">
            <v>NA</v>
          </cell>
          <cell r="I26742" t="str">
            <v>TV</v>
          </cell>
        </row>
        <row r="26743">
          <cell r="F26743">
            <v>292</v>
          </cell>
          <cell r="H26743" t="str">
            <v>NA</v>
          </cell>
          <cell r="I26743" t="str">
            <v>TV</v>
          </cell>
        </row>
        <row r="26744">
          <cell r="F26744">
            <v>181</v>
          </cell>
          <cell r="H26744" t="str">
            <v>NA</v>
          </cell>
          <cell r="I26744" t="str">
            <v>Bene</v>
          </cell>
        </row>
        <row r="26745">
          <cell r="F26745">
            <v>250</v>
          </cell>
          <cell r="H26745" t="str">
            <v>NA</v>
          </cell>
          <cell r="I26745" t="str">
            <v>Bene</v>
          </cell>
        </row>
        <row r="26746">
          <cell r="F26746">
            <v>181</v>
          </cell>
          <cell r="H26746" t="str">
            <v>NA</v>
          </cell>
          <cell r="I26746" t="str">
            <v>Ret-InPay</v>
          </cell>
        </row>
        <row r="26747">
          <cell r="F26747">
            <v>250</v>
          </cell>
          <cell r="H26747" t="str">
            <v>NA</v>
          </cell>
          <cell r="I26747" t="str">
            <v>Bene</v>
          </cell>
        </row>
        <row r="26748">
          <cell r="F26748">
            <v>103</v>
          </cell>
          <cell r="H26748" t="str">
            <v>NA</v>
          </cell>
          <cell r="I26748" t="str">
            <v>Ret-InPay</v>
          </cell>
        </row>
        <row r="26749">
          <cell r="F26749">
            <v>250</v>
          </cell>
          <cell r="H26749" t="str">
            <v>NA</v>
          </cell>
          <cell r="I26749" t="str">
            <v>Ret-InPay</v>
          </cell>
        </row>
        <row r="26750">
          <cell r="F26750">
            <v>181</v>
          </cell>
          <cell r="H26750" t="str">
            <v>NA</v>
          </cell>
          <cell r="I26750" t="str">
            <v>Bene</v>
          </cell>
        </row>
        <row r="26751">
          <cell r="F26751">
            <v>103</v>
          </cell>
          <cell r="H26751" t="str">
            <v>NA</v>
          </cell>
          <cell r="I26751" t="str">
            <v>Ret-InPay</v>
          </cell>
        </row>
        <row r="26752">
          <cell r="F26752">
            <v>181</v>
          </cell>
          <cell r="H26752" t="str">
            <v>NA</v>
          </cell>
          <cell r="I26752" t="str">
            <v>Bene</v>
          </cell>
        </row>
        <row r="26753">
          <cell r="F26753">
            <v>250</v>
          </cell>
          <cell r="H26753" t="str">
            <v>NA</v>
          </cell>
          <cell r="I26753" t="str">
            <v>Ret-InPay</v>
          </cell>
        </row>
        <row r="26754">
          <cell r="F26754">
            <v>250</v>
          </cell>
          <cell r="H26754" t="str">
            <v>NA</v>
          </cell>
          <cell r="I26754" t="str">
            <v>Bene</v>
          </cell>
        </row>
        <row r="26755">
          <cell r="F26755">
            <v>250</v>
          </cell>
          <cell r="H26755" t="str">
            <v>NA</v>
          </cell>
          <cell r="I26755" t="str">
            <v>Bene</v>
          </cell>
        </row>
        <row r="26756">
          <cell r="F26756">
            <v>181</v>
          </cell>
          <cell r="H26756" t="str">
            <v>NA</v>
          </cell>
          <cell r="I26756" t="str">
            <v>Ret-InPay</v>
          </cell>
        </row>
        <row r="26757">
          <cell r="F26757">
            <v>250</v>
          </cell>
          <cell r="H26757" t="str">
            <v>NA</v>
          </cell>
          <cell r="I26757" t="str">
            <v>Ret-InPay</v>
          </cell>
        </row>
        <row r="26758">
          <cell r="F26758">
            <v>103</v>
          </cell>
          <cell r="H26758" t="str">
            <v>NA</v>
          </cell>
          <cell r="I26758" t="str">
            <v>Bene</v>
          </cell>
        </row>
        <row r="26759">
          <cell r="F26759">
            <v>280</v>
          </cell>
          <cell r="H26759" t="str">
            <v>NA</v>
          </cell>
          <cell r="I26759" t="str">
            <v>Ret-InPay</v>
          </cell>
        </row>
        <row r="26760">
          <cell r="F26760">
            <v>190</v>
          </cell>
          <cell r="H26760" t="str">
            <v>NA</v>
          </cell>
          <cell r="I26760" t="str">
            <v>Ret-InPay</v>
          </cell>
        </row>
        <row r="26761">
          <cell r="F26761">
            <v>250</v>
          </cell>
          <cell r="H26761" t="str">
            <v>NA</v>
          </cell>
          <cell r="I26761" t="str">
            <v>Ret-InPay</v>
          </cell>
        </row>
        <row r="26762">
          <cell r="F26762">
            <v>103</v>
          </cell>
          <cell r="H26762" t="str">
            <v>NA</v>
          </cell>
          <cell r="I26762" t="str">
            <v>Bene</v>
          </cell>
        </row>
        <row r="26763">
          <cell r="F26763">
            <v>250</v>
          </cell>
          <cell r="H26763" t="str">
            <v>NA</v>
          </cell>
          <cell r="I26763" t="str">
            <v>Ret-InPay</v>
          </cell>
        </row>
        <row r="26764">
          <cell r="F26764">
            <v>103</v>
          </cell>
          <cell r="H26764" t="str">
            <v>NA</v>
          </cell>
          <cell r="I26764" t="str">
            <v>Ret-InPay</v>
          </cell>
        </row>
        <row r="26765">
          <cell r="F26765">
            <v>250</v>
          </cell>
          <cell r="H26765" t="str">
            <v>NA</v>
          </cell>
          <cell r="I26765" t="str">
            <v>Ret-InPay</v>
          </cell>
        </row>
        <row r="26766">
          <cell r="F26766">
            <v>250</v>
          </cell>
          <cell r="H26766" t="str">
            <v>NA</v>
          </cell>
          <cell r="I26766" t="str">
            <v>Bene</v>
          </cell>
        </row>
        <row r="26767">
          <cell r="F26767">
            <v>250</v>
          </cell>
          <cell r="H26767" t="str">
            <v>NA</v>
          </cell>
          <cell r="I26767" t="str">
            <v>Ret-InPay</v>
          </cell>
        </row>
        <row r="26768">
          <cell r="F26768">
            <v>250</v>
          </cell>
          <cell r="H26768" t="str">
            <v>NA</v>
          </cell>
          <cell r="I26768" t="str">
            <v>Bene</v>
          </cell>
        </row>
        <row r="26769">
          <cell r="F26769">
            <v>103</v>
          </cell>
          <cell r="H26769" t="str">
            <v>NA</v>
          </cell>
          <cell r="I26769" t="str">
            <v>Bene</v>
          </cell>
        </row>
        <row r="26770">
          <cell r="F26770">
            <v>250</v>
          </cell>
          <cell r="H26770" t="str">
            <v>NA</v>
          </cell>
          <cell r="I26770" t="str">
            <v>Ret-InPay</v>
          </cell>
        </row>
        <row r="26771">
          <cell r="F26771">
            <v>250</v>
          </cell>
          <cell r="H26771" t="str">
            <v>NA</v>
          </cell>
          <cell r="I26771" t="str">
            <v>Bene</v>
          </cell>
        </row>
        <row r="26772">
          <cell r="F26772">
            <v>250</v>
          </cell>
          <cell r="H26772" t="str">
            <v>NA</v>
          </cell>
          <cell r="I26772" t="str">
            <v>Bene</v>
          </cell>
        </row>
        <row r="26773">
          <cell r="F26773">
            <v>181</v>
          </cell>
          <cell r="H26773" t="str">
            <v>NA</v>
          </cell>
          <cell r="I26773" t="str">
            <v>Bene</v>
          </cell>
        </row>
        <row r="26774">
          <cell r="F26774">
            <v>160</v>
          </cell>
          <cell r="H26774" t="str">
            <v>NA</v>
          </cell>
          <cell r="I26774" t="str">
            <v>Bene</v>
          </cell>
        </row>
        <row r="26775">
          <cell r="F26775">
            <v>250</v>
          </cell>
          <cell r="H26775" t="str">
            <v>NA</v>
          </cell>
          <cell r="I26775" t="str">
            <v>Ret-InPay</v>
          </cell>
        </row>
        <row r="26776">
          <cell r="F26776">
            <v>181</v>
          </cell>
          <cell r="H26776" t="str">
            <v>NA</v>
          </cell>
          <cell r="I26776" t="str">
            <v>Ret-InPay</v>
          </cell>
        </row>
        <row r="26777">
          <cell r="F26777">
            <v>104</v>
          </cell>
          <cell r="H26777" t="str">
            <v>NA</v>
          </cell>
          <cell r="I26777" t="str">
            <v>Bene</v>
          </cell>
        </row>
        <row r="26778">
          <cell r="F26778">
            <v>104</v>
          </cell>
          <cell r="H26778" t="str">
            <v>NA</v>
          </cell>
          <cell r="I26778" t="str">
            <v>Ret-InPay</v>
          </cell>
        </row>
        <row r="26779">
          <cell r="F26779">
            <v>103</v>
          </cell>
          <cell r="H26779" t="str">
            <v>NA</v>
          </cell>
          <cell r="I26779" t="str">
            <v>Ret-InPay</v>
          </cell>
        </row>
        <row r="26780">
          <cell r="F26780">
            <v>181</v>
          </cell>
          <cell r="H26780" t="str">
            <v>NA</v>
          </cell>
          <cell r="I26780" t="str">
            <v>Bene</v>
          </cell>
        </row>
        <row r="26781">
          <cell r="F26781">
            <v>181</v>
          </cell>
          <cell r="H26781" t="str">
            <v>NA</v>
          </cell>
          <cell r="I26781" t="str">
            <v>Ret-InPay</v>
          </cell>
        </row>
        <row r="26782">
          <cell r="F26782">
            <v>103</v>
          </cell>
          <cell r="H26782" t="str">
            <v>NA</v>
          </cell>
          <cell r="I26782" t="str">
            <v>Ret-InPay</v>
          </cell>
        </row>
        <row r="26783">
          <cell r="F26783">
            <v>103</v>
          </cell>
          <cell r="H26783" t="str">
            <v>NA</v>
          </cell>
          <cell r="I26783" t="str">
            <v>Ret-InPay</v>
          </cell>
        </row>
        <row r="26784">
          <cell r="F26784">
            <v>181</v>
          </cell>
          <cell r="H26784" t="str">
            <v>NA</v>
          </cell>
          <cell r="I26784" t="str">
            <v>Ret-InPay</v>
          </cell>
        </row>
        <row r="26785">
          <cell r="F26785">
            <v>181</v>
          </cell>
          <cell r="H26785" t="str">
            <v>NA</v>
          </cell>
          <cell r="I26785" t="str">
            <v>Ret-InPay</v>
          </cell>
        </row>
        <row r="26786">
          <cell r="F26786">
            <v>250</v>
          </cell>
          <cell r="H26786" t="str">
            <v>NA</v>
          </cell>
          <cell r="I26786" t="str">
            <v>Ret-InPay</v>
          </cell>
        </row>
        <row r="26787">
          <cell r="F26787">
            <v>280</v>
          </cell>
          <cell r="H26787" t="str">
            <v>NA</v>
          </cell>
          <cell r="I26787" t="str">
            <v>Ret-InPay</v>
          </cell>
        </row>
        <row r="26788">
          <cell r="F26788">
            <v>181</v>
          </cell>
          <cell r="H26788" t="str">
            <v>NA</v>
          </cell>
          <cell r="I26788" t="str">
            <v>Ret-InPay</v>
          </cell>
        </row>
        <row r="26789">
          <cell r="F26789">
            <v>181</v>
          </cell>
          <cell r="H26789" t="str">
            <v>NA</v>
          </cell>
          <cell r="I26789" t="str">
            <v>Bene</v>
          </cell>
        </row>
        <row r="26790">
          <cell r="F26790">
            <v>280</v>
          </cell>
          <cell r="H26790" t="str">
            <v>NA</v>
          </cell>
          <cell r="I26790" t="str">
            <v>Bene</v>
          </cell>
        </row>
        <row r="26791">
          <cell r="F26791">
            <v>181</v>
          </cell>
          <cell r="H26791" t="str">
            <v>NA</v>
          </cell>
          <cell r="I26791" t="str">
            <v>Bene</v>
          </cell>
        </row>
        <row r="26792">
          <cell r="F26792">
            <v>250</v>
          </cell>
          <cell r="H26792" t="str">
            <v>NA</v>
          </cell>
          <cell r="I26792" t="str">
            <v>Bene</v>
          </cell>
        </row>
        <row r="26793">
          <cell r="F26793">
            <v>250</v>
          </cell>
          <cell r="H26793" t="str">
            <v>NA</v>
          </cell>
          <cell r="I26793" t="str">
            <v>Ret-InPay</v>
          </cell>
        </row>
        <row r="26794">
          <cell r="F26794">
            <v>103</v>
          </cell>
          <cell r="H26794" t="str">
            <v>NA</v>
          </cell>
          <cell r="I26794" t="str">
            <v>Ret-InPay</v>
          </cell>
        </row>
        <row r="26795">
          <cell r="F26795">
            <v>250</v>
          </cell>
          <cell r="H26795" t="str">
            <v>NA</v>
          </cell>
          <cell r="I26795" t="str">
            <v>Ret-InPay</v>
          </cell>
        </row>
        <row r="26796">
          <cell r="F26796">
            <v>103</v>
          </cell>
          <cell r="H26796" t="str">
            <v>NA</v>
          </cell>
          <cell r="I26796" t="str">
            <v>Ret-InPay</v>
          </cell>
        </row>
        <row r="26797">
          <cell r="F26797">
            <v>250</v>
          </cell>
          <cell r="H26797" t="str">
            <v>NA</v>
          </cell>
          <cell r="I26797" t="str">
            <v>Ret-InPay</v>
          </cell>
        </row>
        <row r="26798">
          <cell r="F26798">
            <v>103</v>
          </cell>
          <cell r="H26798" t="str">
            <v>NA</v>
          </cell>
          <cell r="I26798" t="str">
            <v>Ret-InPay</v>
          </cell>
        </row>
        <row r="26799">
          <cell r="F26799">
            <v>103</v>
          </cell>
          <cell r="H26799" t="str">
            <v>NA</v>
          </cell>
          <cell r="I26799" t="str">
            <v>Ret-InPay</v>
          </cell>
        </row>
        <row r="26800">
          <cell r="F26800">
            <v>103</v>
          </cell>
          <cell r="H26800" t="str">
            <v>NA</v>
          </cell>
          <cell r="I26800" t="str">
            <v>Ret-InPay</v>
          </cell>
        </row>
        <row r="26801">
          <cell r="F26801">
            <v>250</v>
          </cell>
          <cell r="H26801" t="str">
            <v>NA</v>
          </cell>
          <cell r="I26801" t="str">
            <v>Ret-InPay</v>
          </cell>
        </row>
        <row r="26802">
          <cell r="F26802">
            <v>103</v>
          </cell>
          <cell r="H26802" t="str">
            <v>NA</v>
          </cell>
          <cell r="I26802" t="str">
            <v>Ret-InPay</v>
          </cell>
        </row>
        <row r="26803">
          <cell r="F26803">
            <v>103</v>
          </cell>
          <cell r="H26803" t="str">
            <v>NA</v>
          </cell>
          <cell r="I26803" t="str">
            <v>Ret-InPay</v>
          </cell>
        </row>
        <row r="26804">
          <cell r="F26804">
            <v>250</v>
          </cell>
          <cell r="H26804" t="str">
            <v>NA</v>
          </cell>
          <cell r="I26804" t="str">
            <v>Bene</v>
          </cell>
        </row>
        <row r="26805">
          <cell r="F26805">
            <v>104</v>
          </cell>
          <cell r="H26805" t="str">
            <v>NA</v>
          </cell>
          <cell r="I26805" t="str">
            <v>Ret-InPay</v>
          </cell>
        </row>
        <row r="26806">
          <cell r="F26806">
            <v>250</v>
          </cell>
          <cell r="H26806" t="str">
            <v>NA</v>
          </cell>
          <cell r="I26806" t="str">
            <v>Ret-InPay</v>
          </cell>
        </row>
        <row r="26807">
          <cell r="F26807">
            <v>181</v>
          </cell>
          <cell r="H26807" t="str">
            <v>NA</v>
          </cell>
          <cell r="I26807" t="str">
            <v>Bene</v>
          </cell>
        </row>
        <row r="26808">
          <cell r="F26808">
            <v>103</v>
          </cell>
          <cell r="H26808" t="str">
            <v>NA</v>
          </cell>
          <cell r="I26808" t="str">
            <v>Ret-InPay</v>
          </cell>
        </row>
        <row r="26809">
          <cell r="F26809">
            <v>104</v>
          </cell>
          <cell r="H26809" t="str">
            <v>NA</v>
          </cell>
          <cell r="I26809" t="str">
            <v>Ret-InPay</v>
          </cell>
        </row>
        <row r="26810">
          <cell r="F26810">
            <v>215</v>
          </cell>
          <cell r="H26810" t="str">
            <v>NA</v>
          </cell>
          <cell r="I26810" t="str">
            <v>Ret-InPay</v>
          </cell>
        </row>
        <row r="26811">
          <cell r="F26811">
            <v>250</v>
          </cell>
          <cell r="H26811" t="str">
            <v>NA</v>
          </cell>
          <cell r="I26811" t="str">
            <v>Ret-InPay</v>
          </cell>
        </row>
        <row r="26812">
          <cell r="F26812">
            <v>250</v>
          </cell>
          <cell r="H26812" t="str">
            <v>NA</v>
          </cell>
          <cell r="I26812" t="str">
            <v>Ret-InPay</v>
          </cell>
        </row>
        <row r="26813">
          <cell r="F26813">
            <v>104</v>
          </cell>
          <cell r="H26813" t="str">
            <v>NA</v>
          </cell>
          <cell r="I26813" t="str">
            <v>Bene</v>
          </cell>
        </row>
        <row r="26814">
          <cell r="F26814">
            <v>250</v>
          </cell>
          <cell r="H26814" t="str">
            <v>NA</v>
          </cell>
          <cell r="I26814" t="str">
            <v>Ret-InPay</v>
          </cell>
        </row>
        <row r="26815">
          <cell r="F26815">
            <v>181</v>
          </cell>
          <cell r="H26815" t="str">
            <v>NA</v>
          </cell>
          <cell r="I26815" t="str">
            <v>Ret-InPay</v>
          </cell>
        </row>
        <row r="26816">
          <cell r="F26816">
            <v>104</v>
          </cell>
          <cell r="H26816" t="str">
            <v>NA</v>
          </cell>
          <cell r="I26816" t="str">
            <v>Ret-InPay</v>
          </cell>
        </row>
        <row r="26817">
          <cell r="F26817">
            <v>104</v>
          </cell>
          <cell r="H26817" t="str">
            <v>NA</v>
          </cell>
          <cell r="I26817" t="str">
            <v>Ret-InPay</v>
          </cell>
        </row>
        <row r="26818">
          <cell r="F26818">
            <v>160</v>
          </cell>
          <cell r="H26818" t="str">
            <v>NA</v>
          </cell>
          <cell r="I26818" t="str">
            <v>Ret-InPay</v>
          </cell>
        </row>
        <row r="26819">
          <cell r="F26819">
            <v>103</v>
          </cell>
          <cell r="H26819" t="str">
            <v>NA</v>
          </cell>
          <cell r="I26819" t="str">
            <v>Ret-InPay</v>
          </cell>
        </row>
        <row r="26820">
          <cell r="F26820">
            <v>103</v>
          </cell>
          <cell r="H26820" t="str">
            <v>NA</v>
          </cell>
          <cell r="I26820" t="str">
            <v>Ret-InPay</v>
          </cell>
        </row>
        <row r="26821">
          <cell r="F26821">
            <v>103</v>
          </cell>
          <cell r="H26821" t="str">
            <v>NA</v>
          </cell>
          <cell r="I26821" t="str">
            <v>Ret-InPay</v>
          </cell>
        </row>
        <row r="26822">
          <cell r="F26822">
            <v>250</v>
          </cell>
          <cell r="H26822" t="str">
            <v>NA</v>
          </cell>
          <cell r="I26822" t="str">
            <v>Ret-InPay</v>
          </cell>
        </row>
        <row r="26823">
          <cell r="F26823">
            <v>250</v>
          </cell>
          <cell r="H26823" t="str">
            <v>NA</v>
          </cell>
          <cell r="I26823" t="str">
            <v>Ret-InPay</v>
          </cell>
        </row>
        <row r="26824">
          <cell r="F26824">
            <v>132</v>
          </cell>
          <cell r="H26824" t="str">
            <v>NA</v>
          </cell>
          <cell r="I26824" t="str">
            <v>Ret-InPay</v>
          </cell>
        </row>
        <row r="26825">
          <cell r="F26825">
            <v>104</v>
          </cell>
          <cell r="H26825" t="str">
            <v>NA</v>
          </cell>
          <cell r="I26825" t="str">
            <v>Ret-InPay</v>
          </cell>
        </row>
        <row r="26826">
          <cell r="F26826">
            <v>104</v>
          </cell>
          <cell r="H26826" t="str">
            <v>NA</v>
          </cell>
          <cell r="I26826" t="str">
            <v>Ret-InPay</v>
          </cell>
        </row>
        <row r="26827">
          <cell r="F26827">
            <v>103</v>
          </cell>
          <cell r="H26827" t="str">
            <v>NA</v>
          </cell>
          <cell r="I26827" t="str">
            <v>Ret-InPay</v>
          </cell>
        </row>
        <row r="26828">
          <cell r="F26828">
            <v>181</v>
          </cell>
          <cell r="H26828" t="str">
            <v>NA</v>
          </cell>
          <cell r="I26828" t="str">
            <v>Ret-InPay</v>
          </cell>
        </row>
        <row r="26829">
          <cell r="F26829">
            <v>181</v>
          </cell>
          <cell r="H26829" t="str">
            <v>NA</v>
          </cell>
          <cell r="I26829" t="str">
            <v>Ret-InPay</v>
          </cell>
        </row>
        <row r="26830">
          <cell r="F26830">
            <v>181</v>
          </cell>
          <cell r="H26830" t="str">
            <v>NA</v>
          </cell>
          <cell r="I26830" t="str">
            <v>Ret-InPay</v>
          </cell>
        </row>
        <row r="26831">
          <cell r="F26831">
            <v>250</v>
          </cell>
          <cell r="H26831" t="str">
            <v>NA</v>
          </cell>
          <cell r="I26831" t="str">
            <v>Ret-InPay</v>
          </cell>
        </row>
        <row r="26832">
          <cell r="F26832">
            <v>250</v>
          </cell>
          <cell r="H26832" t="str">
            <v>NA</v>
          </cell>
          <cell r="I26832" t="str">
            <v>Ret-InPay</v>
          </cell>
        </row>
        <row r="26833">
          <cell r="F26833">
            <v>190</v>
          </cell>
          <cell r="H26833" t="str">
            <v>NA</v>
          </cell>
          <cell r="I26833" t="str">
            <v>Ret-InPay</v>
          </cell>
        </row>
        <row r="26834">
          <cell r="F26834">
            <v>181</v>
          </cell>
          <cell r="H26834" t="str">
            <v>NA</v>
          </cell>
          <cell r="I26834" t="str">
            <v>TV</v>
          </cell>
        </row>
        <row r="26835">
          <cell r="F26835">
            <v>250</v>
          </cell>
          <cell r="H26835" t="str">
            <v>NA</v>
          </cell>
          <cell r="I26835" t="str">
            <v>Ret-InPay</v>
          </cell>
        </row>
        <row r="26836">
          <cell r="F26836">
            <v>103</v>
          </cell>
          <cell r="H26836" t="str">
            <v>NA</v>
          </cell>
          <cell r="I26836" t="str">
            <v>Ret-InPay</v>
          </cell>
        </row>
        <row r="26837">
          <cell r="F26837">
            <v>103</v>
          </cell>
          <cell r="H26837" t="str">
            <v>NA</v>
          </cell>
          <cell r="I26837" t="str">
            <v>Ret-InPay</v>
          </cell>
        </row>
        <row r="26838">
          <cell r="F26838">
            <v>103</v>
          </cell>
          <cell r="H26838" t="str">
            <v>NA</v>
          </cell>
          <cell r="I26838" t="str">
            <v>Ret-InPay</v>
          </cell>
        </row>
        <row r="26839">
          <cell r="F26839">
            <v>181</v>
          </cell>
          <cell r="H26839" t="str">
            <v>NA</v>
          </cell>
          <cell r="I26839" t="str">
            <v>Ret-InPay</v>
          </cell>
        </row>
        <row r="26840">
          <cell r="F26840">
            <v>103</v>
          </cell>
          <cell r="H26840" t="str">
            <v>NA</v>
          </cell>
          <cell r="I26840" t="str">
            <v>TV</v>
          </cell>
        </row>
        <row r="26841">
          <cell r="F26841">
            <v>103</v>
          </cell>
          <cell r="H26841" t="str">
            <v>NA</v>
          </cell>
          <cell r="I26841" t="str">
            <v>Ret-InPay</v>
          </cell>
        </row>
        <row r="26842">
          <cell r="F26842">
            <v>103</v>
          </cell>
          <cell r="H26842" t="str">
            <v>NA</v>
          </cell>
          <cell r="I26842" t="str">
            <v>Ret-InPay</v>
          </cell>
        </row>
        <row r="26843">
          <cell r="F26843">
            <v>103</v>
          </cell>
          <cell r="H26843" t="str">
            <v>NA</v>
          </cell>
          <cell r="I26843" t="str">
            <v>Ret-InPay</v>
          </cell>
        </row>
        <row r="26844">
          <cell r="F26844">
            <v>250</v>
          </cell>
          <cell r="H26844" t="str">
            <v>NA</v>
          </cell>
          <cell r="I26844" t="str">
            <v>Bene</v>
          </cell>
        </row>
        <row r="26845">
          <cell r="F26845">
            <v>103</v>
          </cell>
          <cell r="H26845" t="str">
            <v>NA</v>
          </cell>
          <cell r="I26845" t="str">
            <v>Ret-InPay</v>
          </cell>
        </row>
        <row r="26846">
          <cell r="F26846">
            <v>250</v>
          </cell>
          <cell r="H26846" t="str">
            <v>NA</v>
          </cell>
          <cell r="I26846" t="str">
            <v>Ret-InPay</v>
          </cell>
        </row>
        <row r="26847">
          <cell r="F26847">
            <v>103</v>
          </cell>
          <cell r="H26847" t="str">
            <v>NA</v>
          </cell>
          <cell r="I26847" t="str">
            <v>Ret-InPay</v>
          </cell>
        </row>
        <row r="26848">
          <cell r="F26848">
            <v>250</v>
          </cell>
          <cell r="H26848" t="str">
            <v>NA</v>
          </cell>
          <cell r="I26848" t="str">
            <v>Ret-InPay</v>
          </cell>
        </row>
        <row r="26849">
          <cell r="F26849">
            <v>103</v>
          </cell>
          <cell r="H26849" t="str">
            <v>NA</v>
          </cell>
          <cell r="I26849" t="str">
            <v>Ret-InPay</v>
          </cell>
        </row>
        <row r="26850">
          <cell r="F26850">
            <v>250</v>
          </cell>
          <cell r="H26850" t="str">
            <v>NA</v>
          </cell>
          <cell r="I26850" t="str">
            <v>Ret-InPay</v>
          </cell>
        </row>
        <row r="26851">
          <cell r="F26851">
            <v>160</v>
          </cell>
          <cell r="H26851" t="str">
            <v>NA</v>
          </cell>
          <cell r="I26851" t="str">
            <v>Ret-InPay</v>
          </cell>
        </row>
        <row r="26852">
          <cell r="F26852">
            <v>103</v>
          </cell>
          <cell r="H26852" t="str">
            <v>NA</v>
          </cell>
          <cell r="I26852" t="str">
            <v>Ret-InPay</v>
          </cell>
        </row>
        <row r="26853">
          <cell r="F26853">
            <v>250</v>
          </cell>
          <cell r="H26853" t="str">
            <v>NA</v>
          </cell>
          <cell r="I26853" t="str">
            <v>Ret-InPay</v>
          </cell>
        </row>
        <row r="26854">
          <cell r="F26854">
            <v>181</v>
          </cell>
          <cell r="H26854" t="str">
            <v>NA</v>
          </cell>
          <cell r="I26854" t="str">
            <v>Ret-InPay</v>
          </cell>
        </row>
        <row r="26855">
          <cell r="F26855">
            <v>103</v>
          </cell>
          <cell r="H26855" t="str">
            <v>NA</v>
          </cell>
          <cell r="I26855" t="str">
            <v>Ret-InPay</v>
          </cell>
        </row>
        <row r="26856">
          <cell r="F26856">
            <v>103</v>
          </cell>
          <cell r="H26856" t="str">
            <v>NA</v>
          </cell>
          <cell r="I26856" t="str">
            <v>Ret-InPay</v>
          </cell>
        </row>
        <row r="26857">
          <cell r="F26857">
            <v>103</v>
          </cell>
          <cell r="H26857" t="str">
            <v>NA</v>
          </cell>
          <cell r="I26857" t="str">
            <v>Ret-InPay</v>
          </cell>
        </row>
        <row r="26858">
          <cell r="F26858">
            <v>290</v>
          </cell>
          <cell r="H26858" t="str">
            <v>NA</v>
          </cell>
          <cell r="I26858" t="str">
            <v>Ret-InPay</v>
          </cell>
        </row>
        <row r="26859">
          <cell r="F26859">
            <v>104</v>
          </cell>
          <cell r="H26859" t="str">
            <v>NA</v>
          </cell>
          <cell r="I26859" t="str">
            <v>Ret-InPay</v>
          </cell>
        </row>
        <row r="26860">
          <cell r="F26860">
            <v>250</v>
          </cell>
          <cell r="H26860" t="str">
            <v>NA</v>
          </cell>
          <cell r="I26860" t="str">
            <v>Bene</v>
          </cell>
        </row>
        <row r="26861">
          <cell r="F26861">
            <v>250</v>
          </cell>
          <cell r="H26861" t="str">
            <v>NA</v>
          </cell>
          <cell r="I26861" t="str">
            <v>TV</v>
          </cell>
        </row>
        <row r="26862">
          <cell r="F26862">
            <v>103</v>
          </cell>
          <cell r="H26862" t="str">
            <v>NA</v>
          </cell>
          <cell r="I26862" t="str">
            <v>Ret-InPay</v>
          </cell>
        </row>
        <row r="26863">
          <cell r="F26863">
            <v>250</v>
          </cell>
          <cell r="H26863" t="str">
            <v>NA</v>
          </cell>
          <cell r="I26863" t="str">
            <v>TV</v>
          </cell>
        </row>
        <row r="26864">
          <cell r="F26864">
            <v>103</v>
          </cell>
          <cell r="H26864" t="str">
            <v>NA</v>
          </cell>
          <cell r="I26864" t="str">
            <v>TV</v>
          </cell>
        </row>
        <row r="26865">
          <cell r="F26865">
            <v>103</v>
          </cell>
          <cell r="H26865" t="str">
            <v>NA</v>
          </cell>
          <cell r="I26865" t="str">
            <v>Ret-InPay</v>
          </cell>
        </row>
        <row r="26866">
          <cell r="F26866">
            <v>110</v>
          </cell>
          <cell r="H26866" t="str">
            <v>NA</v>
          </cell>
          <cell r="I26866" t="str">
            <v>Ret-InPay</v>
          </cell>
        </row>
        <row r="26867">
          <cell r="F26867">
            <v>103</v>
          </cell>
          <cell r="H26867" t="str">
            <v>NA</v>
          </cell>
          <cell r="I26867" t="str">
            <v>TV</v>
          </cell>
        </row>
        <row r="26868">
          <cell r="F26868">
            <v>103</v>
          </cell>
          <cell r="H26868" t="str">
            <v>NA</v>
          </cell>
          <cell r="I26868" t="str">
            <v>Ret-InPay</v>
          </cell>
        </row>
        <row r="26869">
          <cell r="F26869">
            <v>215</v>
          </cell>
          <cell r="H26869" t="str">
            <v>NA</v>
          </cell>
          <cell r="I26869" t="str">
            <v>TV</v>
          </cell>
        </row>
        <row r="26870">
          <cell r="F26870">
            <v>140</v>
          </cell>
          <cell r="H26870" t="str">
            <v>NA</v>
          </cell>
          <cell r="I26870" t="str">
            <v>Ret-InPay</v>
          </cell>
        </row>
        <row r="26871">
          <cell r="F26871">
            <v>250</v>
          </cell>
          <cell r="H26871" t="str">
            <v>NA</v>
          </cell>
          <cell r="I26871" t="str">
            <v>TV</v>
          </cell>
        </row>
        <row r="26872">
          <cell r="F26872">
            <v>103</v>
          </cell>
          <cell r="H26872" t="str">
            <v>NA</v>
          </cell>
          <cell r="I26872" t="str">
            <v>TV</v>
          </cell>
        </row>
        <row r="26873">
          <cell r="F26873">
            <v>250</v>
          </cell>
          <cell r="H26873" t="str">
            <v>NA</v>
          </cell>
          <cell r="I26873" t="str">
            <v>TV</v>
          </cell>
        </row>
        <row r="26874">
          <cell r="F26874">
            <v>250</v>
          </cell>
          <cell r="H26874" t="str">
            <v>NA</v>
          </cell>
          <cell r="I26874" t="str">
            <v>TV</v>
          </cell>
        </row>
        <row r="26875">
          <cell r="F26875">
            <v>103</v>
          </cell>
          <cell r="H26875" t="str">
            <v>NA</v>
          </cell>
          <cell r="I26875" t="str">
            <v>TV</v>
          </cell>
        </row>
        <row r="26876">
          <cell r="F26876">
            <v>250</v>
          </cell>
          <cell r="H26876" t="str">
            <v>NA</v>
          </cell>
          <cell r="I26876" t="str">
            <v>TV</v>
          </cell>
        </row>
        <row r="26877">
          <cell r="F26877">
            <v>250</v>
          </cell>
          <cell r="H26877" t="str">
            <v>NA</v>
          </cell>
          <cell r="I26877" t="str">
            <v>TV</v>
          </cell>
        </row>
        <row r="26878">
          <cell r="F26878">
            <v>250</v>
          </cell>
          <cell r="H26878" t="str">
            <v>NA</v>
          </cell>
          <cell r="I26878" t="str">
            <v>TV</v>
          </cell>
        </row>
        <row r="26879">
          <cell r="F26879">
            <v>132</v>
          </cell>
          <cell r="H26879" t="str">
            <v>NA</v>
          </cell>
          <cell r="I26879" t="str">
            <v>TV</v>
          </cell>
        </row>
        <row r="26880">
          <cell r="F26880">
            <v>103</v>
          </cell>
          <cell r="H26880" t="str">
            <v>NA</v>
          </cell>
          <cell r="I26880" t="str">
            <v>TV</v>
          </cell>
        </row>
        <row r="26881">
          <cell r="F26881">
            <v>250</v>
          </cell>
          <cell r="H26881" t="str">
            <v>NA</v>
          </cell>
          <cell r="I26881" t="str">
            <v>TV</v>
          </cell>
        </row>
        <row r="26882">
          <cell r="F26882">
            <v>103</v>
          </cell>
          <cell r="H26882" t="str">
            <v>NA</v>
          </cell>
          <cell r="I26882" t="str">
            <v>TV</v>
          </cell>
        </row>
        <row r="26883">
          <cell r="F26883">
            <v>103</v>
          </cell>
          <cell r="H26883" t="str">
            <v>NA</v>
          </cell>
          <cell r="I26883" t="str">
            <v>TV</v>
          </cell>
        </row>
        <row r="26884">
          <cell r="F26884">
            <v>280</v>
          </cell>
          <cell r="H26884" t="str">
            <v>NA</v>
          </cell>
          <cell r="I26884" t="str">
            <v>TV</v>
          </cell>
        </row>
        <row r="26885">
          <cell r="F26885">
            <v>103</v>
          </cell>
          <cell r="H26885" t="str">
            <v>NA</v>
          </cell>
          <cell r="I26885" t="str">
            <v>TV</v>
          </cell>
        </row>
        <row r="26886">
          <cell r="F26886">
            <v>250</v>
          </cell>
          <cell r="H26886" t="str">
            <v>NA</v>
          </cell>
          <cell r="I26886" t="str">
            <v>Bene</v>
          </cell>
        </row>
        <row r="26887">
          <cell r="F26887">
            <v>250</v>
          </cell>
          <cell r="H26887" t="str">
            <v>NA</v>
          </cell>
          <cell r="I26887" t="str">
            <v>Ret-InPay</v>
          </cell>
        </row>
        <row r="26888">
          <cell r="F26888">
            <v>250</v>
          </cell>
          <cell r="H26888" t="str">
            <v>NA</v>
          </cell>
          <cell r="I26888" t="str">
            <v>Bene</v>
          </cell>
        </row>
        <row r="26889">
          <cell r="F26889">
            <v>250</v>
          </cell>
          <cell r="H26889" t="str">
            <v>NA</v>
          </cell>
          <cell r="I26889" t="str">
            <v>Ret-InPay</v>
          </cell>
        </row>
        <row r="26890">
          <cell r="F26890">
            <v>250</v>
          </cell>
          <cell r="H26890" t="str">
            <v>NA</v>
          </cell>
          <cell r="I26890" t="str">
            <v>Ret-InPay</v>
          </cell>
        </row>
        <row r="26891">
          <cell r="F26891">
            <v>250</v>
          </cell>
          <cell r="H26891" t="str">
            <v>NA</v>
          </cell>
          <cell r="I26891" t="str">
            <v>Ret-InPay</v>
          </cell>
        </row>
        <row r="26892">
          <cell r="F26892">
            <v>103</v>
          </cell>
          <cell r="H26892" t="str">
            <v>NA</v>
          </cell>
          <cell r="I26892" t="str">
            <v>Ret-InPay</v>
          </cell>
        </row>
        <row r="26893">
          <cell r="F26893">
            <v>181</v>
          </cell>
          <cell r="H26893" t="str">
            <v>NA</v>
          </cell>
          <cell r="I26893" t="str">
            <v>Bene</v>
          </cell>
        </row>
        <row r="26894">
          <cell r="F26894">
            <v>215</v>
          </cell>
          <cell r="H26894" t="str">
            <v>NA</v>
          </cell>
          <cell r="I26894" t="str">
            <v>Ret-InPay</v>
          </cell>
        </row>
        <row r="26895">
          <cell r="F26895">
            <v>250</v>
          </cell>
          <cell r="H26895" t="str">
            <v>NA</v>
          </cell>
          <cell r="I26895" t="str">
            <v>Ret-InPay</v>
          </cell>
        </row>
        <row r="26896">
          <cell r="F26896">
            <v>250</v>
          </cell>
          <cell r="H26896" t="str">
            <v>NA</v>
          </cell>
          <cell r="I26896" t="str">
            <v>Bene</v>
          </cell>
        </row>
        <row r="26897">
          <cell r="F26897">
            <v>250</v>
          </cell>
          <cell r="H26897" t="str">
            <v>NA</v>
          </cell>
          <cell r="I26897" t="str">
            <v>Bene</v>
          </cell>
        </row>
        <row r="26898">
          <cell r="F26898">
            <v>250</v>
          </cell>
          <cell r="H26898" t="str">
            <v>NA</v>
          </cell>
          <cell r="I26898" t="str">
            <v>Bene</v>
          </cell>
        </row>
        <row r="26899">
          <cell r="F26899">
            <v>181</v>
          </cell>
          <cell r="H26899" t="str">
            <v>NA</v>
          </cell>
          <cell r="I26899" t="str">
            <v>Bene</v>
          </cell>
        </row>
        <row r="26900">
          <cell r="F26900">
            <v>250</v>
          </cell>
          <cell r="H26900" t="str">
            <v>NA</v>
          </cell>
          <cell r="I26900" t="str">
            <v>Ret-InPay</v>
          </cell>
        </row>
        <row r="26901">
          <cell r="F26901">
            <v>181</v>
          </cell>
          <cell r="H26901" t="str">
            <v>NA</v>
          </cell>
          <cell r="I26901" t="str">
            <v>Ret-InPay</v>
          </cell>
        </row>
        <row r="26902">
          <cell r="F26902">
            <v>250</v>
          </cell>
          <cell r="H26902" t="str">
            <v>NA</v>
          </cell>
          <cell r="I26902" t="str">
            <v>Ret-InPay</v>
          </cell>
        </row>
        <row r="26903">
          <cell r="F26903">
            <v>181</v>
          </cell>
          <cell r="H26903" t="str">
            <v>NA</v>
          </cell>
          <cell r="I26903" t="str">
            <v>Ret-InPay</v>
          </cell>
        </row>
        <row r="26904">
          <cell r="F26904">
            <v>160</v>
          </cell>
          <cell r="H26904" t="str">
            <v>NA</v>
          </cell>
          <cell r="I26904" t="str">
            <v>Ret-InPay</v>
          </cell>
        </row>
        <row r="26905">
          <cell r="F26905">
            <v>132</v>
          </cell>
          <cell r="H26905" t="str">
            <v>NA</v>
          </cell>
          <cell r="I26905" t="str">
            <v>Bene</v>
          </cell>
        </row>
        <row r="26906">
          <cell r="F26906">
            <v>250</v>
          </cell>
          <cell r="H26906" t="str">
            <v>NA</v>
          </cell>
          <cell r="I26906" t="str">
            <v>Ret-InPay</v>
          </cell>
        </row>
        <row r="26907">
          <cell r="F26907">
            <v>250</v>
          </cell>
          <cell r="H26907" t="str">
            <v>NA</v>
          </cell>
          <cell r="I26907" t="str">
            <v>Ret-InPay</v>
          </cell>
        </row>
        <row r="26908">
          <cell r="F26908">
            <v>250</v>
          </cell>
          <cell r="H26908" t="str">
            <v>NA</v>
          </cell>
          <cell r="I26908" t="str">
            <v>Ret-InPay</v>
          </cell>
        </row>
        <row r="26909">
          <cell r="F26909">
            <v>250</v>
          </cell>
          <cell r="H26909" t="str">
            <v>NA</v>
          </cell>
          <cell r="I26909" t="str">
            <v>Ret-InPay</v>
          </cell>
        </row>
        <row r="26910">
          <cell r="F26910">
            <v>103</v>
          </cell>
          <cell r="H26910" t="str">
            <v>NA</v>
          </cell>
          <cell r="I26910" t="str">
            <v>Ret-InPay</v>
          </cell>
        </row>
        <row r="26911">
          <cell r="F26911">
            <v>250</v>
          </cell>
          <cell r="H26911" t="str">
            <v>NA</v>
          </cell>
          <cell r="I26911" t="str">
            <v>Ret-InPay</v>
          </cell>
        </row>
        <row r="26912">
          <cell r="F26912">
            <v>250</v>
          </cell>
          <cell r="H26912" t="str">
            <v>NA</v>
          </cell>
          <cell r="I26912" t="str">
            <v>Ret-InPay</v>
          </cell>
        </row>
        <row r="26913">
          <cell r="F26913">
            <v>103</v>
          </cell>
          <cell r="H26913" t="str">
            <v>NA</v>
          </cell>
          <cell r="I26913" t="str">
            <v>Ret-InPay</v>
          </cell>
        </row>
        <row r="26914">
          <cell r="F26914">
            <v>250</v>
          </cell>
          <cell r="H26914" t="str">
            <v>NA</v>
          </cell>
          <cell r="I26914" t="str">
            <v>Ret-InPay</v>
          </cell>
        </row>
        <row r="26915">
          <cell r="F26915">
            <v>250</v>
          </cell>
          <cell r="H26915" t="str">
            <v>NA</v>
          </cell>
          <cell r="I26915" t="str">
            <v>Ret-InPay</v>
          </cell>
        </row>
        <row r="26916">
          <cell r="F26916">
            <v>210</v>
          </cell>
          <cell r="H26916" t="str">
            <v>NA</v>
          </cell>
          <cell r="I26916" t="str">
            <v>Ret-InPay</v>
          </cell>
        </row>
        <row r="26917">
          <cell r="F26917">
            <v>104</v>
          </cell>
          <cell r="H26917" t="str">
            <v>NA</v>
          </cell>
          <cell r="I26917" t="str">
            <v>Ret-InPay</v>
          </cell>
        </row>
        <row r="26918">
          <cell r="F26918">
            <v>250</v>
          </cell>
          <cell r="H26918" t="str">
            <v>NA</v>
          </cell>
          <cell r="I26918" t="str">
            <v>Bene</v>
          </cell>
        </row>
        <row r="26919">
          <cell r="F26919">
            <v>103</v>
          </cell>
          <cell r="H26919" t="str">
            <v>NA</v>
          </cell>
          <cell r="I26919" t="str">
            <v>Ret-InPay</v>
          </cell>
        </row>
        <row r="26920">
          <cell r="F26920">
            <v>702</v>
          </cell>
          <cell r="H26920" t="str">
            <v>NA</v>
          </cell>
          <cell r="I26920" t="str">
            <v>Ret-InPay</v>
          </cell>
        </row>
        <row r="26921">
          <cell r="F26921">
            <v>250</v>
          </cell>
          <cell r="H26921" t="str">
            <v>NA</v>
          </cell>
          <cell r="I26921" t="str">
            <v>Ret-InPay</v>
          </cell>
        </row>
        <row r="26922">
          <cell r="F26922">
            <v>104</v>
          </cell>
          <cell r="H26922" t="str">
            <v>NA</v>
          </cell>
          <cell r="I26922" t="str">
            <v>Ret-InPay</v>
          </cell>
        </row>
        <row r="26923">
          <cell r="F26923">
            <v>103</v>
          </cell>
          <cell r="H26923" t="str">
            <v>NA</v>
          </cell>
          <cell r="I26923" t="str">
            <v>Ret-InPay</v>
          </cell>
        </row>
        <row r="26924">
          <cell r="F26924">
            <v>250</v>
          </cell>
          <cell r="H26924" t="str">
            <v>NA</v>
          </cell>
          <cell r="I26924" t="str">
            <v>Ret-InPay</v>
          </cell>
        </row>
        <row r="26925">
          <cell r="F26925">
            <v>103</v>
          </cell>
          <cell r="H26925" t="str">
            <v>NA</v>
          </cell>
          <cell r="I26925" t="str">
            <v>Bene</v>
          </cell>
        </row>
        <row r="26926">
          <cell r="F26926">
            <v>250</v>
          </cell>
          <cell r="H26926" t="str">
            <v>NA</v>
          </cell>
          <cell r="I26926" t="str">
            <v>Ret-InPay</v>
          </cell>
        </row>
        <row r="26927">
          <cell r="F26927">
            <v>140</v>
          </cell>
          <cell r="H26927" t="str">
            <v>NA</v>
          </cell>
          <cell r="I26927" t="str">
            <v>Bene</v>
          </cell>
        </row>
        <row r="26928">
          <cell r="F26928">
            <v>250</v>
          </cell>
          <cell r="H26928" t="str">
            <v>NA</v>
          </cell>
          <cell r="I26928" t="str">
            <v>Bene</v>
          </cell>
        </row>
        <row r="26929">
          <cell r="F26929">
            <v>103</v>
          </cell>
          <cell r="H26929" t="str">
            <v>NA</v>
          </cell>
          <cell r="I26929" t="str">
            <v>Ret-InPay</v>
          </cell>
        </row>
        <row r="26930">
          <cell r="F26930">
            <v>160</v>
          </cell>
          <cell r="H26930" t="str">
            <v>NA</v>
          </cell>
          <cell r="I26930" t="str">
            <v>Ret-InPay</v>
          </cell>
        </row>
        <row r="26931">
          <cell r="F26931">
            <v>250</v>
          </cell>
          <cell r="H26931" t="str">
            <v>NA</v>
          </cell>
          <cell r="I26931" t="str">
            <v>Ret-InPay</v>
          </cell>
        </row>
        <row r="26932">
          <cell r="F26932">
            <v>103</v>
          </cell>
          <cell r="H26932" t="str">
            <v>NA</v>
          </cell>
          <cell r="I26932" t="str">
            <v>Ret-InPay</v>
          </cell>
        </row>
        <row r="26933">
          <cell r="F26933">
            <v>250</v>
          </cell>
          <cell r="H26933" t="str">
            <v>NA</v>
          </cell>
          <cell r="I26933" t="str">
            <v>Ret-InPay</v>
          </cell>
        </row>
        <row r="26934">
          <cell r="F26934">
            <v>103</v>
          </cell>
          <cell r="H26934" t="str">
            <v>NA</v>
          </cell>
          <cell r="I26934" t="str">
            <v>Ret-InPay</v>
          </cell>
        </row>
        <row r="26935">
          <cell r="F26935">
            <v>181</v>
          </cell>
          <cell r="H26935" t="str">
            <v>NA</v>
          </cell>
          <cell r="I26935" t="str">
            <v>Ret-InPay</v>
          </cell>
        </row>
        <row r="26936">
          <cell r="F26936">
            <v>181</v>
          </cell>
          <cell r="H26936" t="str">
            <v>NA</v>
          </cell>
          <cell r="I26936" t="str">
            <v>Ret-InPay</v>
          </cell>
        </row>
        <row r="26937">
          <cell r="F26937">
            <v>103</v>
          </cell>
          <cell r="H26937" t="str">
            <v>NA</v>
          </cell>
          <cell r="I26937" t="str">
            <v>Ret-InPay</v>
          </cell>
        </row>
        <row r="26938">
          <cell r="F26938">
            <v>103</v>
          </cell>
          <cell r="H26938" t="str">
            <v>NA</v>
          </cell>
          <cell r="I26938" t="str">
            <v>Ret-InPay</v>
          </cell>
        </row>
        <row r="26939">
          <cell r="F26939">
            <v>181</v>
          </cell>
          <cell r="H26939" t="str">
            <v>NA</v>
          </cell>
          <cell r="I26939" t="str">
            <v>Ret-InPay</v>
          </cell>
        </row>
        <row r="26940">
          <cell r="F26940">
            <v>103</v>
          </cell>
          <cell r="H26940" t="str">
            <v>NA</v>
          </cell>
          <cell r="I26940" t="str">
            <v>Ret-InPay</v>
          </cell>
        </row>
        <row r="26941">
          <cell r="F26941">
            <v>103</v>
          </cell>
          <cell r="H26941" t="str">
            <v>NA</v>
          </cell>
          <cell r="I26941" t="str">
            <v>Ret-InPay</v>
          </cell>
        </row>
        <row r="26942">
          <cell r="F26942">
            <v>181</v>
          </cell>
          <cell r="H26942" t="str">
            <v>NA</v>
          </cell>
          <cell r="I26942" t="str">
            <v>Ret-InPay</v>
          </cell>
        </row>
        <row r="26943">
          <cell r="F26943">
            <v>181</v>
          </cell>
          <cell r="H26943" t="str">
            <v>NA</v>
          </cell>
          <cell r="I26943" t="str">
            <v>Bene</v>
          </cell>
        </row>
        <row r="26944">
          <cell r="F26944">
            <v>103</v>
          </cell>
          <cell r="H26944" t="str">
            <v>NA</v>
          </cell>
          <cell r="I26944" t="str">
            <v>Ret-InPay</v>
          </cell>
        </row>
        <row r="26945">
          <cell r="F26945">
            <v>250</v>
          </cell>
          <cell r="H26945" t="str">
            <v>NA</v>
          </cell>
          <cell r="I26945" t="str">
            <v>Ret-InPay</v>
          </cell>
        </row>
        <row r="26946">
          <cell r="F26946">
            <v>103</v>
          </cell>
          <cell r="H26946" t="str">
            <v>NA</v>
          </cell>
          <cell r="I26946" t="str">
            <v>Ret-InPay</v>
          </cell>
        </row>
        <row r="26947">
          <cell r="F26947">
            <v>103</v>
          </cell>
          <cell r="H26947" t="str">
            <v>NA</v>
          </cell>
          <cell r="I26947" t="str">
            <v>Ret-InPay</v>
          </cell>
        </row>
        <row r="26948">
          <cell r="F26948">
            <v>250</v>
          </cell>
          <cell r="H26948" t="str">
            <v>NA</v>
          </cell>
          <cell r="I26948" t="str">
            <v>Ret-InPay</v>
          </cell>
        </row>
        <row r="26949">
          <cell r="F26949">
            <v>181</v>
          </cell>
          <cell r="H26949" t="str">
            <v>NA</v>
          </cell>
          <cell r="I26949" t="str">
            <v>Ret-InPay</v>
          </cell>
        </row>
        <row r="26950">
          <cell r="F26950">
            <v>132</v>
          </cell>
          <cell r="H26950" t="str">
            <v>NA</v>
          </cell>
          <cell r="I26950" t="str">
            <v>TV</v>
          </cell>
        </row>
        <row r="26951">
          <cell r="F26951">
            <v>181</v>
          </cell>
          <cell r="H26951" t="str">
            <v>NA</v>
          </cell>
          <cell r="I26951" t="str">
            <v>Ret-InPay</v>
          </cell>
        </row>
        <row r="26952">
          <cell r="F26952">
            <v>250</v>
          </cell>
          <cell r="H26952" t="str">
            <v>NA</v>
          </cell>
          <cell r="I26952" t="str">
            <v>Ret-InPay</v>
          </cell>
        </row>
        <row r="26953">
          <cell r="F26953">
            <v>250</v>
          </cell>
          <cell r="H26953" t="str">
            <v>NA</v>
          </cell>
          <cell r="I26953" t="str">
            <v>TV</v>
          </cell>
        </row>
        <row r="26954">
          <cell r="F26954">
            <v>181</v>
          </cell>
          <cell r="H26954" t="str">
            <v>NA</v>
          </cell>
          <cell r="I26954" t="str">
            <v>Ret-InPay</v>
          </cell>
        </row>
        <row r="26955">
          <cell r="F26955">
            <v>103</v>
          </cell>
          <cell r="H26955" t="str">
            <v>NA</v>
          </cell>
          <cell r="I26955" t="str">
            <v>Ret-InPay</v>
          </cell>
        </row>
        <row r="26956">
          <cell r="F26956">
            <v>181</v>
          </cell>
          <cell r="H26956" t="str">
            <v>NA</v>
          </cell>
          <cell r="I26956" t="str">
            <v>Ret-InPay</v>
          </cell>
        </row>
        <row r="26957">
          <cell r="F26957">
            <v>104</v>
          </cell>
          <cell r="H26957" t="str">
            <v>NA</v>
          </cell>
          <cell r="I26957" t="str">
            <v>Ret-InPay</v>
          </cell>
        </row>
        <row r="26958">
          <cell r="F26958">
            <v>181</v>
          </cell>
          <cell r="H26958" t="str">
            <v>NA</v>
          </cell>
          <cell r="I26958" t="str">
            <v>Ret-InPay</v>
          </cell>
        </row>
        <row r="26959">
          <cell r="F26959">
            <v>702</v>
          </cell>
          <cell r="H26959" t="str">
            <v>NA</v>
          </cell>
          <cell r="I26959" t="str">
            <v>Ret-InPay</v>
          </cell>
        </row>
        <row r="26960">
          <cell r="F26960">
            <v>181</v>
          </cell>
          <cell r="H26960" t="str">
            <v>NA</v>
          </cell>
          <cell r="I26960" t="str">
            <v>Ret-InPay</v>
          </cell>
        </row>
        <row r="26961">
          <cell r="F26961">
            <v>250</v>
          </cell>
          <cell r="H26961" t="str">
            <v>NA</v>
          </cell>
          <cell r="I26961" t="str">
            <v>Ret-InPay</v>
          </cell>
        </row>
        <row r="26962">
          <cell r="F26962">
            <v>181</v>
          </cell>
          <cell r="H26962" t="str">
            <v>NA</v>
          </cell>
          <cell r="I26962" t="str">
            <v>Bene</v>
          </cell>
        </row>
        <row r="26963">
          <cell r="F26963">
            <v>103</v>
          </cell>
          <cell r="H26963" t="str">
            <v>NA</v>
          </cell>
          <cell r="I26963" t="str">
            <v>Ret-InPay</v>
          </cell>
        </row>
        <row r="26964">
          <cell r="F26964">
            <v>103</v>
          </cell>
          <cell r="H26964" t="str">
            <v>NA</v>
          </cell>
          <cell r="I26964" t="str">
            <v>Ret-InPay</v>
          </cell>
        </row>
        <row r="26965">
          <cell r="F26965">
            <v>215</v>
          </cell>
          <cell r="H26965" t="str">
            <v>NA</v>
          </cell>
          <cell r="I26965" t="str">
            <v>Ret-InPay</v>
          </cell>
        </row>
        <row r="26966">
          <cell r="F26966">
            <v>215</v>
          </cell>
          <cell r="H26966" t="str">
            <v>NA</v>
          </cell>
          <cell r="I26966" t="str">
            <v>Ret-InPay</v>
          </cell>
        </row>
        <row r="26967">
          <cell r="F26967">
            <v>215</v>
          </cell>
          <cell r="H26967" t="str">
            <v>NA</v>
          </cell>
          <cell r="I26967" t="str">
            <v>Bene</v>
          </cell>
        </row>
        <row r="26968">
          <cell r="F26968">
            <v>181</v>
          </cell>
          <cell r="H26968" t="str">
            <v>NA</v>
          </cell>
          <cell r="I26968" t="str">
            <v>Bene</v>
          </cell>
        </row>
        <row r="26969">
          <cell r="F26969">
            <v>104</v>
          </cell>
          <cell r="H26969" t="str">
            <v>NA</v>
          </cell>
          <cell r="I26969" t="str">
            <v>Ret-InPay</v>
          </cell>
        </row>
        <row r="26970">
          <cell r="F26970">
            <v>103</v>
          </cell>
          <cell r="H26970" t="str">
            <v>NA</v>
          </cell>
          <cell r="I26970" t="str">
            <v>Ret-InPay</v>
          </cell>
        </row>
        <row r="26971">
          <cell r="F26971">
            <v>103</v>
          </cell>
          <cell r="H26971" t="str">
            <v>NA</v>
          </cell>
          <cell r="I26971" t="str">
            <v>TV</v>
          </cell>
        </row>
        <row r="26972">
          <cell r="F26972">
            <v>181</v>
          </cell>
          <cell r="H26972" t="str">
            <v>NA</v>
          </cell>
          <cell r="I26972" t="str">
            <v>Ret-InPay</v>
          </cell>
        </row>
        <row r="26973">
          <cell r="F26973">
            <v>103</v>
          </cell>
          <cell r="H26973" t="str">
            <v>NA</v>
          </cell>
          <cell r="I26973" t="str">
            <v>Ret-InPay</v>
          </cell>
        </row>
        <row r="26974">
          <cell r="F26974">
            <v>250</v>
          </cell>
          <cell r="H26974" t="str">
            <v>NA</v>
          </cell>
          <cell r="I26974" t="str">
            <v>Ret-InPay</v>
          </cell>
        </row>
        <row r="26975">
          <cell r="F26975">
            <v>103</v>
          </cell>
          <cell r="H26975" t="str">
            <v>NA</v>
          </cell>
          <cell r="I26975" t="str">
            <v>TV</v>
          </cell>
        </row>
        <row r="26976">
          <cell r="F26976">
            <v>250</v>
          </cell>
          <cell r="H26976" t="str">
            <v>NA</v>
          </cell>
          <cell r="I26976" t="str">
            <v>Ret-InPay</v>
          </cell>
        </row>
        <row r="26977">
          <cell r="F26977">
            <v>103</v>
          </cell>
          <cell r="H26977" t="str">
            <v>NA</v>
          </cell>
          <cell r="I26977" t="str">
            <v>Ret-InPay</v>
          </cell>
        </row>
        <row r="26978">
          <cell r="F26978">
            <v>103</v>
          </cell>
          <cell r="H26978" t="str">
            <v>NA</v>
          </cell>
          <cell r="I26978" t="str">
            <v>Ret-InPay</v>
          </cell>
        </row>
        <row r="26979">
          <cell r="F26979">
            <v>181</v>
          </cell>
          <cell r="H26979" t="str">
            <v>NA</v>
          </cell>
          <cell r="I26979" t="str">
            <v>Bene</v>
          </cell>
        </row>
        <row r="26980">
          <cell r="F26980">
            <v>140</v>
          </cell>
          <cell r="H26980" t="str">
            <v>NA</v>
          </cell>
          <cell r="I26980" t="str">
            <v>Ret-InPay</v>
          </cell>
        </row>
        <row r="26981">
          <cell r="F26981">
            <v>103</v>
          </cell>
          <cell r="H26981" t="str">
            <v>NA</v>
          </cell>
          <cell r="I26981" t="str">
            <v>Bene</v>
          </cell>
        </row>
        <row r="26982">
          <cell r="F26982">
            <v>181</v>
          </cell>
          <cell r="H26982" t="str">
            <v>NA</v>
          </cell>
          <cell r="I26982" t="str">
            <v>Ret-InPay</v>
          </cell>
        </row>
        <row r="26983">
          <cell r="F26983">
            <v>250</v>
          </cell>
          <cell r="H26983" t="str">
            <v>NA</v>
          </cell>
          <cell r="I26983" t="str">
            <v>Ret-InPay</v>
          </cell>
        </row>
        <row r="26984">
          <cell r="F26984">
            <v>250</v>
          </cell>
          <cell r="H26984" t="str">
            <v>NA</v>
          </cell>
          <cell r="I26984" t="str">
            <v>Ret-InPay</v>
          </cell>
        </row>
        <row r="26985">
          <cell r="F26985">
            <v>181</v>
          </cell>
          <cell r="H26985" t="str">
            <v>NA</v>
          </cell>
          <cell r="I26985" t="str">
            <v>Ret-InPay</v>
          </cell>
        </row>
        <row r="26986">
          <cell r="F26986">
            <v>250</v>
          </cell>
          <cell r="H26986" t="str">
            <v>NA</v>
          </cell>
          <cell r="I26986" t="str">
            <v>TV</v>
          </cell>
        </row>
        <row r="26987">
          <cell r="F26987">
            <v>250</v>
          </cell>
          <cell r="H26987" t="str">
            <v>NA</v>
          </cell>
          <cell r="I26987" t="str">
            <v>Ret-InPay</v>
          </cell>
        </row>
        <row r="26988">
          <cell r="F26988">
            <v>181</v>
          </cell>
          <cell r="H26988" t="str">
            <v>NA</v>
          </cell>
          <cell r="I26988" t="str">
            <v>Ret-InPay</v>
          </cell>
        </row>
        <row r="26989">
          <cell r="F26989">
            <v>181</v>
          </cell>
          <cell r="H26989" t="str">
            <v>NA</v>
          </cell>
          <cell r="I26989" t="str">
            <v>TV</v>
          </cell>
        </row>
        <row r="26990">
          <cell r="F26990">
            <v>181</v>
          </cell>
          <cell r="H26990" t="str">
            <v>NA</v>
          </cell>
          <cell r="I26990" t="str">
            <v>Ret-InPay</v>
          </cell>
        </row>
        <row r="26991">
          <cell r="F26991">
            <v>250</v>
          </cell>
          <cell r="H26991" t="str">
            <v>NA</v>
          </cell>
          <cell r="I26991" t="str">
            <v>TV</v>
          </cell>
        </row>
        <row r="26992">
          <cell r="F26992">
            <v>250</v>
          </cell>
          <cell r="H26992" t="str">
            <v>NA</v>
          </cell>
          <cell r="I26992" t="str">
            <v>Ret-InPay</v>
          </cell>
        </row>
        <row r="26993">
          <cell r="F26993">
            <v>103</v>
          </cell>
          <cell r="H26993" t="str">
            <v>NA</v>
          </cell>
          <cell r="I26993" t="str">
            <v>TV</v>
          </cell>
        </row>
        <row r="26994">
          <cell r="F26994">
            <v>181</v>
          </cell>
          <cell r="H26994" t="str">
            <v>NA</v>
          </cell>
          <cell r="I26994" t="str">
            <v>Ret-InPay</v>
          </cell>
        </row>
        <row r="26995">
          <cell r="F26995">
            <v>181</v>
          </cell>
          <cell r="H26995" t="str">
            <v>NA</v>
          </cell>
          <cell r="I26995" t="str">
            <v>TV</v>
          </cell>
        </row>
        <row r="26996">
          <cell r="F26996">
            <v>103</v>
          </cell>
          <cell r="H26996" t="str">
            <v>NA</v>
          </cell>
          <cell r="I26996" t="str">
            <v>TV</v>
          </cell>
        </row>
        <row r="26997">
          <cell r="F26997">
            <v>160</v>
          </cell>
          <cell r="H26997" t="str">
            <v>NA</v>
          </cell>
          <cell r="I26997" t="str">
            <v>TV</v>
          </cell>
        </row>
        <row r="26998">
          <cell r="F26998">
            <v>103</v>
          </cell>
          <cell r="H26998" t="str">
            <v>NA</v>
          </cell>
          <cell r="I26998" t="str">
            <v>TV</v>
          </cell>
        </row>
        <row r="26999">
          <cell r="F26999">
            <v>181</v>
          </cell>
          <cell r="H26999" t="str">
            <v>NA</v>
          </cell>
          <cell r="I26999" t="str">
            <v>TV</v>
          </cell>
        </row>
        <row r="27000">
          <cell r="F27000">
            <v>181</v>
          </cell>
          <cell r="H27000" t="str">
            <v>NA</v>
          </cell>
          <cell r="I27000" t="str">
            <v>TV</v>
          </cell>
        </row>
        <row r="27001">
          <cell r="F27001">
            <v>181</v>
          </cell>
          <cell r="H27001" t="str">
            <v>NA</v>
          </cell>
          <cell r="I27001" t="str">
            <v>TV</v>
          </cell>
        </row>
        <row r="27002">
          <cell r="F27002">
            <v>250</v>
          </cell>
          <cell r="H27002" t="str">
            <v>NA</v>
          </cell>
          <cell r="I27002" t="str">
            <v>TV</v>
          </cell>
        </row>
        <row r="27003">
          <cell r="F27003">
            <v>250</v>
          </cell>
          <cell r="H27003" t="str">
            <v>NA</v>
          </cell>
          <cell r="I27003" t="str">
            <v>TV</v>
          </cell>
        </row>
        <row r="27004">
          <cell r="F27004">
            <v>250</v>
          </cell>
          <cell r="H27004" t="str">
            <v>NA</v>
          </cell>
          <cell r="I27004" t="str">
            <v>Ret-InPay</v>
          </cell>
        </row>
        <row r="27005">
          <cell r="F27005">
            <v>103</v>
          </cell>
          <cell r="H27005" t="str">
            <v>NA</v>
          </cell>
          <cell r="I27005" t="str">
            <v>TV</v>
          </cell>
        </row>
        <row r="27006">
          <cell r="F27006">
            <v>181</v>
          </cell>
          <cell r="H27006" t="str">
            <v>NA</v>
          </cell>
          <cell r="I27006" t="str">
            <v>TV</v>
          </cell>
        </row>
        <row r="27007">
          <cell r="F27007">
            <v>181</v>
          </cell>
          <cell r="H27007" t="str">
            <v>NA</v>
          </cell>
          <cell r="I27007" t="str">
            <v>TV</v>
          </cell>
        </row>
        <row r="27008">
          <cell r="F27008">
            <v>181</v>
          </cell>
          <cell r="H27008" t="str">
            <v>NA</v>
          </cell>
          <cell r="I27008" t="str">
            <v>TV</v>
          </cell>
        </row>
        <row r="27009">
          <cell r="F27009">
            <v>103</v>
          </cell>
          <cell r="H27009" t="str">
            <v>NA</v>
          </cell>
          <cell r="I27009" t="str">
            <v>TV</v>
          </cell>
        </row>
        <row r="27010">
          <cell r="F27010">
            <v>103</v>
          </cell>
          <cell r="H27010" t="str">
            <v>NA</v>
          </cell>
          <cell r="I27010" t="str">
            <v>TV</v>
          </cell>
        </row>
        <row r="27011">
          <cell r="F27011">
            <v>103</v>
          </cell>
          <cell r="H27011" t="str">
            <v>NA</v>
          </cell>
          <cell r="I27011" t="str">
            <v>TV</v>
          </cell>
        </row>
        <row r="27012">
          <cell r="F27012">
            <v>103</v>
          </cell>
          <cell r="H27012" t="str">
            <v>NA</v>
          </cell>
          <cell r="I27012" t="str">
            <v>Ret-InPay</v>
          </cell>
        </row>
        <row r="27013">
          <cell r="F27013">
            <v>103</v>
          </cell>
          <cell r="H27013" t="str">
            <v>NA</v>
          </cell>
          <cell r="I27013" t="str">
            <v>TV</v>
          </cell>
        </row>
        <row r="27014">
          <cell r="F27014">
            <v>103</v>
          </cell>
          <cell r="H27014" t="str">
            <v>NA</v>
          </cell>
          <cell r="I27014" t="str">
            <v>TV</v>
          </cell>
        </row>
        <row r="27015">
          <cell r="F27015">
            <v>181</v>
          </cell>
          <cell r="H27015" t="str">
            <v>NA</v>
          </cell>
          <cell r="I27015" t="str">
            <v>TV</v>
          </cell>
        </row>
        <row r="27016">
          <cell r="F27016">
            <v>103</v>
          </cell>
          <cell r="H27016" t="str">
            <v>NA</v>
          </cell>
          <cell r="I27016" t="str">
            <v>TV</v>
          </cell>
        </row>
        <row r="27017">
          <cell r="F27017">
            <v>171</v>
          </cell>
          <cell r="H27017" t="str">
            <v>NA</v>
          </cell>
          <cell r="I27017" t="str">
            <v>TV</v>
          </cell>
        </row>
        <row r="27018">
          <cell r="F27018">
            <v>280</v>
          </cell>
          <cell r="H27018" t="str">
            <v>NA</v>
          </cell>
          <cell r="I27018" t="str">
            <v>TV</v>
          </cell>
        </row>
        <row r="27019">
          <cell r="F27019">
            <v>280</v>
          </cell>
          <cell r="H27019" t="str">
            <v>NA</v>
          </cell>
          <cell r="I27019" t="str">
            <v>TV</v>
          </cell>
        </row>
        <row r="27020">
          <cell r="F27020">
            <v>250</v>
          </cell>
          <cell r="H27020" t="str">
            <v>NA</v>
          </cell>
          <cell r="I27020" t="str">
            <v>Ret-InPay</v>
          </cell>
        </row>
        <row r="27021">
          <cell r="F27021">
            <v>250</v>
          </cell>
          <cell r="H27021" t="str">
            <v>NA</v>
          </cell>
          <cell r="I27021" t="str">
            <v>Ret-InPay</v>
          </cell>
        </row>
        <row r="27022">
          <cell r="F27022">
            <v>250</v>
          </cell>
          <cell r="H27022" t="str">
            <v>NA</v>
          </cell>
          <cell r="I27022" t="str">
            <v>Ret-InPay</v>
          </cell>
        </row>
        <row r="27023">
          <cell r="F27023">
            <v>181</v>
          </cell>
          <cell r="H27023" t="str">
            <v>NA</v>
          </cell>
          <cell r="I27023" t="str">
            <v>Ret-InPay</v>
          </cell>
        </row>
        <row r="27024">
          <cell r="F27024">
            <v>181</v>
          </cell>
          <cell r="H27024" t="str">
            <v>NA</v>
          </cell>
          <cell r="I27024" t="str">
            <v>Bene</v>
          </cell>
        </row>
        <row r="27025">
          <cell r="F27025">
            <v>250</v>
          </cell>
          <cell r="H27025" t="str">
            <v>NA</v>
          </cell>
          <cell r="I27025" t="str">
            <v>Ret-InPay</v>
          </cell>
        </row>
        <row r="27026">
          <cell r="F27026">
            <v>170</v>
          </cell>
          <cell r="H27026" t="str">
            <v>NA</v>
          </cell>
          <cell r="I27026" t="str">
            <v>Bene</v>
          </cell>
        </row>
        <row r="27027">
          <cell r="F27027">
            <v>250</v>
          </cell>
          <cell r="H27027" t="str">
            <v>NA</v>
          </cell>
          <cell r="I27027" t="str">
            <v>Bene</v>
          </cell>
        </row>
        <row r="27028">
          <cell r="F27028">
            <v>215</v>
          </cell>
          <cell r="H27028" t="str">
            <v>NA</v>
          </cell>
          <cell r="I27028" t="str">
            <v>Ret-InPay</v>
          </cell>
        </row>
        <row r="27029">
          <cell r="F27029">
            <v>250</v>
          </cell>
          <cell r="H27029" t="str">
            <v>NA</v>
          </cell>
          <cell r="I27029" t="str">
            <v>Bene</v>
          </cell>
        </row>
        <row r="27030">
          <cell r="F27030">
            <v>215</v>
          </cell>
          <cell r="H27030" t="str">
            <v>NA</v>
          </cell>
          <cell r="I27030" t="str">
            <v>Ret-InPay</v>
          </cell>
        </row>
        <row r="27031">
          <cell r="F27031">
            <v>215</v>
          </cell>
          <cell r="H27031" t="str">
            <v>NA</v>
          </cell>
          <cell r="I27031" t="str">
            <v>Bene</v>
          </cell>
        </row>
        <row r="27032">
          <cell r="F27032">
            <v>250</v>
          </cell>
          <cell r="H27032" t="str">
            <v>NA</v>
          </cell>
          <cell r="I27032" t="str">
            <v>Ret-InPay</v>
          </cell>
        </row>
        <row r="27033">
          <cell r="F27033">
            <v>181</v>
          </cell>
          <cell r="H27033" t="str">
            <v>NA</v>
          </cell>
          <cell r="I27033" t="str">
            <v>Bene</v>
          </cell>
        </row>
        <row r="27034">
          <cell r="F27034">
            <v>250</v>
          </cell>
          <cell r="H27034" t="str">
            <v>NA</v>
          </cell>
          <cell r="I27034" t="str">
            <v>Ret-InPay</v>
          </cell>
        </row>
        <row r="27035">
          <cell r="F27035">
            <v>250</v>
          </cell>
          <cell r="H27035" t="str">
            <v>NA</v>
          </cell>
          <cell r="I27035" t="str">
            <v>Bene</v>
          </cell>
        </row>
        <row r="27036">
          <cell r="F27036">
            <v>215</v>
          </cell>
          <cell r="H27036" t="str">
            <v>NA</v>
          </cell>
          <cell r="I27036" t="str">
            <v>Ret-InPay</v>
          </cell>
        </row>
        <row r="27037">
          <cell r="F27037">
            <v>250</v>
          </cell>
          <cell r="H27037" t="str">
            <v>NA</v>
          </cell>
          <cell r="I27037" t="str">
            <v>Bene</v>
          </cell>
        </row>
        <row r="27038">
          <cell r="F27038">
            <v>250</v>
          </cell>
          <cell r="H27038" t="str">
            <v>NA</v>
          </cell>
          <cell r="I27038" t="str">
            <v>Bene</v>
          </cell>
        </row>
        <row r="27039">
          <cell r="F27039">
            <v>250</v>
          </cell>
          <cell r="H27039" t="str">
            <v>NA</v>
          </cell>
          <cell r="I27039" t="str">
            <v>Ret-InPay</v>
          </cell>
        </row>
        <row r="27040">
          <cell r="F27040">
            <v>181</v>
          </cell>
          <cell r="H27040" t="str">
            <v>NA</v>
          </cell>
          <cell r="I27040" t="str">
            <v>Bene</v>
          </cell>
        </row>
        <row r="27041">
          <cell r="F27041">
            <v>250</v>
          </cell>
          <cell r="H27041" t="str">
            <v>NA</v>
          </cell>
          <cell r="I27041" t="str">
            <v>Ret-InPay</v>
          </cell>
        </row>
        <row r="27042">
          <cell r="F27042">
            <v>103</v>
          </cell>
          <cell r="H27042" t="str">
            <v>NA</v>
          </cell>
          <cell r="I27042" t="str">
            <v>Ret-InPay</v>
          </cell>
        </row>
        <row r="27043">
          <cell r="F27043">
            <v>181</v>
          </cell>
          <cell r="H27043" t="str">
            <v>NA</v>
          </cell>
          <cell r="I27043" t="str">
            <v>Ret-InPay</v>
          </cell>
        </row>
        <row r="27044">
          <cell r="F27044">
            <v>181</v>
          </cell>
          <cell r="H27044" t="str">
            <v>NA</v>
          </cell>
          <cell r="I27044" t="str">
            <v>Ret-InPay</v>
          </cell>
        </row>
        <row r="27045">
          <cell r="F27045">
            <v>181</v>
          </cell>
          <cell r="H27045" t="str">
            <v>NA</v>
          </cell>
          <cell r="I27045" t="str">
            <v>Ret-InPay</v>
          </cell>
        </row>
        <row r="27046">
          <cell r="F27046">
            <v>250</v>
          </cell>
          <cell r="H27046" t="str">
            <v>NA</v>
          </cell>
          <cell r="I27046" t="str">
            <v>Bene</v>
          </cell>
        </row>
        <row r="27047">
          <cell r="F27047">
            <v>110</v>
          </cell>
          <cell r="H27047" t="str">
            <v>NA</v>
          </cell>
          <cell r="I27047" t="str">
            <v>Bene</v>
          </cell>
        </row>
        <row r="27048">
          <cell r="F27048">
            <v>250</v>
          </cell>
          <cell r="H27048" t="str">
            <v>NA</v>
          </cell>
          <cell r="I27048" t="str">
            <v>Bene</v>
          </cell>
        </row>
        <row r="27049">
          <cell r="F27049">
            <v>250</v>
          </cell>
          <cell r="H27049" t="str">
            <v>NA</v>
          </cell>
          <cell r="I27049" t="str">
            <v>Ret-InPay</v>
          </cell>
        </row>
        <row r="27050">
          <cell r="F27050">
            <v>250</v>
          </cell>
          <cell r="H27050" t="str">
            <v>NA</v>
          </cell>
          <cell r="I27050" t="str">
            <v>Bene</v>
          </cell>
        </row>
        <row r="27051">
          <cell r="F27051">
            <v>250</v>
          </cell>
          <cell r="H27051" t="str">
            <v>NA</v>
          </cell>
          <cell r="I27051" t="str">
            <v>Bene</v>
          </cell>
        </row>
        <row r="27052">
          <cell r="F27052">
            <v>250</v>
          </cell>
          <cell r="H27052" t="str">
            <v>NA</v>
          </cell>
          <cell r="I27052" t="str">
            <v>Ret-InPay</v>
          </cell>
        </row>
        <row r="27053">
          <cell r="F27053">
            <v>250</v>
          </cell>
          <cell r="H27053" t="str">
            <v>NA</v>
          </cell>
          <cell r="I27053" t="str">
            <v>Bene</v>
          </cell>
        </row>
        <row r="27054">
          <cell r="F27054">
            <v>250</v>
          </cell>
          <cell r="H27054" t="str">
            <v>NA</v>
          </cell>
          <cell r="I27054" t="str">
            <v>Bene</v>
          </cell>
        </row>
        <row r="27055">
          <cell r="F27055">
            <v>250</v>
          </cell>
          <cell r="H27055" t="str">
            <v>NA</v>
          </cell>
          <cell r="I27055" t="str">
            <v>Ret-InPay</v>
          </cell>
        </row>
        <row r="27056">
          <cell r="F27056">
            <v>103</v>
          </cell>
          <cell r="H27056" t="str">
            <v>NA</v>
          </cell>
          <cell r="I27056" t="str">
            <v>Bene</v>
          </cell>
        </row>
        <row r="27057">
          <cell r="F27057">
            <v>103</v>
          </cell>
          <cell r="H27057" t="str">
            <v>NA</v>
          </cell>
          <cell r="I27057" t="str">
            <v>Ret-InPay</v>
          </cell>
        </row>
        <row r="27058">
          <cell r="F27058">
            <v>250</v>
          </cell>
          <cell r="H27058" t="str">
            <v>NA</v>
          </cell>
          <cell r="I27058" t="str">
            <v>Ret-InPay</v>
          </cell>
        </row>
        <row r="27059">
          <cell r="F27059">
            <v>104</v>
          </cell>
          <cell r="H27059" t="str">
            <v>NA</v>
          </cell>
          <cell r="I27059" t="str">
            <v>Bene</v>
          </cell>
        </row>
        <row r="27060">
          <cell r="F27060">
            <v>103</v>
          </cell>
          <cell r="H27060" t="str">
            <v>NA</v>
          </cell>
          <cell r="I27060" t="str">
            <v>Ret-InPay</v>
          </cell>
        </row>
        <row r="27061">
          <cell r="F27061">
            <v>103</v>
          </cell>
          <cell r="H27061" t="str">
            <v>NA</v>
          </cell>
          <cell r="I27061" t="str">
            <v>Ret-InPay</v>
          </cell>
        </row>
        <row r="27062">
          <cell r="F27062">
            <v>181</v>
          </cell>
          <cell r="H27062" t="str">
            <v>NA</v>
          </cell>
          <cell r="I27062" t="str">
            <v>Ret-InPay</v>
          </cell>
        </row>
        <row r="27063">
          <cell r="F27063">
            <v>181</v>
          </cell>
          <cell r="H27063" t="str">
            <v>NA</v>
          </cell>
          <cell r="I27063" t="str">
            <v>Ret-InPay</v>
          </cell>
        </row>
        <row r="27064">
          <cell r="F27064">
            <v>215</v>
          </cell>
          <cell r="H27064" t="str">
            <v>NA</v>
          </cell>
          <cell r="I27064" t="str">
            <v>Bene</v>
          </cell>
        </row>
        <row r="27065">
          <cell r="F27065">
            <v>280</v>
          </cell>
          <cell r="H27065" t="str">
            <v>NA</v>
          </cell>
          <cell r="I27065" t="str">
            <v>Ret-InPay</v>
          </cell>
        </row>
        <row r="27066">
          <cell r="F27066">
            <v>280</v>
          </cell>
          <cell r="H27066" t="str">
            <v>NA</v>
          </cell>
          <cell r="I27066" t="str">
            <v>Bene</v>
          </cell>
        </row>
        <row r="27067">
          <cell r="F27067">
            <v>181</v>
          </cell>
          <cell r="H27067" t="str">
            <v>NA</v>
          </cell>
          <cell r="I27067" t="str">
            <v>Ret-InPay</v>
          </cell>
        </row>
        <row r="27068">
          <cell r="F27068">
            <v>250</v>
          </cell>
          <cell r="H27068" t="str">
            <v>NA</v>
          </cell>
          <cell r="I27068" t="str">
            <v>Ret-InPay</v>
          </cell>
        </row>
        <row r="27069">
          <cell r="F27069">
            <v>250</v>
          </cell>
          <cell r="H27069" t="str">
            <v>NA</v>
          </cell>
          <cell r="I27069" t="str">
            <v>Ret-InPay</v>
          </cell>
        </row>
        <row r="27070">
          <cell r="F27070">
            <v>215</v>
          </cell>
          <cell r="H27070" t="str">
            <v>NA</v>
          </cell>
          <cell r="I27070" t="str">
            <v>Ret-InPay</v>
          </cell>
        </row>
        <row r="27071">
          <cell r="F27071">
            <v>250</v>
          </cell>
          <cell r="H27071" t="str">
            <v>NA</v>
          </cell>
          <cell r="I27071" t="str">
            <v>Ret-InPay</v>
          </cell>
        </row>
        <row r="27072">
          <cell r="F27072">
            <v>103</v>
          </cell>
          <cell r="H27072" t="str">
            <v>NA</v>
          </cell>
          <cell r="I27072" t="str">
            <v>Ret-InPay</v>
          </cell>
        </row>
        <row r="27073">
          <cell r="F27073">
            <v>103</v>
          </cell>
          <cell r="H27073" t="str">
            <v>NA</v>
          </cell>
          <cell r="I27073" t="str">
            <v>Ret-InPay</v>
          </cell>
        </row>
        <row r="27074">
          <cell r="F27074">
            <v>103</v>
          </cell>
          <cell r="H27074" t="str">
            <v>NA</v>
          </cell>
          <cell r="I27074" t="str">
            <v>Ret-InPay</v>
          </cell>
        </row>
        <row r="27075">
          <cell r="F27075">
            <v>181</v>
          </cell>
          <cell r="H27075" t="str">
            <v>NA</v>
          </cell>
          <cell r="I27075" t="str">
            <v>Ret-InPay</v>
          </cell>
        </row>
        <row r="27076">
          <cell r="F27076">
            <v>250</v>
          </cell>
          <cell r="H27076" t="str">
            <v>NA</v>
          </cell>
          <cell r="I27076" t="str">
            <v>Ret-InPay</v>
          </cell>
        </row>
        <row r="27077">
          <cell r="F27077">
            <v>181</v>
          </cell>
          <cell r="H27077" t="str">
            <v>NA</v>
          </cell>
          <cell r="I27077" t="str">
            <v>Ret-InPay</v>
          </cell>
        </row>
        <row r="27078">
          <cell r="F27078">
            <v>250</v>
          </cell>
          <cell r="H27078" t="str">
            <v>NA</v>
          </cell>
          <cell r="I27078" t="str">
            <v>Ret-InPay</v>
          </cell>
        </row>
        <row r="27079">
          <cell r="F27079">
            <v>250</v>
          </cell>
          <cell r="H27079" t="str">
            <v>NA</v>
          </cell>
          <cell r="I27079" t="str">
            <v>Bene</v>
          </cell>
        </row>
        <row r="27080">
          <cell r="F27080">
            <v>103</v>
          </cell>
          <cell r="H27080" t="str">
            <v>NA</v>
          </cell>
          <cell r="I27080" t="str">
            <v>Ret-InPay</v>
          </cell>
        </row>
        <row r="27081">
          <cell r="F27081">
            <v>181</v>
          </cell>
          <cell r="H27081" t="str">
            <v>NA</v>
          </cell>
          <cell r="I27081" t="str">
            <v>Ret-InPay</v>
          </cell>
        </row>
        <row r="27082">
          <cell r="F27082">
            <v>250</v>
          </cell>
          <cell r="H27082" t="str">
            <v>NA</v>
          </cell>
          <cell r="I27082" t="str">
            <v>Ret-InPay</v>
          </cell>
        </row>
        <row r="27083">
          <cell r="F27083">
            <v>250</v>
          </cell>
          <cell r="H27083" t="str">
            <v>NA</v>
          </cell>
          <cell r="I27083" t="str">
            <v>Ret-InPay</v>
          </cell>
        </row>
        <row r="27084">
          <cell r="F27084">
            <v>250</v>
          </cell>
          <cell r="H27084" t="str">
            <v>NA</v>
          </cell>
          <cell r="I27084" t="str">
            <v>Ret-InPay</v>
          </cell>
        </row>
        <row r="27085">
          <cell r="F27085">
            <v>250</v>
          </cell>
          <cell r="H27085" t="str">
            <v>NA</v>
          </cell>
          <cell r="I27085" t="str">
            <v>Ret-InPay</v>
          </cell>
        </row>
        <row r="27086">
          <cell r="F27086">
            <v>215</v>
          </cell>
          <cell r="H27086" t="str">
            <v>NA</v>
          </cell>
          <cell r="I27086" t="str">
            <v>Ret-InPay</v>
          </cell>
        </row>
        <row r="27087">
          <cell r="F27087">
            <v>190</v>
          </cell>
          <cell r="H27087" t="str">
            <v>NA</v>
          </cell>
          <cell r="I27087" t="str">
            <v>Bene</v>
          </cell>
        </row>
        <row r="27088">
          <cell r="F27088">
            <v>250</v>
          </cell>
          <cell r="H27088" t="str">
            <v>NA</v>
          </cell>
          <cell r="I27088" t="str">
            <v>Bene</v>
          </cell>
        </row>
        <row r="27089">
          <cell r="F27089">
            <v>250</v>
          </cell>
          <cell r="H27089" t="str">
            <v>NA</v>
          </cell>
          <cell r="I27089" t="str">
            <v>Ret-InPay</v>
          </cell>
        </row>
        <row r="27090">
          <cell r="F27090">
            <v>181</v>
          </cell>
          <cell r="H27090" t="str">
            <v>NA</v>
          </cell>
          <cell r="I27090" t="str">
            <v>Bene</v>
          </cell>
        </row>
        <row r="27091">
          <cell r="F27091">
            <v>103</v>
          </cell>
          <cell r="H27091" t="str">
            <v>NA</v>
          </cell>
          <cell r="I27091" t="str">
            <v>Ret-InPay</v>
          </cell>
        </row>
        <row r="27092">
          <cell r="F27092">
            <v>250</v>
          </cell>
          <cell r="H27092" t="str">
            <v>NA</v>
          </cell>
          <cell r="I27092" t="str">
            <v>Ret-InPay</v>
          </cell>
        </row>
        <row r="27093">
          <cell r="F27093">
            <v>250</v>
          </cell>
          <cell r="H27093" t="str">
            <v>NA</v>
          </cell>
          <cell r="I27093" t="str">
            <v>Ret-InPay</v>
          </cell>
        </row>
        <row r="27094">
          <cell r="F27094">
            <v>103</v>
          </cell>
          <cell r="H27094" t="str">
            <v>NA</v>
          </cell>
          <cell r="I27094" t="str">
            <v>Ret-InPay</v>
          </cell>
        </row>
        <row r="27095">
          <cell r="F27095">
            <v>250</v>
          </cell>
          <cell r="H27095" t="str">
            <v>NA</v>
          </cell>
          <cell r="I27095" t="str">
            <v>Ret-InPay</v>
          </cell>
        </row>
        <row r="27096">
          <cell r="F27096">
            <v>103</v>
          </cell>
          <cell r="H27096" t="str">
            <v>NA</v>
          </cell>
          <cell r="I27096" t="str">
            <v>Ret-InPay</v>
          </cell>
        </row>
        <row r="27097">
          <cell r="F27097">
            <v>250</v>
          </cell>
          <cell r="H27097" t="str">
            <v>NA</v>
          </cell>
          <cell r="I27097" t="str">
            <v>Ret-InPay</v>
          </cell>
        </row>
        <row r="27098">
          <cell r="F27098">
            <v>103</v>
          </cell>
          <cell r="H27098" t="str">
            <v>NA</v>
          </cell>
          <cell r="I27098" t="str">
            <v>Ret-InPay</v>
          </cell>
        </row>
        <row r="27099">
          <cell r="F27099">
            <v>250</v>
          </cell>
          <cell r="H27099" t="str">
            <v>NA</v>
          </cell>
          <cell r="I27099" t="str">
            <v>Bene</v>
          </cell>
        </row>
        <row r="27100">
          <cell r="F27100">
            <v>250</v>
          </cell>
          <cell r="H27100" t="str">
            <v>NA</v>
          </cell>
          <cell r="I27100" t="str">
            <v>Ret-InPay</v>
          </cell>
        </row>
        <row r="27101">
          <cell r="F27101">
            <v>103</v>
          </cell>
          <cell r="H27101" t="str">
            <v>NA</v>
          </cell>
          <cell r="I27101" t="str">
            <v>Ret-InPay</v>
          </cell>
        </row>
        <row r="27102">
          <cell r="F27102">
            <v>103</v>
          </cell>
          <cell r="H27102" t="str">
            <v>NA</v>
          </cell>
          <cell r="I27102" t="str">
            <v>Ret-InPay</v>
          </cell>
        </row>
        <row r="27103">
          <cell r="F27103">
            <v>103</v>
          </cell>
          <cell r="H27103" t="str">
            <v>NA</v>
          </cell>
          <cell r="I27103" t="str">
            <v>Ret-InPay</v>
          </cell>
        </row>
        <row r="27104">
          <cell r="F27104">
            <v>250</v>
          </cell>
          <cell r="H27104" t="str">
            <v>NA</v>
          </cell>
          <cell r="I27104" t="str">
            <v>Ret-InPay</v>
          </cell>
        </row>
        <row r="27105">
          <cell r="F27105">
            <v>103</v>
          </cell>
          <cell r="H27105" t="str">
            <v>NA</v>
          </cell>
          <cell r="I27105" t="str">
            <v>Ret-InPay</v>
          </cell>
        </row>
        <row r="27106">
          <cell r="F27106">
            <v>103</v>
          </cell>
          <cell r="H27106" t="str">
            <v>NA</v>
          </cell>
          <cell r="I27106" t="str">
            <v>Ret-InPay</v>
          </cell>
        </row>
        <row r="27107">
          <cell r="F27107">
            <v>103</v>
          </cell>
          <cell r="H27107" t="str">
            <v>NA</v>
          </cell>
          <cell r="I27107" t="str">
            <v>Ret-InPay</v>
          </cell>
        </row>
        <row r="27108">
          <cell r="F27108">
            <v>103</v>
          </cell>
          <cell r="H27108" t="str">
            <v>NA</v>
          </cell>
          <cell r="I27108" t="str">
            <v>Ret-InPay</v>
          </cell>
        </row>
        <row r="27109">
          <cell r="F27109">
            <v>250</v>
          </cell>
          <cell r="H27109" t="str">
            <v>NA</v>
          </cell>
          <cell r="I27109" t="str">
            <v>Ret-InPay</v>
          </cell>
        </row>
        <row r="27110">
          <cell r="F27110">
            <v>250</v>
          </cell>
          <cell r="H27110" t="str">
            <v>NA</v>
          </cell>
          <cell r="I27110" t="str">
            <v>Ret-InPay</v>
          </cell>
        </row>
        <row r="27111">
          <cell r="F27111">
            <v>250</v>
          </cell>
          <cell r="H27111" t="str">
            <v>NA</v>
          </cell>
          <cell r="I27111" t="str">
            <v>Ret-InPay</v>
          </cell>
        </row>
        <row r="27112">
          <cell r="F27112">
            <v>250</v>
          </cell>
          <cell r="H27112" t="str">
            <v>NA</v>
          </cell>
          <cell r="I27112" t="str">
            <v>Ret-InPay</v>
          </cell>
        </row>
        <row r="27113">
          <cell r="F27113">
            <v>103</v>
          </cell>
          <cell r="H27113" t="str">
            <v>NA</v>
          </cell>
          <cell r="I27113" t="str">
            <v>Ret-InPay</v>
          </cell>
        </row>
        <row r="27114">
          <cell r="F27114">
            <v>103</v>
          </cell>
          <cell r="H27114" t="str">
            <v>NA</v>
          </cell>
          <cell r="I27114" t="str">
            <v>Ret-InPay</v>
          </cell>
        </row>
        <row r="27115">
          <cell r="F27115">
            <v>190</v>
          </cell>
          <cell r="H27115" t="str">
            <v>NA</v>
          </cell>
          <cell r="I27115" t="str">
            <v>Ret-InPay</v>
          </cell>
        </row>
        <row r="27116">
          <cell r="F27116">
            <v>250</v>
          </cell>
          <cell r="H27116" t="str">
            <v>NA</v>
          </cell>
          <cell r="I27116" t="str">
            <v>Ret-InPay</v>
          </cell>
        </row>
        <row r="27117">
          <cell r="F27117">
            <v>103</v>
          </cell>
          <cell r="H27117" t="str">
            <v>NA</v>
          </cell>
          <cell r="I27117" t="str">
            <v>Ret-InPay</v>
          </cell>
        </row>
        <row r="27118">
          <cell r="F27118">
            <v>103</v>
          </cell>
          <cell r="H27118" t="str">
            <v>NA</v>
          </cell>
          <cell r="I27118" t="str">
            <v>TV</v>
          </cell>
        </row>
        <row r="27119">
          <cell r="F27119">
            <v>103</v>
          </cell>
          <cell r="H27119" t="str">
            <v>NA</v>
          </cell>
          <cell r="I27119" t="str">
            <v>TV</v>
          </cell>
        </row>
        <row r="27120">
          <cell r="F27120">
            <v>160</v>
          </cell>
          <cell r="H27120" t="str">
            <v>NA</v>
          </cell>
          <cell r="I27120" t="str">
            <v>Ret-InPay</v>
          </cell>
        </row>
        <row r="27121">
          <cell r="F27121">
            <v>181</v>
          </cell>
          <cell r="H27121" t="str">
            <v>NA</v>
          </cell>
          <cell r="I27121" t="str">
            <v>Ret-InPay</v>
          </cell>
        </row>
        <row r="27122">
          <cell r="F27122">
            <v>103</v>
          </cell>
          <cell r="H27122" t="str">
            <v>NA</v>
          </cell>
          <cell r="I27122" t="str">
            <v>Ret-InPay</v>
          </cell>
        </row>
        <row r="27123">
          <cell r="F27123">
            <v>181</v>
          </cell>
          <cell r="H27123" t="str">
            <v>NA</v>
          </cell>
          <cell r="I27123" t="str">
            <v>Ret-InPay</v>
          </cell>
        </row>
        <row r="27124">
          <cell r="F27124">
            <v>103</v>
          </cell>
          <cell r="H27124" t="str">
            <v>NA</v>
          </cell>
          <cell r="I27124" t="str">
            <v>Bene</v>
          </cell>
        </row>
        <row r="27125">
          <cell r="F27125">
            <v>103</v>
          </cell>
          <cell r="H27125" t="str">
            <v>NA</v>
          </cell>
          <cell r="I27125" t="str">
            <v>Ret-InPay</v>
          </cell>
        </row>
        <row r="27126">
          <cell r="F27126">
            <v>103</v>
          </cell>
          <cell r="H27126" t="str">
            <v>NA</v>
          </cell>
          <cell r="I27126" t="str">
            <v>Ret-InPay</v>
          </cell>
        </row>
        <row r="27127">
          <cell r="F27127">
            <v>103</v>
          </cell>
          <cell r="H27127" t="str">
            <v>NA</v>
          </cell>
          <cell r="I27127" t="str">
            <v>Ret-InPay</v>
          </cell>
        </row>
        <row r="27128">
          <cell r="F27128">
            <v>103</v>
          </cell>
          <cell r="H27128" t="str">
            <v>NA</v>
          </cell>
          <cell r="I27128" t="str">
            <v>TV</v>
          </cell>
        </row>
        <row r="27129">
          <cell r="F27129">
            <v>103</v>
          </cell>
          <cell r="H27129" t="str">
            <v>NA</v>
          </cell>
          <cell r="I27129" t="str">
            <v>Ret-InPay</v>
          </cell>
        </row>
        <row r="27130">
          <cell r="F27130">
            <v>250</v>
          </cell>
          <cell r="H27130" t="str">
            <v>NA</v>
          </cell>
          <cell r="I27130" t="str">
            <v>Bene</v>
          </cell>
        </row>
        <row r="27131">
          <cell r="F27131">
            <v>103</v>
          </cell>
          <cell r="H27131" t="str">
            <v>NA</v>
          </cell>
          <cell r="I27131" t="str">
            <v>Ret-InPay</v>
          </cell>
        </row>
        <row r="27132">
          <cell r="F27132">
            <v>103</v>
          </cell>
          <cell r="H27132" t="str">
            <v>NA</v>
          </cell>
          <cell r="I27132" t="str">
            <v>Ret-InPay</v>
          </cell>
        </row>
        <row r="27133">
          <cell r="F27133">
            <v>103</v>
          </cell>
          <cell r="H27133" t="str">
            <v>NA</v>
          </cell>
          <cell r="I27133" t="str">
            <v>Ret-InPay</v>
          </cell>
        </row>
        <row r="27134">
          <cell r="F27134">
            <v>103</v>
          </cell>
          <cell r="H27134" t="str">
            <v>NA</v>
          </cell>
          <cell r="I27134" t="str">
            <v>Ret-InPay</v>
          </cell>
        </row>
        <row r="27135">
          <cell r="F27135">
            <v>103</v>
          </cell>
          <cell r="H27135" t="str">
            <v>NA</v>
          </cell>
          <cell r="I27135" t="str">
            <v>Ret-InPay</v>
          </cell>
        </row>
        <row r="27136">
          <cell r="F27136">
            <v>250</v>
          </cell>
          <cell r="H27136" t="str">
            <v>NA</v>
          </cell>
          <cell r="I27136" t="str">
            <v>Ret-InPay</v>
          </cell>
        </row>
        <row r="27137">
          <cell r="F27137">
            <v>292</v>
          </cell>
          <cell r="H27137" t="str">
            <v>NA</v>
          </cell>
          <cell r="I27137" t="str">
            <v>TV</v>
          </cell>
        </row>
        <row r="27138">
          <cell r="F27138">
            <v>103</v>
          </cell>
          <cell r="H27138" t="str">
            <v>NA</v>
          </cell>
          <cell r="I27138" t="str">
            <v>Ret-InPay</v>
          </cell>
        </row>
        <row r="27139">
          <cell r="F27139">
            <v>103</v>
          </cell>
          <cell r="H27139" t="str">
            <v>NA</v>
          </cell>
          <cell r="I27139" t="str">
            <v>Bene</v>
          </cell>
        </row>
        <row r="27140">
          <cell r="F27140">
            <v>181</v>
          </cell>
          <cell r="H27140" t="str">
            <v>NA</v>
          </cell>
          <cell r="I27140" t="str">
            <v>TV</v>
          </cell>
        </row>
        <row r="27141">
          <cell r="F27141">
            <v>160</v>
          </cell>
          <cell r="H27141" t="str">
            <v>NA</v>
          </cell>
          <cell r="I27141" t="str">
            <v>Ret-InPay</v>
          </cell>
        </row>
        <row r="27142">
          <cell r="F27142">
            <v>103</v>
          </cell>
          <cell r="H27142" t="str">
            <v>NA</v>
          </cell>
          <cell r="I27142" t="str">
            <v>Ret-InPay</v>
          </cell>
        </row>
        <row r="27143">
          <cell r="F27143">
            <v>103</v>
          </cell>
          <cell r="H27143" t="str">
            <v>NA</v>
          </cell>
          <cell r="I27143" t="str">
            <v>Bene</v>
          </cell>
        </row>
        <row r="27144">
          <cell r="F27144">
            <v>103</v>
          </cell>
          <cell r="H27144" t="str">
            <v>NA</v>
          </cell>
          <cell r="I27144" t="str">
            <v>Ret-InPay</v>
          </cell>
        </row>
        <row r="27145">
          <cell r="F27145">
            <v>103</v>
          </cell>
          <cell r="H27145" t="str">
            <v>NA</v>
          </cell>
          <cell r="I27145" t="str">
            <v>Ret-InPay</v>
          </cell>
        </row>
        <row r="27146">
          <cell r="F27146">
            <v>103</v>
          </cell>
          <cell r="H27146" t="str">
            <v>NA</v>
          </cell>
          <cell r="I27146" t="str">
            <v>Ret-InPay</v>
          </cell>
        </row>
        <row r="27147">
          <cell r="F27147">
            <v>250</v>
          </cell>
          <cell r="H27147" t="str">
            <v>NA</v>
          </cell>
          <cell r="I27147" t="str">
            <v>Ret-InPay</v>
          </cell>
        </row>
        <row r="27148">
          <cell r="F27148">
            <v>181</v>
          </cell>
          <cell r="H27148" t="str">
            <v>NA</v>
          </cell>
          <cell r="I27148" t="str">
            <v>Ret-InPay</v>
          </cell>
        </row>
        <row r="27149">
          <cell r="F27149">
            <v>103</v>
          </cell>
          <cell r="H27149" t="str">
            <v>NA</v>
          </cell>
          <cell r="I27149" t="str">
            <v>Ret-InPay</v>
          </cell>
        </row>
        <row r="27150">
          <cell r="F27150">
            <v>103</v>
          </cell>
          <cell r="H27150" t="str">
            <v>NA</v>
          </cell>
          <cell r="I27150" t="str">
            <v>TV</v>
          </cell>
        </row>
        <row r="27151">
          <cell r="F27151">
            <v>211</v>
          </cell>
          <cell r="H27151" t="str">
            <v>NA</v>
          </cell>
          <cell r="I27151" t="str">
            <v>TV</v>
          </cell>
        </row>
        <row r="27152">
          <cell r="F27152">
            <v>250</v>
          </cell>
          <cell r="H27152" t="str">
            <v>NA</v>
          </cell>
          <cell r="I27152" t="str">
            <v>TV</v>
          </cell>
        </row>
        <row r="27153">
          <cell r="F27153">
            <v>250</v>
          </cell>
          <cell r="H27153" t="str">
            <v>NA</v>
          </cell>
          <cell r="I27153" t="str">
            <v>TV</v>
          </cell>
        </row>
        <row r="27154">
          <cell r="F27154">
            <v>103</v>
          </cell>
          <cell r="H27154" t="str">
            <v>NA</v>
          </cell>
          <cell r="I27154" t="str">
            <v>Ret-InPay</v>
          </cell>
        </row>
        <row r="27155">
          <cell r="F27155">
            <v>103</v>
          </cell>
          <cell r="H27155" t="str">
            <v>NA</v>
          </cell>
          <cell r="I27155" t="str">
            <v>TV</v>
          </cell>
        </row>
        <row r="27156">
          <cell r="F27156">
            <v>250</v>
          </cell>
          <cell r="H27156" t="str">
            <v>NA</v>
          </cell>
          <cell r="I27156" t="str">
            <v>TV</v>
          </cell>
        </row>
        <row r="27157">
          <cell r="F27157">
            <v>103</v>
          </cell>
          <cell r="H27157" t="str">
            <v>NA</v>
          </cell>
          <cell r="I27157" t="str">
            <v>TV</v>
          </cell>
        </row>
        <row r="27158">
          <cell r="F27158">
            <v>215</v>
          </cell>
          <cell r="H27158" t="str">
            <v>NA</v>
          </cell>
          <cell r="I27158" t="str">
            <v>Ret-InPay</v>
          </cell>
        </row>
        <row r="27159">
          <cell r="F27159">
            <v>103</v>
          </cell>
          <cell r="H27159" t="str">
            <v>NA</v>
          </cell>
          <cell r="I27159" t="str">
            <v>TV</v>
          </cell>
        </row>
        <row r="27160">
          <cell r="F27160">
            <v>250</v>
          </cell>
          <cell r="H27160" t="str">
            <v>NA</v>
          </cell>
          <cell r="I27160" t="str">
            <v>TV</v>
          </cell>
        </row>
        <row r="27161">
          <cell r="F27161">
            <v>160</v>
          </cell>
          <cell r="H27161" t="str">
            <v>NA</v>
          </cell>
          <cell r="I27161" t="str">
            <v>TV</v>
          </cell>
        </row>
        <row r="27162">
          <cell r="F27162">
            <v>103</v>
          </cell>
          <cell r="H27162" t="str">
            <v>NA</v>
          </cell>
          <cell r="I27162" t="str">
            <v>TV</v>
          </cell>
        </row>
        <row r="27163">
          <cell r="F27163">
            <v>181</v>
          </cell>
          <cell r="H27163" t="str">
            <v>NA</v>
          </cell>
          <cell r="I27163" t="str">
            <v>Ret-InPay</v>
          </cell>
        </row>
        <row r="27164">
          <cell r="F27164">
            <v>250</v>
          </cell>
          <cell r="H27164" t="str">
            <v>NA</v>
          </cell>
          <cell r="I27164" t="str">
            <v>TV</v>
          </cell>
        </row>
        <row r="27165">
          <cell r="F27165">
            <v>103</v>
          </cell>
          <cell r="H27165" t="str">
            <v>NA</v>
          </cell>
          <cell r="I27165" t="str">
            <v>TV</v>
          </cell>
        </row>
        <row r="27166">
          <cell r="F27166">
            <v>103</v>
          </cell>
          <cell r="H27166" t="str">
            <v>NA</v>
          </cell>
          <cell r="I27166" t="str">
            <v>TV</v>
          </cell>
        </row>
        <row r="27167">
          <cell r="F27167">
            <v>103</v>
          </cell>
          <cell r="H27167" t="str">
            <v>NA</v>
          </cell>
          <cell r="I27167" t="str">
            <v>TV</v>
          </cell>
        </row>
        <row r="27168">
          <cell r="F27168">
            <v>215</v>
          </cell>
          <cell r="H27168" t="str">
            <v>NA</v>
          </cell>
          <cell r="I27168" t="str">
            <v>TV</v>
          </cell>
        </row>
        <row r="27169">
          <cell r="F27169">
            <v>292</v>
          </cell>
          <cell r="H27169" t="str">
            <v>NA</v>
          </cell>
          <cell r="I27169" t="str">
            <v>TV</v>
          </cell>
        </row>
        <row r="27170">
          <cell r="F27170">
            <v>103</v>
          </cell>
          <cell r="H27170" t="str">
            <v>NA</v>
          </cell>
          <cell r="I27170" t="str">
            <v>TV</v>
          </cell>
        </row>
        <row r="27171">
          <cell r="F27171">
            <v>103</v>
          </cell>
          <cell r="H27171" t="str">
            <v>NA</v>
          </cell>
          <cell r="I27171" t="str">
            <v>TV</v>
          </cell>
        </row>
        <row r="27172">
          <cell r="F27172">
            <v>250</v>
          </cell>
          <cell r="H27172" t="str">
            <v>NA</v>
          </cell>
          <cell r="I27172" t="str">
            <v>Bene</v>
          </cell>
        </row>
        <row r="27173">
          <cell r="F27173">
            <v>250</v>
          </cell>
          <cell r="H27173" t="str">
            <v>NA</v>
          </cell>
          <cell r="I27173" t="str">
            <v>Bene</v>
          </cell>
        </row>
        <row r="27174">
          <cell r="F27174">
            <v>103</v>
          </cell>
          <cell r="H27174" t="str">
            <v>NA</v>
          </cell>
          <cell r="I27174" t="str">
            <v>Ret-InPay</v>
          </cell>
        </row>
        <row r="27175">
          <cell r="F27175">
            <v>132</v>
          </cell>
          <cell r="H27175" t="str">
            <v>NA</v>
          </cell>
          <cell r="I27175" t="str">
            <v>Ret-InPay</v>
          </cell>
        </row>
        <row r="27176">
          <cell r="F27176">
            <v>211</v>
          </cell>
          <cell r="H27176" t="str">
            <v>NA</v>
          </cell>
          <cell r="I27176" t="str">
            <v>Ret-InPay</v>
          </cell>
        </row>
        <row r="27177">
          <cell r="F27177">
            <v>181</v>
          </cell>
          <cell r="H27177" t="str">
            <v>NA</v>
          </cell>
          <cell r="I27177" t="str">
            <v>Ret-InPay</v>
          </cell>
        </row>
        <row r="27178">
          <cell r="F27178">
            <v>181</v>
          </cell>
          <cell r="H27178" t="str">
            <v>NA</v>
          </cell>
          <cell r="I27178" t="str">
            <v>Bene</v>
          </cell>
        </row>
        <row r="27179">
          <cell r="F27179">
            <v>250</v>
          </cell>
          <cell r="H27179" t="str">
            <v>NA</v>
          </cell>
          <cell r="I27179" t="str">
            <v>Bene</v>
          </cell>
        </row>
        <row r="27180">
          <cell r="F27180">
            <v>181</v>
          </cell>
          <cell r="H27180" t="str">
            <v>NA</v>
          </cell>
          <cell r="I27180" t="str">
            <v>Bene</v>
          </cell>
        </row>
        <row r="27181">
          <cell r="F27181">
            <v>250</v>
          </cell>
          <cell r="H27181" t="str">
            <v>NA</v>
          </cell>
          <cell r="I27181" t="str">
            <v>Bene</v>
          </cell>
        </row>
        <row r="27182">
          <cell r="F27182">
            <v>250</v>
          </cell>
          <cell r="H27182" t="str">
            <v>NA</v>
          </cell>
          <cell r="I27182" t="str">
            <v>Bene</v>
          </cell>
        </row>
        <row r="27183">
          <cell r="F27183">
            <v>250</v>
          </cell>
          <cell r="H27183" t="str">
            <v>NA</v>
          </cell>
          <cell r="I27183" t="str">
            <v>Ret-InPay</v>
          </cell>
        </row>
        <row r="27184">
          <cell r="F27184">
            <v>250</v>
          </cell>
          <cell r="H27184" t="str">
            <v>NA</v>
          </cell>
          <cell r="I27184" t="str">
            <v>Ret-InPay</v>
          </cell>
        </row>
        <row r="27185">
          <cell r="F27185">
            <v>181</v>
          </cell>
          <cell r="H27185" t="str">
            <v>NA</v>
          </cell>
          <cell r="I27185" t="str">
            <v>Bene</v>
          </cell>
        </row>
        <row r="27186">
          <cell r="F27186">
            <v>250</v>
          </cell>
          <cell r="H27186" t="str">
            <v>NA</v>
          </cell>
          <cell r="I27186" t="str">
            <v>Bene</v>
          </cell>
        </row>
        <row r="27187">
          <cell r="F27187">
            <v>103</v>
          </cell>
          <cell r="H27187" t="str">
            <v>NA</v>
          </cell>
          <cell r="I27187" t="str">
            <v>Bene</v>
          </cell>
        </row>
        <row r="27188">
          <cell r="F27188">
            <v>103</v>
          </cell>
          <cell r="H27188" t="str">
            <v>NA</v>
          </cell>
          <cell r="I27188" t="str">
            <v>Bene</v>
          </cell>
        </row>
        <row r="27189">
          <cell r="F27189">
            <v>250</v>
          </cell>
          <cell r="H27189" t="str">
            <v>NA</v>
          </cell>
          <cell r="I27189" t="str">
            <v>Ret-InPay</v>
          </cell>
        </row>
        <row r="27190">
          <cell r="F27190">
            <v>103</v>
          </cell>
          <cell r="H27190" t="str">
            <v>NA</v>
          </cell>
          <cell r="I27190" t="str">
            <v>Ret-InPay</v>
          </cell>
        </row>
        <row r="27191">
          <cell r="F27191">
            <v>250</v>
          </cell>
          <cell r="H27191" t="str">
            <v>NA</v>
          </cell>
          <cell r="I27191" t="str">
            <v>Ret-InPay</v>
          </cell>
        </row>
        <row r="27192">
          <cell r="F27192">
            <v>250</v>
          </cell>
          <cell r="H27192" t="str">
            <v>NA</v>
          </cell>
          <cell r="I27192" t="str">
            <v>Bene</v>
          </cell>
        </row>
        <row r="27193">
          <cell r="F27193">
            <v>250</v>
          </cell>
          <cell r="H27193" t="str">
            <v>NA</v>
          </cell>
          <cell r="I27193" t="str">
            <v>Ret-InPay</v>
          </cell>
        </row>
        <row r="27194">
          <cell r="F27194">
            <v>250</v>
          </cell>
          <cell r="H27194" t="str">
            <v>NA</v>
          </cell>
          <cell r="I27194" t="str">
            <v>Bene</v>
          </cell>
        </row>
        <row r="27195">
          <cell r="F27195">
            <v>181</v>
          </cell>
          <cell r="H27195" t="str">
            <v>NA</v>
          </cell>
          <cell r="I27195" t="str">
            <v>Bene</v>
          </cell>
        </row>
        <row r="27196">
          <cell r="F27196">
            <v>250</v>
          </cell>
          <cell r="H27196" t="str">
            <v>NA</v>
          </cell>
          <cell r="I27196" t="str">
            <v>Ret-InPay</v>
          </cell>
        </row>
        <row r="27197">
          <cell r="F27197">
            <v>250</v>
          </cell>
          <cell r="H27197" t="str">
            <v>NA</v>
          </cell>
          <cell r="I27197" t="str">
            <v>Ret-InPay</v>
          </cell>
        </row>
        <row r="27198">
          <cell r="F27198">
            <v>181</v>
          </cell>
          <cell r="H27198" t="str">
            <v>NA</v>
          </cell>
          <cell r="I27198" t="str">
            <v>Bene</v>
          </cell>
        </row>
        <row r="27199">
          <cell r="F27199">
            <v>250</v>
          </cell>
          <cell r="H27199" t="str">
            <v>NA</v>
          </cell>
          <cell r="I27199" t="str">
            <v>Bene</v>
          </cell>
        </row>
        <row r="27200">
          <cell r="F27200">
            <v>250</v>
          </cell>
          <cell r="H27200" t="str">
            <v>NA</v>
          </cell>
          <cell r="I27200" t="str">
            <v>Ret-InPay</v>
          </cell>
        </row>
        <row r="27201">
          <cell r="F27201">
            <v>250</v>
          </cell>
          <cell r="H27201" t="str">
            <v>NA</v>
          </cell>
          <cell r="I27201" t="str">
            <v>Ret-InPay</v>
          </cell>
        </row>
        <row r="27202">
          <cell r="F27202">
            <v>250</v>
          </cell>
          <cell r="H27202" t="str">
            <v>NA</v>
          </cell>
          <cell r="I27202" t="str">
            <v>Bene</v>
          </cell>
        </row>
        <row r="27203">
          <cell r="F27203">
            <v>250</v>
          </cell>
          <cell r="H27203" t="str">
            <v>NA</v>
          </cell>
          <cell r="I27203" t="str">
            <v>Ret-InPay</v>
          </cell>
        </row>
        <row r="27204">
          <cell r="F27204">
            <v>103</v>
          </cell>
          <cell r="H27204" t="str">
            <v>NA</v>
          </cell>
          <cell r="I27204" t="str">
            <v>Ret-InPay</v>
          </cell>
        </row>
        <row r="27205">
          <cell r="F27205">
            <v>250</v>
          </cell>
          <cell r="H27205" t="str">
            <v>NA</v>
          </cell>
          <cell r="I27205" t="str">
            <v>Bene</v>
          </cell>
        </row>
        <row r="27206">
          <cell r="F27206">
            <v>250</v>
          </cell>
          <cell r="H27206" t="str">
            <v>NA</v>
          </cell>
          <cell r="I27206" t="str">
            <v>Ret-InPay</v>
          </cell>
        </row>
        <row r="27207">
          <cell r="F27207">
            <v>103</v>
          </cell>
          <cell r="H27207" t="str">
            <v>NA</v>
          </cell>
          <cell r="I27207" t="str">
            <v>Bene</v>
          </cell>
        </row>
        <row r="27208">
          <cell r="F27208">
            <v>103</v>
          </cell>
          <cell r="H27208" t="str">
            <v>NA</v>
          </cell>
          <cell r="I27208" t="str">
            <v>Ret-InPay</v>
          </cell>
        </row>
        <row r="27209">
          <cell r="F27209">
            <v>250</v>
          </cell>
          <cell r="H27209" t="str">
            <v>NA</v>
          </cell>
          <cell r="I27209" t="str">
            <v>Ret-InPay</v>
          </cell>
        </row>
        <row r="27210">
          <cell r="F27210">
            <v>103</v>
          </cell>
          <cell r="H27210" t="str">
            <v>NA</v>
          </cell>
          <cell r="I27210" t="str">
            <v>Ret-InPay</v>
          </cell>
        </row>
        <row r="27211">
          <cell r="F27211">
            <v>250</v>
          </cell>
          <cell r="H27211" t="str">
            <v>NA</v>
          </cell>
          <cell r="I27211" t="str">
            <v>Ret-InPay</v>
          </cell>
        </row>
        <row r="27212">
          <cell r="F27212">
            <v>250</v>
          </cell>
          <cell r="H27212" t="str">
            <v>NA</v>
          </cell>
          <cell r="I27212" t="str">
            <v>Bene</v>
          </cell>
        </row>
        <row r="27213">
          <cell r="F27213">
            <v>103</v>
          </cell>
          <cell r="H27213" t="str">
            <v>NA</v>
          </cell>
          <cell r="I27213" t="str">
            <v>Ret-InPay</v>
          </cell>
        </row>
        <row r="27214">
          <cell r="F27214">
            <v>250</v>
          </cell>
          <cell r="H27214" t="str">
            <v>NA</v>
          </cell>
          <cell r="I27214" t="str">
            <v>Ret-InPay</v>
          </cell>
        </row>
        <row r="27215">
          <cell r="F27215">
            <v>103</v>
          </cell>
          <cell r="H27215" t="str">
            <v>NA</v>
          </cell>
          <cell r="I27215" t="str">
            <v>Bene</v>
          </cell>
        </row>
        <row r="27216">
          <cell r="F27216">
            <v>250</v>
          </cell>
          <cell r="H27216" t="str">
            <v>NA</v>
          </cell>
          <cell r="I27216" t="str">
            <v>Bene</v>
          </cell>
        </row>
        <row r="27217">
          <cell r="F27217">
            <v>103</v>
          </cell>
          <cell r="H27217" t="str">
            <v>NA</v>
          </cell>
          <cell r="I27217" t="str">
            <v>Ret-InPay</v>
          </cell>
        </row>
        <row r="27218">
          <cell r="F27218">
            <v>250</v>
          </cell>
          <cell r="H27218" t="str">
            <v>NA</v>
          </cell>
          <cell r="I27218" t="str">
            <v>Ret-InPay</v>
          </cell>
        </row>
        <row r="27219">
          <cell r="F27219">
            <v>103</v>
          </cell>
          <cell r="H27219" t="str">
            <v>NA</v>
          </cell>
          <cell r="I27219" t="str">
            <v>Ret-InPay</v>
          </cell>
        </row>
        <row r="27220">
          <cell r="F27220">
            <v>103</v>
          </cell>
          <cell r="H27220" t="str">
            <v>NA</v>
          </cell>
          <cell r="I27220" t="str">
            <v>Ret-InPay</v>
          </cell>
        </row>
        <row r="27221">
          <cell r="F27221">
            <v>250</v>
          </cell>
          <cell r="H27221" t="str">
            <v>NA</v>
          </cell>
          <cell r="I27221" t="str">
            <v>Ret-InPay</v>
          </cell>
        </row>
        <row r="27222">
          <cell r="F27222">
            <v>103</v>
          </cell>
          <cell r="H27222" t="str">
            <v>NA</v>
          </cell>
          <cell r="I27222" t="str">
            <v>Ret-InPay</v>
          </cell>
        </row>
        <row r="27223">
          <cell r="F27223">
            <v>103</v>
          </cell>
          <cell r="H27223" t="str">
            <v>NA</v>
          </cell>
          <cell r="I27223" t="str">
            <v>Ret-InPay</v>
          </cell>
        </row>
        <row r="27224">
          <cell r="F27224">
            <v>181</v>
          </cell>
          <cell r="H27224" t="str">
            <v>NA</v>
          </cell>
          <cell r="I27224" t="str">
            <v>Ret-InPay</v>
          </cell>
        </row>
        <row r="27225">
          <cell r="F27225">
            <v>181</v>
          </cell>
          <cell r="H27225" t="str">
            <v>NA</v>
          </cell>
          <cell r="I27225" t="str">
            <v>Ret-InPay</v>
          </cell>
        </row>
        <row r="27226">
          <cell r="F27226">
            <v>250</v>
          </cell>
          <cell r="H27226" t="str">
            <v>NA</v>
          </cell>
          <cell r="I27226" t="str">
            <v>Ret-InPay</v>
          </cell>
        </row>
        <row r="27227">
          <cell r="F27227">
            <v>250</v>
          </cell>
          <cell r="H27227" t="str">
            <v>NA</v>
          </cell>
          <cell r="I27227" t="str">
            <v>Ret-InPay</v>
          </cell>
        </row>
        <row r="27228">
          <cell r="F27228">
            <v>250</v>
          </cell>
          <cell r="H27228" t="str">
            <v>NA</v>
          </cell>
          <cell r="I27228" t="str">
            <v>Ret-InPay</v>
          </cell>
        </row>
        <row r="27229">
          <cell r="F27229">
            <v>250</v>
          </cell>
          <cell r="H27229" t="str">
            <v>NA</v>
          </cell>
          <cell r="I27229" t="str">
            <v>Ret-InPay</v>
          </cell>
        </row>
        <row r="27230">
          <cell r="F27230">
            <v>181</v>
          </cell>
          <cell r="H27230" t="str">
            <v>NA</v>
          </cell>
          <cell r="I27230" t="str">
            <v>Ret-InPay</v>
          </cell>
        </row>
        <row r="27231">
          <cell r="F27231">
            <v>103</v>
          </cell>
          <cell r="H27231" t="str">
            <v>NA</v>
          </cell>
          <cell r="I27231" t="str">
            <v>Ret-InPay</v>
          </cell>
        </row>
        <row r="27232">
          <cell r="F27232">
            <v>160</v>
          </cell>
          <cell r="H27232" t="str">
            <v>NA</v>
          </cell>
          <cell r="I27232" t="str">
            <v>Ret-InPay</v>
          </cell>
        </row>
        <row r="27233">
          <cell r="F27233">
            <v>215</v>
          </cell>
          <cell r="H27233" t="str">
            <v>NA</v>
          </cell>
          <cell r="I27233" t="str">
            <v>Ret-InPay</v>
          </cell>
        </row>
        <row r="27234">
          <cell r="F27234">
            <v>103</v>
          </cell>
          <cell r="H27234" t="str">
            <v>NA</v>
          </cell>
          <cell r="I27234" t="str">
            <v>Ret-InPay</v>
          </cell>
        </row>
        <row r="27235">
          <cell r="F27235">
            <v>250</v>
          </cell>
          <cell r="H27235" t="str">
            <v>NA</v>
          </cell>
          <cell r="I27235" t="str">
            <v>Ret-InPay</v>
          </cell>
        </row>
        <row r="27236">
          <cell r="F27236">
            <v>103</v>
          </cell>
          <cell r="H27236" t="str">
            <v>NA</v>
          </cell>
          <cell r="I27236" t="str">
            <v>Ret-InPay</v>
          </cell>
        </row>
        <row r="27237">
          <cell r="F27237">
            <v>103</v>
          </cell>
          <cell r="H27237" t="str">
            <v>NA</v>
          </cell>
          <cell r="I27237" t="str">
            <v>Ret-InPay</v>
          </cell>
        </row>
        <row r="27238">
          <cell r="F27238">
            <v>250</v>
          </cell>
          <cell r="H27238" t="str">
            <v>NA</v>
          </cell>
          <cell r="I27238" t="str">
            <v>Ret-InPay</v>
          </cell>
        </row>
        <row r="27239">
          <cell r="F27239">
            <v>250</v>
          </cell>
          <cell r="H27239" t="str">
            <v>NA</v>
          </cell>
          <cell r="I27239" t="str">
            <v>Bene</v>
          </cell>
        </row>
        <row r="27240">
          <cell r="F27240">
            <v>103</v>
          </cell>
          <cell r="H27240" t="str">
            <v>NA</v>
          </cell>
          <cell r="I27240" t="str">
            <v>Ret-InPay</v>
          </cell>
        </row>
        <row r="27241">
          <cell r="F27241">
            <v>160</v>
          </cell>
          <cell r="H27241" t="str">
            <v>NA</v>
          </cell>
          <cell r="I27241" t="str">
            <v>Ret-InPay</v>
          </cell>
        </row>
        <row r="27242">
          <cell r="F27242">
            <v>103</v>
          </cell>
          <cell r="H27242" t="str">
            <v>NA</v>
          </cell>
          <cell r="I27242" t="str">
            <v>Ret-InPay</v>
          </cell>
        </row>
        <row r="27243">
          <cell r="F27243">
            <v>104</v>
          </cell>
          <cell r="H27243" t="str">
            <v>NA</v>
          </cell>
          <cell r="I27243" t="str">
            <v>Ret-InPay</v>
          </cell>
        </row>
        <row r="27244">
          <cell r="F27244">
            <v>104</v>
          </cell>
          <cell r="H27244" t="str">
            <v>NA</v>
          </cell>
          <cell r="I27244" t="str">
            <v>Bene</v>
          </cell>
        </row>
        <row r="27245">
          <cell r="F27245">
            <v>103</v>
          </cell>
          <cell r="H27245" t="str">
            <v>NA</v>
          </cell>
          <cell r="I27245" t="str">
            <v>Ret-InPay</v>
          </cell>
        </row>
        <row r="27246">
          <cell r="F27246">
            <v>250</v>
          </cell>
          <cell r="H27246" t="str">
            <v>NA</v>
          </cell>
          <cell r="I27246" t="str">
            <v>Ret-InPay</v>
          </cell>
        </row>
        <row r="27247">
          <cell r="F27247">
            <v>250</v>
          </cell>
          <cell r="H27247" t="str">
            <v>NA</v>
          </cell>
          <cell r="I27247" t="str">
            <v>Ret-InPay</v>
          </cell>
        </row>
        <row r="27248">
          <cell r="F27248">
            <v>215</v>
          </cell>
          <cell r="H27248" t="str">
            <v>NA</v>
          </cell>
          <cell r="I27248" t="str">
            <v>Bene</v>
          </cell>
        </row>
        <row r="27249">
          <cell r="F27249">
            <v>104</v>
          </cell>
          <cell r="H27249" t="str">
            <v>NA</v>
          </cell>
          <cell r="I27249" t="str">
            <v>Ret-InPay</v>
          </cell>
        </row>
        <row r="27250">
          <cell r="F27250">
            <v>190</v>
          </cell>
          <cell r="H27250" t="str">
            <v>NA</v>
          </cell>
          <cell r="I27250" t="str">
            <v>Ret-InPay</v>
          </cell>
        </row>
        <row r="27251">
          <cell r="F27251">
            <v>250</v>
          </cell>
          <cell r="H27251" t="str">
            <v>NA</v>
          </cell>
          <cell r="I27251" t="str">
            <v>Ret-InPay</v>
          </cell>
        </row>
        <row r="27252">
          <cell r="F27252">
            <v>103</v>
          </cell>
          <cell r="H27252" t="str">
            <v>NA</v>
          </cell>
          <cell r="I27252" t="str">
            <v>Ret-InPay</v>
          </cell>
        </row>
        <row r="27253">
          <cell r="F27253">
            <v>250</v>
          </cell>
          <cell r="H27253" t="str">
            <v>NA</v>
          </cell>
          <cell r="I27253" t="str">
            <v>Ret-InPay</v>
          </cell>
        </row>
        <row r="27254">
          <cell r="F27254">
            <v>250</v>
          </cell>
          <cell r="H27254" t="str">
            <v>NA</v>
          </cell>
          <cell r="I27254" t="str">
            <v>TV</v>
          </cell>
        </row>
        <row r="27255">
          <cell r="F27255">
            <v>190</v>
          </cell>
          <cell r="H27255" t="str">
            <v>NA</v>
          </cell>
          <cell r="I27255" t="str">
            <v>Ret-InPay</v>
          </cell>
        </row>
        <row r="27256">
          <cell r="F27256">
            <v>103</v>
          </cell>
          <cell r="H27256" t="str">
            <v>NA</v>
          </cell>
          <cell r="I27256" t="str">
            <v>Ret-InPay</v>
          </cell>
        </row>
        <row r="27257">
          <cell r="F27257">
            <v>250</v>
          </cell>
          <cell r="H27257" t="str">
            <v>NA</v>
          </cell>
          <cell r="I27257" t="str">
            <v>TV</v>
          </cell>
        </row>
        <row r="27258">
          <cell r="F27258">
            <v>104</v>
          </cell>
          <cell r="H27258" t="str">
            <v>NA</v>
          </cell>
          <cell r="I27258" t="str">
            <v>Ret-InPay</v>
          </cell>
        </row>
        <row r="27259">
          <cell r="F27259">
            <v>103</v>
          </cell>
          <cell r="H27259" t="str">
            <v>NA</v>
          </cell>
          <cell r="I27259" t="str">
            <v>TV</v>
          </cell>
        </row>
        <row r="27260">
          <cell r="F27260">
            <v>181</v>
          </cell>
          <cell r="H27260" t="str">
            <v>NA</v>
          </cell>
          <cell r="I27260" t="str">
            <v>Ret-InPay</v>
          </cell>
        </row>
        <row r="27261">
          <cell r="F27261">
            <v>103</v>
          </cell>
          <cell r="H27261" t="str">
            <v>NA</v>
          </cell>
          <cell r="I27261" t="str">
            <v>Ret-InPay</v>
          </cell>
        </row>
        <row r="27262">
          <cell r="F27262">
            <v>103</v>
          </cell>
          <cell r="H27262" t="str">
            <v>NA</v>
          </cell>
          <cell r="I27262" t="str">
            <v>Ret-InPay</v>
          </cell>
        </row>
        <row r="27263">
          <cell r="F27263">
            <v>250</v>
          </cell>
          <cell r="H27263" t="str">
            <v>NA</v>
          </cell>
          <cell r="I27263" t="str">
            <v>Ret-InPay</v>
          </cell>
        </row>
        <row r="27264">
          <cell r="F27264">
            <v>103</v>
          </cell>
          <cell r="H27264" t="str">
            <v>NA</v>
          </cell>
          <cell r="I27264" t="str">
            <v>TV</v>
          </cell>
        </row>
        <row r="27265">
          <cell r="F27265">
            <v>181</v>
          </cell>
          <cell r="H27265" t="str">
            <v>NA</v>
          </cell>
          <cell r="I27265" t="str">
            <v>Ret-InPay</v>
          </cell>
        </row>
        <row r="27266">
          <cell r="F27266">
            <v>211</v>
          </cell>
          <cell r="H27266" t="str">
            <v>NA</v>
          </cell>
          <cell r="I27266" t="str">
            <v>Bene</v>
          </cell>
        </row>
        <row r="27267">
          <cell r="F27267">
            <v>181</v>
          </cell>
          <cell r="H27267" t="str">
            <v>NA</v>
          </cell>
          <cell r="I27267" t="str">
            <v>Ret-InPay</v>
          </cell>
        </row>
        <row r="27268">
          <cell r="F27268">
            <v>103</v>
          </cell>
          <cell r="H27268" t="str">
            <v>NA</v>
          </cell>
          <cell r="I27268" t="str">
            <v>Ret-InPay</v>
          </cell>
        </row>
        <row r="27269">
          <cell r="F27269">
            <v>250</v>
          </cell>
          <cell r="H27269" t="str">
            <v>NA</v>
          </cell>
          <cell r="I27269" t="str">
            <v>Ret-InPay</v>
          </cell>
        </row>
        <row r="27270">
          <cell r="F27270">
            <v>250</v>
          </cell>
          <cell r="H27270" t="str">
            <v>NA</v>
          </cell>
          <cell r="I27270" t="str">
            <v>TV</v>
          </cell>
        </row>
        <row r="27271">
          <cell r="F27271">
            <v>103</v>
          </cell>
          <cell r="H27271" t="str">
            <v>NA</v>
          </cell>
          <cell r="I27271" t="str">
            <v>Ret-InPay</v>
          </cell>
        </row>
        <row r="27272">
          <cell r="F27272">
            <v>250</v>
          </cell>
          <cell r="H27272" t="str">
            <v>NA</v>
          </cell>
          <cell r="I27272" t="str">
            <v>Ret-InPay</v>
          </cell>
        </row>
        <row r="27273">
          <cell r="F27273">
            <v>103</v>
          </cell>
          <cell r="H27273" t="str">
            <v>NA</v>
          </cell>
          <cell r="I27273" t="str">
            <v>Ret-InPay</v>
          </cell>
        </row>
        <row r="27274">
          <cell r="F27274">
            <v>103</v>
          </cell>
          <cell r="H27274" t="str">
            <v>NA</v>
          </cell>
          <cell r="I27274" t="str">
            <v>Ret-InPay</v>
          </cell>
        </row>
        <row r="27275">
          <cell r="F27275">
            <v>250</v>
          </cell>
          <cell r="H27275" t="str">
            <v>NA</v>
          </cell>
          <cell r="I27275" t="str">
            <v>Ret-InPay</v>
          </cell>
        </row>
        <row r="27276">
          <cell r="F27276">
            <v>103</v>
          </cell>
          <cell r="H27276" t="str">
            <v>NA</v>
          </cell>
          <cell r="I27276" t="str">
            <v>TV</v>
          </cell>
        </row>
        <row r="27277">
          <cell r="F27277">
            <v>103</v>
          </cell>
          <cell r="H27277" t="str">
            <v>NA</v>
          </cell>
          <cell r="I27277" t="str">
            <v>Ret-InPay</v>
          </cell>
        </row>
        <row r="27278">
          <cell r="F27278">
            <v>103</v>
          </cell>
          <cell r="H27278" t="str">
            <v>NA</v>
          </cell>
          <cell r="I27278" t="str">
            <v>Ret-InPay</v>
          </cell>
        </row>
        <row r="27279">
          <cell r="F27279">
            <v>103</v>
          </cell>
          <cell r="H27279" t="str">
            <v>NA</v>
          </cell>
          <cell r="I27279" t="str">
            <v>TV</v>
          </cell>
        </row>
        <row r="27280">
          <cell r="F27280">
            <v>250</v>
          </cell>
          <cell r="H27280" t="str">
            <v>NA</v>
          </cell>
          <cell r="I27280" t="str">
            <v>TV</v>
          </cell>
        </row>
        <row r="27281">
          <cell r="F27281">
            <v>160</v>
          </cell>
          <cell r="H27281" t="str">
            <v>NA</v>
          </cell>
          <cell r="I27281" t="str">
            <v>Ret-InPay</v>
          </cell>
        </row>
        <row r="27282">
          <cell r="F27282">
            <v>103</v>
          </cell>
          <cell r="H27282" t="str">
            <v>NA</v>
          </cell>
          <cell r="I27282" t="str">
            <v>TV</v>
          </cell>
        </row>
        <row r="27283">
          <cell r="F27283">
            <v>190</v>
          </cell>
          <cell r="H27283" t="str">
            <v>NA</v>
          </cell>
          <cell r="I27283" t="str">
            <v>Ret-InPay</v>
          </cell>
        </row>
        <row r="27284">
          <cell r="F27284">
            <v>250</v>
          </cell>
          <cell r="H27284" t="str">
            <v>NA</v>
          </cell>
          <cell r="I27284" t="str">
            <v>TV</v>
          </cell>
        </row>
        <row r="27285">
          <cell r="F27285">
            <v>181</v>
          </cell>
          <cell r="H27285" t="str">
            <v>NA</v>
          </cell>
          <cell r="I27285" t="str">
            <v>TV</v>
          </cell>
        </row>
        <row r="27286">
          <cell r="F27286">
            <v>292</v>
          </cell>
          <cell r="H27286" t="str">
            <v>NA</v>
          </cell>
          <cell r="I27286" t="str">
            <v>TV</v>
          </cell>
        </row>
        <row r="27287">
          <cell r="F27287">
            <v>292</v>
          </cell>
          <cell r="H27287" t="str">
            <v>NA</v>
          </cell>
          <cell r="I27287" t="str">
            <v>TV</v>
          </cell>
        </row>
        <row r="27288">
          <cell r="F27288">
            <v>140</v>
          </cell>
          <cell r="H27288" t="str">
            <v>NA</v>
          </cell>
          <cell r="I27288" t="str">
            <v>TV</v>
          </cell>
        </row>
        <row r="27289">
          <cell r="F27289">
            <v>250</v>
          </cell>
          <cell r="H27289" t="str">
            <v>NA</v>
          </cell>
          <cell r="I27289" t="str">
            <v>TV</v>
          </cell>
        </row>
        <row r="27290">
          <cell r="F27290">
            <v>250</v>
          </cell>
          <cell r="H27290" t="str">
            <v>NA</v>
          </cell>
          <cell r="I27290" t="str">
            <v>TV</v>
          </cell>
        </row>
        <row r="27291">
          <cell r="F27291">
            <v>181</v>
          </cell>
          <cell r="H27291" t="str">
            <v>NA</v>
          </cell>
          <cell r="I27291" t="str">
            <v>TV</v>
          </cell>
        </row>
        <row r="27292">
          <cell r="F27292">
            <v>250</v>
          </cell>
          <cell r="H27292" t="str">
            <v>NA</v>
          </cell>
          <cell r="I27292" t="str">
            <v>TV</v>
          </cell>
        </row>
        <row r="27293">
          <cell r="F27293">
            <v>103</v>
          </cell>
          <cell r="H27293" t="str">
            <v>NA</v>
          </cell>
          <cell r="I27293" t="str">
            <v>TV</v>
          </cell>
        </row>
        <row r="27294">
          <cell r="F27294">
            <v>103</v>
          </cell>
          <cell r="H27294" t="str">
            <v>NA</v>
          </cell>
          <cell r="I27294" t="str">
            <v>Ret-InPay</v>
          </cell>
        </row>
        <row r="27295">
          <cell r="F27295">
            <v>181</v>
          </cell>
          <cell r="H27295" t="str">
            <v>NA</v>
          </cell>
          <cell r="I27295" t="str">
            <v>Ret-InPay</v>
          </cell>
        </row>
        <row r="27296">
          <cell r="F27296">
            <v>211</v>
          </cell>
          <cell r="H27296" t="str">
            <v>NA</v>
          </cell>
          <cell r="I27296" t="str">
            <v>TV</v>
          </cell>
        </row>
        <row r="27297">
          <cell r="F27297">
            <v>181</v>
          </cell>
          <cell r="H27297" t="str">
            <v>NA</v>
          </cell>
          <cell r="I27297" t="str">
            <v>TV</v>
          </cell>
        </row>
        <row r="27298">
          <cell r="F27298">
            <v>250</v>
          </cell>
          <cell r="H27298" t="str">
            <v>NA</v>
          </cell>
          <cell r="I27298" t="str">
            <v>TV</v>
          </cell>
        </row>
        <row r="27299">
          <cell r="F27299">
            <v>250</v>
          </cell>
          <cell r="H27299" t="str">
            <v>NA</v>
          </cell>
          <cell r="I27299" t="str">
            <v>TV</v>
          </cell>
        </row>
        <row r="27300">
          <cell r="F27300">
            <v>103</v>
          </cell>
          <cell r="H27300" t="str">
            <v>NA</v>
          </cell>
          <cell r="I27300" t="str">
            <v>TV</v>
          </cell>
        </row>
        <row r="27301">
          <cell r="F27301">
            <v>103</v>
          </cell>
          <cell r="H27301" t="str">
            <v>NA</v>
          </cell>
          <cell r="I27301" t="str">
            <v>TV</v>
          </cell>
        </row>
        <row r="27302">
          <cell r="F27302">
            <v>103</v>
          </cell>
          <cell r="H27302" t="str">
            <v>NA</v>
          </cell>
          <cell r="I27302" t="str">
            <v>TV</v>
          </cell>
        </row>
        <row r="27303">
          <cell r="F27303">
            <v>181</v>
          </cell>
          <cell r="H27303" t="str">
            <v>NA</v>
          </cell>
          <cell r="I27303" t="str">
            <v>TV</v>
          </cell>
        </row>
        <row r="27304">
          <cell r="F27304">
            <v>103</v>
          </cell>
          <cell r="H27304" t="str">
            <v>NA</v>
          </cell>
          <cell r="I27304" t="str">
            <v>TV</v>
          </cell>
        </row>
        <row r="27305">
          <cell r="F27305">
            <v>103</v>
          </cell>
          <cell r="H27305" t="str">
            <v>NA</v>
          </cell>
          <cell r="I27305" t="str">
            <v>TV</v>
          </cell>
        </row>
        <row r="27306">
          <cell r="F27306">
            <v>103</v>
          </cell>
          <cell r="H27306" t="str">
            <v>NA</v>
          </cell>
          <cell r="I27306" t="str">
            <v>TV</v>
          </cell>
        </row>
        <row r="27307">
          <cell r="F27307">
            <v>181</v>
          </cell>
          <cell r="H27307" t="str">
            <v>NA</v>
          </cell>
          <cell r="I27307" t="str">
            <v>Bene</v>
          </cell>
        </row>
        <row r="27308">
          <cell r="F27308">
            <v>104</v>
          </cell>
          <cell r="H27308" t="str">
            <v>NA</v>
          </cell>
          <cell r="I27308" t="str">
            <v>Bene</v>
          </cell>
        </row>
        <row r="27309">
          <cell r="F27309">
            <v>250</v>
          </cell>
          <cell r="H27309" t="str">
            <v>NA</v>
          </cell>
          <cell r="I27309" t="str">
            <v>Bene</v>
          </cell>
        </row>
        <row r="27310">
          <cell r="F27310">
            <v>250</v>
          </cell>
          <cell r="H27310" t="str">
            <v>NA</v>
          </cell>
          <cell r="I27310" t="str">
            <v>Bene</v>
          </cell>
        </row>
        <row r="27311">
          <cell r="F27311">
            <v>104</v>
          </cell>
          <cell r="H27311" t="str">
            <v>NA</v>
          </cell>
          <cell r="I27311" t="str">
            <v>Bene</v>
          </cell>
        </row>
        <row r="27312">
          <cell r="F27312">
            <v>215</v>
          </cell>
          <cell r="H27312" t="str">
            <v>NA</v>
          </cell>
          <cell r="I27312" t="str">
            <v>Bene</v>
          </cell>
        </row>
        <row r="27313">
          <cell r="F27313">
            <v>181</v>
          </cell>
          <cell r="H27313" t="str">
            <v>NA</v>
          </cell>
          <cell r="I27313" t="str">
            <v>Bene</v>
          </cell>
        </row>
        <row r="27314">
          <cell r="F27314">
            <v>280</v>
          </cell>
          <cell r="H27314" t="str">
            <v>NA</v>
          </cell>
          <cell r="I27314" t="str">
            <v>Ret-InPay</v>
          </cell>
        </row>
        <row r="27315">
          <cell r="F27315">
            <v>250</v>
          </cell>
          <cell r="H27315" t="str">
            <v>NA</v>
          </cell>
          <cell r="I27315" t="str">
            <v>Ret-InPay</v>
          </cell>
        </row>
        <row r="27316">
          <cell r="F27316">
            <v>250</v>
          </cell>
          <cell r="H27316" t="str">
            <v>NA</v>
          </cell>
          <cell r="I27316" t="str">
            <v>Bene</v>
          </cell>
        </row>
        <row r="27317">
          <cell r="F27317">
            <v>103</v>
          </cell>
          <cell r="H27317" t="str">
            <v>NA</v>
          </cell>
          <cell r="I27317" t="str">
            <v>Ret-InPay</v>
          </cell>
        </row>
        <row r="27318">
          <cell r="F27318">
            <v>103</v>
          </cell>
          <cell r="H27318" t="str">
            <v>NA</v>
          </cell>
          <cell r="I27318" t="str">
            <v>Bene</v>
          </cell>
        </row>
        <row r="27319">
          <cell r="F27319">
            <v>250</v>
          </cell>
          <cell r="H27319" t="str">
            <v>NA</v>
          </cell>
          <cell r="I27319" t="str">
            <v>Ret-InPay</v>
          </cell>
        </row>
        <row r="27320">
          <cell r="F27320">
            <v>250</v>
          </cell>
          <cell r="H27320" t="str">
            <v>NA</v>
          </cell>
          <cell r="I27320" t="str">
            <v>Ret-InPay</v>
          </cell>
        </row>
        <row r="27321">
          <cell r="F27321">
            <v>250</v>
          </cell>
          <cell r="H27321" t="str">
            <v>NA</v>
          </cell>
          <cell r="I27321" t="str">
            <v>Ret-InPay</v>
          </cell>
        </row>
        <row r="27322">
          <cell r="F27322">
            <v>250</v>
          </cell>
          <cell r="H27322" t="str">
            <v>NA</v>
          </cell>
          <cell r="I27322" t="str">
            <v>Ret-InPay</v>
          </cell>
        </row>
        <row r="27323">
          <cell r="F27323">
            <v>250</v>
          </cell>
          <cell r="H27323" t="str">
            <v>NA</v>
          </cell>
          <cell r="I27323" t="str">
            <v>Bene</v>
          </cell>
        </row>
        <row r="27324">
          <cell r="F27324">
            <v>250</v>
          </cell>
          <cell r="H27324" t="str">
            <v>NA</v>
          </cell>
          <cell r="I27324" t="str">
            <v>Ret-InPay</v>
          </cell>
        </row>
        <row r="27325">
          <cell r="F27325">
            <v>250</v>
          </cell>
          <cell r="H27325" t="str">
            <v>NA</v>
          </cell>
          <cell r="I27325" t="str">
            <v>Bene</v>
          </cell>
        </row>
        <row r="27326">
          <cell r="F27326">
            <v>250</v>
          </cell>
          <cell r="H27326" t="str">
            <v>NA</v>
          </cell>
          <cell r="I27326" t="str">
            <v>Ret-InPay</v>
          </cell>
        </row>
        <row r="27327">
          <cell r="F27327">
            <v>104</v>
          </cell>
          <cell r="H27327" t="str">
            <v>NA</v>
          </cell>
          <cell r="I27327" t="str">
            <v>Ret-InPay</v>
          </cell>
        </row>
        <row r="27328">
          <cell r="F27328">
            <v>104</v>
          </cell>
          <cell r="H27328" t="str">
            <v>NA</v>
          </cell>
          <cell r="I27328" t="str">
            <v>Ret-InPay</v>
          </cell>
        </row>
        <row r="27329">
          <cell r="F27329">
            <v>250</v>
          </cell>
          <cell r="H27329" t="str">
            <v>NA</v>
          </cell>
          <cell r="I27329" t="str">
            <v>Bene</v>
          </cell>
        </row>
        <row r="27330">
          <cell r="F27330">
            <v>250</v>
          </cell>
          <cell r="H27330" t="str">
            <v>NA</v>
          </cell>
          <cell r="I27330" t="str">
            <v>Bene</v>
          </cell>
        </row>
        <row r="27331">
          <cell r="F27331">
            <v>181</v>
          </cell>
          <cell r="H27331" t="str">
            <v>NA</v>
          </cell>
          <cell r="I27331" t="str">
            <v>Ret-InPay</v>
          </cell>
        </row>
        <row r="27332">
          <cell r="F27332">
            <v>120</v>
          </cell>
          <cell r="H27332" t="str">
            <v>NA</v>
          </cell>
          <cell r="I27332" t="str">
            <v>Bene</v>
          </cell>
        </row>
        <row r="27333">
          <cell r="F27333">
            <v>250</v>
          </cell>
          <cell r="H27333" t="str">
            <v>NA</v>
          </cell>
          <cell r="I27333" t="str">
            <v>Ret-InPay</v>
          </cell>
        </row>
        <row r="27334">
          <cell r="F27334">
            <v>103</v>
          </cell>
          <cell r="H27334" t="str">
            <v>NA</v>
          </cell>
          <cell r="I27334" t="str">
            <v>Ret-InPay</v>
          </cell>
        </row>
        <row r="27335">
          <cell r="F27335">
            <v>250</v>
          </cell>
          <cell r="H27335" t="str">
            <v>NA</v>
          </cell>
          <cell r="I27335" t="str">
            <v>Bene</v>
          </cell>
        </row>
        <row r="27336">
          <cell r="F27336">
            <v>250</v>
          </cell>
          <cell r="H27336" t="str">
            <v>NA</v>
          </cell>
          <cell r="I27336" t="str">
            <v>Ret-InPay</v>
          </cell>
        </row>
        <row r="27337">
          <cell r="F27337">
            <v>250</v>
          </cell>
          <cell r="H27337" t="str">
            <v>NA</v>
          </cell>
          <cell r="I27337" t="str">
            <v>Ret-InPay</v>
          </cell>
        </row>
        <row r="27338">
          <cell r="F27338">
            <v>103</v>
          </cell>
          <cell r="H27338" t="str">
            <v>NA</v>
          </cell>
          <cell r="I27338" t="str">
            <v>Ret-InPay</v>
          </cell>
        </row>
        <row r="27339">
          <cell r="F27339">
            <v>250</v>
          </cell>
          <cell r="H27339" t="str">
            <v>NA</v>
          </cell>
          <cell r="I27339" t="str">
            <v>Ret-InPay</v>
          </cell>
        </row>
        <row r="27340">
          <cell r="F27340">
            <v>103</v>
          </cell>
          <cell r="H27340" t="str">
            <v>NA</v>
          </cell>
          <cell r="I27340" t="str">
            <v>Ret-InPay</v>
          </cell>
        </row>
        <row r="27341">
          <cell r="F27341">
            <v>160</v>
          </cell>
          <cell r="H27341" t="str">
            <v>NA</v>
          </cell>
          <cell r="I27341" t="str">
            <v>Ret-InPay</v>
          </cell>
        </row>
        <row r="27342">
          <cell r="F27342">
            <v>250</v>
          </cell>
          <cell r="H27342" t="str">
            <v>NA</v>
          </cell>
          <cell r="I27342" t="str">
            <v>Bene</v>
          </cell>
        </row>
        <row r="27343">
          <cell r="F27343">
            <v>250</v>
          </cell>
          <cell r="H27343" t="str">
            <v>NA</v>
          </cell>
          <cell r="I27343" t="str">
            <v>Bene</v>
          </cell>
        </row>
        <row r="27344">
          <cell r="F27344">
            <v>181</v>
          </cell>
          <cell r="H27344" t="str">
            <v>NA</v>
          </cell>
          <cell r="I27344" t="str">
            <v>Bene</v>
          </cell>
        </row>
        <row r="27345">
          <cell r="F27345">
            <v>103</v>
          </cell>
          <cell r="H27345" t="str">
            <v>NA</v>
          </cell>
          <cell r="I27345" t="str">
            <v>Bene</v>
          </cell>
        </row>
        <row r="27346">
          <cell r="F27346">
            <v>250</v>
          </cell>
          <cell r="H27346" t="str">
            <v>NA</v>
          </cell>
          <cell r="I27346" t="str">
            <v>Ret-InPay</v>
          </cell>
        </row>
        <row r="27347">
          <cell r="F27347">
            <v>250</v>
          </cell>
          <cell r="H27347" t="str">
            <v>NA</v>
          </cell>
          <cell r="I27347" t="str">
            <v>Ret-InPay</v>
          </cell>
        </row>
        <row r="27348">
          <cell r="F27348">
            <v>250</v>
          </cell>
          <cell r="H27348" t="str">
            <v>NA</v>
          </cell>
          <cell r="I27348" t="str">
            <v>Bene</v>
          </cell>
        </row>
        <row r="27349">
          <cell r="F27349">
            <v>250</v>
          </cell>
          <cell r="H27349" t="str">
            <v>NA</v>
          </cell>
          <cell r="I27349" t="str">
            <v>Ret-InPay</v>
          </cell>
        </row>
        <row r="27350">
          <cell r="F27350">
            <v>250</v>
          </cell>
          <cell r="H27350" t="str">
            <v>NA</v>
          </cell>
          <cell r="I27350" t="str">
            <v>Ret-InPay</v>
          </cell>
        </row>
        <row r="27351">
          <cell r="F27351">
            <v>132</v>
          </cell>
          <cell r="H27351" t="str">
            <v>NA</v>
          </cell>
          <cell r="I27351" t="str">
            <v>Ret-InPay</v>
          </cell>
        </row>
        <row r="27352">
          <cell r="F27352">
            <v>250</v>
          </cell>
          <cell r="H27352" t="str">
            <v>NA</v>
          </cell>
          <cell r="I27352" t="str">
            <v>Bene</v>
          </cell>
        </row>
        <row r="27353">
          <cell r="F27353">
            <v>160</v>
          </cell>
          <cell r="H27353" t="str">
            <v>NA</v>
          </cell>
          <cell r="I27353" t="str">
            <v>Ret-InPay</v>
          </cell>
        </row>
        <row r="27354">
          <cell r="F27354">
            <v>103</v>
          </cell>
          <cell r="H27354" t="str">
            <v>NA</v>
          </cell>
          <cell r="I27354" t="str">
            <v>Ret-InPay</v>
          </cell>
        </row>
        <row r="27355">
          <cell r="F27355">
            <v>250</v>
          </cell>
          <cell r="H27355" t="str">
            <v>NA</v>
          </cell>
          <cell r="I27355" t="str">
            <v>Ret-InPay</v>
          </cell>
        </row>
        <row r="27356">
          <cell r="F27356">
            <v>160</v>
          </cell>
          <cell r="H27356" t="str">
            <v>NA</v>
          </cell>
          <cell r="I27356" t="str">
            <v>Bene</v>
          </cell>
        </row>
        <row r="27357">
          <cell r="F27357">
            <v>250</v>
          </cell>
          <cell r="H27357" t="str">
            <v>NA</v>
          </cell>
          <cell r="I27357" t="str">
            <v>Ret-InPay</v>
          </cell>
        </row>
        <row r="27358">
          <cell r="F27358">
            <v>103</v>
          </cell>
          <cell r="H27358" t="str">
            <v>NA</v>
          </cell>
          <cell r="I27358" t="str">
            <v>Ret-InPay</v>
          </cell>
        </row>
        <row r="27359">
          <cell r="F27359">
            <v>181</v>
          </cell>
          <cell r="H27359" t="str">
            <v>NA</v>
          </cell>
          <cell r="I27359" t="str">
            <v>Ret-InPay</v>
          </cell>
        </row>
        <row r="27360">
          <cell r="F27360">
            <v>215</v>
          </cell>
          <cell r="H27360" t="str">
            <v>NA</v>
          </cell>
          <cell r="I27360" t="str">
            <v>Bene</v>
          </cell>
        </row>
        <row r="27361">
          <cell r="F27361">
            <v>250</v>
          </cell>
          <cell r="H27361" t="str">
            <v>NA</v>
          </cell>
          <cell r="I27361" t="str">
            <v>Ret-InPay</v>
          </cell>
        </row>
        <row r="27362">
          <cell r="F27362">
            <v>250</v>
          </cell>
          <cell r="H27362" t="str">
            <v>NA</v>
          </cell>
          <cell r="I27362" t="str">
            <v>Bene</v>
          </cell>
        </row>
        <row r="27363">
          <cell r="F27363">
            <v>280</v>
          </cell>
          <cell r="H27363" t="str">
            <v>NA</v>
          </cell>
          <cell r="I27363" t="str">
            <v>Ret-InPay</v>
          </cell>
        </row>
        <row r="27364">
          <cell r="F27364">
            <v>250</v>
          </cell>
          <cell r="H27364" t="str">
            <v>NA</v>
          </cell>
          <cell r="I27364" t="str">
            <v>Bene</v>
          </cell>
        </row>
        <row r="27365">
          <cell r="F27365">
            <v>250</v>
          </cell>
          <cell r="H27365" t="str">
            <v>NA</v>
          </cell>
          <cell r="I27365" t="str">
            <v>Ret-InPay</v>
          </cell>
        </row>
        <row r="27366">
          <cell r="F27366">
            <v>103</v>
          </cell>
          <cell r="H27366" t="str">
            <v>NA</v>
          </cell>
          <cell r="I27366" t="str">
            <v>Ret-InPay</v>
          </cell>
        </row>
        <row r="27367">
          <cell r="F27367">
            <v>160</v>
          </cell>
          <cell r="H27367" t="str">
            <v>NA</v>
          </cell>
          <cell r="I27367" t="str">
            <v>Bene</v>
          </cell>
        </row>
        <row r="27368">
          <cell r="F27368">
            <v>103</v>
          </cell>
          <cell r="H27368" t="str">
            <v>NA</v>
          </cell>
          <cell r="I27368" t="str">
            <v>Bene</v>
          </cell>
        </row>
        <row r="27369">
          <cell r="F27369">
            <v>103</v>
          </cell>
          <cell r="H27369" t="str">
            <v>NA</v>
          </cell>
          <cell r="I27369" t="str">
            <v>Ret-InPay</v>
          </cell>
        </row>
        <row r="27370">
          <cell r="F27370">
            <v>103</v>
          </cell>
          <cell r="H27370" t="str">
            <v>NA</v>
          </cell>
          <cell r="I27370" t="str">
            <v>Ret-InPay</v>
          </cell>
        </row>
        <row r="27371">
          <cell r="F27371">
            <v>103</v>
          </cell>
          <cell r="H27371" t="str">
            <v>NA</v>
          </cell>
          <cell r="I27371" t="str">
            <v>Ret-InPay</v>
          </cell>
        </row>
        <row r="27372">
          <cell r="F27372">
            <v>103</v>
          </cell>
          <cell r="H27372" t="str">
            <v>NA</v>
          </cell>
          <cell r="I27372" t="str">
            <v>Ret-InPay</v>
          </cell>
        </row>
        <row r="27373">
          <cell r="F27373">
            <v>103</v>
          </cell>
          <cell r="H27373" t="str">
            <v>NA</v>
          </cell>
          <cell r="I27373" t="str">
            <v>Ret-InPay</v>
          </cell>
        </row>
        <row r="27374">
          <cell r="F27374">
            <v>103</v>
          </cell>
          <cell r="H27374" t="str">
            <v>NA</v>
          </cell>
          <cell r="I27374" t="str">
            <v>Ret-InPay</v>
          </cell>
        </row>
        <row r="27375">
          <cell r="F27375">
            <v>103</v>
          </cell>
          <cell r="H27375" t="str">
            <v>NA</v>
          </cell>
          <cell r="I27375" t="str">
            <v>Ret-InPay</v>
          </cell>
        </row>
        <row r="27376">
          <cell r="F27376">
            <v>190</v>
          </cell>
          <cell r="H27376" t="str">
            <v>NA</v>
          </cell>
          <cell r="I27376" t="str">
            <v>Ret-InPay</v>
          </cell>
        </row>
        <row r="27377">
          <cell r="F27377">
            <v>250</v>
          </cell>
          <cell r="H27377" t="str">
            <v>NA</v>
          </cell>
          <cell r="I27377" t="str">
            <v>Ret-InPay</v>
          </cell>
        </row>
        <row r="27378">
          <cell r="F27378">
            <v>160</v>
          </cell>
          <cell r="H27378" t="str">
            <v>NA</v>
          </cell>
          <cell r="I27378" t="str">
            <v>Ret-InPay</v>
          </cell>
        </row>
        <row r="27379">
          <cell r="F27379">
            <v>103</v>
          </cell>
          <cell r="H27379" t="str">
            <v>NA</v>
          </cell>
          <cell r="I27379" t="str">
            <v>Ret-InPay</v>
          </cell>
        </row>
        <row r="27380">
          <cell r="F27380">
            <v>190</v>
          </cell>
          <cell r="H27380" t="str">
            <v>NA</v>
          </cell>
          <cell r="I27380" t="str">
            <v>TV</v>
          </cell>
        </row>
        <row r="27381">
          <cell r="F27381">
            <v>104</v>
          </cell>
          <cell r="H27381" t="str">
            <v>NA</v>
          </cell>
          <cell r="I27381" t="str">
            <v>Bene</v>
          </cell>
        </row>
        <row r="27382">
          <cell r="F27382">
            <v>103</v>
          </cell>
          <cell r="H27382" t="str">
            <v>NA</v>
          </cell>
          <cell r="I27382" t="str">
            <v>Ret-InPay</v>
          </cell>
        </row>
        <row r="27383">
          <cell r="F27383">
            <v>250</v>
          </cell>
          <cell r="H27383" t="str">
            <v>NA</v>
          </cell>
          <cell r="I27383" t="str">
            <v>Bene</v>
          </cell>
        </row>
        <row r="27384">
          <cell r="F27384">
            <v>104</v>
          </cell>
          <cell r="H27384" t="str">
            <v>NA</v>
          </cell>
          <cell r="I27384" t="str">
            <v>Ret-InPay</v>
          </cell>
        </row>
        <row r="27385">
          <cell r="F27385">
            <v>103</v>
          </cell>
          <cell r="H27385" t="str">
            <v>NA</v>
          </cell>
          <cell r="I27385" t="str">
            <v>Ret-InPay</v>
          </cell>
        </row>
        <row r="27386">
          <cell r="F27386">
            <v>250</v>
          </cell>
          <cell r="H27386" t="str">
            <v>NA</v>
          </cell>
          <cell r="I27386" t="str">
            <v>Ret-InPay</v>
          </cell>
        </row>
        <row r="27387">
          <cell r="F27387">
            <v>103</v>
          </cell>
          <cell r="H27387" t="str">
            <v>NA</v>
          </cell>
          <cell r="I27387" t="str">
            <v>Ret-InPay</v>
          </cell>
        </row>
        <row r="27388">
          <cell r="F27388">
            <v>103</v>
          </cell>
          <cell r="H27388" t="str">
            <v>NA</v>
          </cell>
          <cell r="I27388" t="str">
            <v>Ret-InPay</v>
          </cell>
        </row>
        <row r="27389">
          <cell r="F27389">
            <v>250</v>
          </cell>
          <cell r="H27389" t="str">
            <v>NA</v>
          </cell>
          <cell r="I27389" t="str">
            <v>Ret-InPay</v>
          </cell>
        </row>
        <row r="27390">
          <cell r="F27390">
            <v>103</v>
          </cell>
          <cell r="H27390" t="str">
            <v>NA</v>
          </cell>
          <cell r="I27390" t="str">
            <v>Ret-InPay</v>
          </cell>
        </row>
        <row r="27391">
          <cell r="F27391">
            <v>103</v>
          </cell>
          <cell r="H27391" t="str">
            <v>NA</v>
          </cell>
          <cell r="I27391" t="str">
            <v>Ret-InPay</v>
          </cell>
        </row>
        <row r="27392">
          <cell r="F27392">
            <v>250</v>
          </cell>
          <cell r="H27392" t="str">
            <v>NA</v>
          </cell>
          <cell r="I27392" t="str">
            <v>Ret-InPay</v>
          </cell>
        </row>
        <row r="27393">
          <cell r="F27393">
            <v>250</v>
          </cell>
          <cell r="H27393" t="str">
            <v>NA</v>
          </cell>
          <cell r="I27393" t="str">
            <v>Ret-InPay</v>
          </cell>
        </row>
        <row r="27394">
          <cell r="F27394">
            <v>103</v>
          </cell>
          <cell r="H27394" t="str">
            <v>NA</v>
          </cell>
          <cell r="I27394" t="str">
            <v>Ret-InPay</v>
          </cell>
        </row>
        <row r="27395">
          <cell r="F27395">
            <v>250</v>
          </cell>
          <cell r="H27395" t="str">
            <v>NA</v>
          </cell>
          <cell r="I27395" t="str">
            <v>Ret-InPay</v>
          </cell>
        </row>
        <row r="27396">
          <cell r="F27396">
            <v>250</v>
          </cell>
          <cell r="H27396" t="str">
            <v>NA</v>
          </cell>
          <cell r="I27396" t="str">
            <v>Ret-InPay</v>
          </cell>
        </row>
        <row r="27397">
          <cell r="F27397">
            <v>181</v>
          </cell>
          <cell r="H27397" t="str">
            <v>NA</v>
          </cell>
          <cell r="I27397" t="str">
            <v>Ret-InPay</v>
          </cell>
        </row>
        <row r="27398">
          <cell r="F27398">
            <v>103</v>
          </cell>
          <cell r="H27398" t="str">
            <v>NA</v>
          </cell>
          <cell r="I27398" t="str">
            <v>Ret-InPay</v>
          </cell>
        </row>
        <row r="27399">
          <cell r="F27399">
            <v>250</v>
          </cell>
          <cell r="H27399" t="str">
            <v>NA</v>
          </cell>
          <cell r="I27399" t="str">
            <v>Bene</v>
          </cell>
        </row>
        <row r="27400">
          <cell r="F27400">
            <v>103</v>
          </cell>
          <cell r="H27400" t="str">
            <v>NA</v>
          </cell>
          <cell r="I27400" t="str">
            <v>Ret-InPay</v>
          </cell>
        </row>
        <row r="27401">
          <cell r="F27401">
            <v>103</v>
          </cell>
          <cell r="H27401" t="str">
            <v>NA</v>
          </cell>
          <cell r="I27401" t="str">
            <v>Bene</v>
          </cell>
        </row>
        <row r="27402">
          <cell r="F27402">
            <v>103</v>
          </cell>
          <cell r="H27402" t="str">
            <v>NA</v>
          </cell>
          <cell r="I27402" t="str">
            <v>Ret-InPay</v>
          </cell>
        </row>
        <row r="27403">
          <cell r="F27403">
            <v>250</v>
          </cell>
          <cell r="H27403" t="str">
            <v>NA</v>
          </cell>
          <cell r="I27403" t="str">
            <v>Ret-InPay</v>
          </cell>
        </row>
        <row r="27404">
          <cell r="F27404">
            <v>250</v>
          </cell>
          <cell r="H27404" t="str">
            <v>NA</v>
          </cell>
          <cell r="I27404" t="str">
            <v>Ret-InPay</v>
          </cell>
        </row>
        <row r="27405">
          <cell r="F27405">
            <v>103</v>
          </cell>
          <cell r="H27405" t="str">
            <v>NA</v>
          </cell>
          <cell r="I27405" t="str">
            <v>Ret-InPay</v>
          </cell>
        </row>
        <row r="27406">
          <cell r="F27406">
            <v>103</v>
          </cell>
          <cell r="H27406" t="str">
            <v>NA</v>
          </cell>
          <cell r="I27406" t="str">
            <v>Ret-InPay</v>
          </cell>
        </row>
        <row r="27407">
          <cell r="F27407">
            <v>103</v>
          </cell>
          <cell r="H27407" t="str">
            <v>NA</v>
          </cell>
          <cell r="I27407" t="str">
            <v>Ret-InPay</v>
          </cell>
        </row>
        <row r="27408">
          <cell r="F27408">
            <v>250</v>
          </cell>
          <cell r="H27408" t="str">
            <v>NA</v>
          </cell>
          <cell r="I27408" t="str">
            <v>Bene</v>
          </cell>
        </row>
        <row r="27409">
          <cell r="F27409">
            <v>103</v>
          </cell>
          <cell r="H27409" t="str">
            <v>NA</v>
          </cell>
          <cell r="I27409" t="str">
            <v>Ret-InPay</v>
          </cell>
        </row>
        <row r="27410">
          <cell r="F27410">
            <v>104</v>
          </cell>
          <cell r="H27410" t="str">
            <v>NA</v>
          </cell>
          <cell r="I27410" t="str">
            <v>Ret-InPay</v>
          </cell>
        </row>
        <row r="27411">
          <cell r="F27411">
            <v>104</v>
          </cell>
          <cell r="H27411" t="str">
            <v>NA</v>
          </cell>
          <cell r="I27411" t="str">
            <v>Ret-InPay</v>
          </cell>
        </row>
        <row r="27412">
          <cell r="F27412">
            <v>104</v>
          </cell>
          <cell r="H27412" t="str">
            <v>NA</v>
          </cell>
          <cell r="I27412" t="str">
            <v>Ret-InPay</v>
          </cell>
        </row>
        <row r="27413">
          <cell r="F27413">
            <v>250</v>
          </cell>
          <cell r="H27413" t="str">
            <v>NA</v>
          </cell>
          <cell r="I27413" t="str">
            <v>Ret-InPay</v>
          </cell>
        </row>
        <row r="27414">
          <cell r="F27414">
            <v>103</v>
          </cell>
          <cell r="H27414" t="str">
            <v>NA</v>
          </cell>
          <cell r="I27414" t="str">
            <v>Ret-InPay</v>
          </cell>
        </row>
        <row r="27415">
          <cell r="F27415">
            <v>103</v>
          </cell>
          <cell r="H27415" t="str">
            <v>NA</v>
          </cell>
          <cell r="I27415" t="str">
            <v>TV</v>
          </cell>
        </row>
        <row r="27416">
          <cell r="F27416">
            <v>250</v>
          </cell>
          <cell r="H27416" t="str">
            <v>NA</v>
          </cell>
          <cell r="I27416" t="str">
            <v>TV</v>
          </cell>
        </row>
        <row r="27417">
          <cell r="F27417">
            <v>103</v>
          </cell>
          <cell r="H27417" t="str">
            <v>NA</v>
          </cell>
          <cell r="I27417" t="str">
            <v>Ret-InPay</v>
          </cell>
        </row>
        <row r="27418">
          <cell r="F27418">
            <v>103</v>
          </cell>
          <cell r="H27418" t="str">
            <v>NA</v>
          </cell>
          <cell r="I27418" t="str">
            <v>Ret-InPay</v>
          </cell>
        </row>
        <row r="27419">
          <cell r="F27419">
            <v>103</v>
          </cell>
          <cell r="H27419" t="str">
            <v>NA</v>
          </cell>
          <cell r="I27419" t="str">
            <v>Bene</v>
          </cell>
        </row>
        <row r="27420">
          <cell r="F27420">
            <v>215</v>
          </cell>
          <cell r="H27420" t="str">
            <v>NA</v>
          </cell>
          <cell r="I27420" t="str">
            <v>Bene</v>
          </cell>
        </row>
        <row r="27421">
          <cell r="F27421">
            <v>250</v>
          </cell>
          <cell r="H27421" t="str">
            <v>NA</v>
          </cell>
          <cell r="I27421" t="str">
            <v>TV</v>
          </cell>
        </row>
        <row r="27422">
          <cell r="F27422">
            <v>250</v>
          </cell>
          <cell r="H27422" t="str">
            <v>NA</v>
          </cell>
          <cell r="I27422" t="str">
            <v>TV</v>
          </cell>
        </row>
        <row r="27423">
          <cell r="F27423">
            <v>103</v>
          </cell>
          <cell r="H27423" t="str">
            <v>NA</v>
          </cell>
          <cell r="I27423" t="str">
            <v>TV</v>
          </cell>
        </row>
        <row r="27424">
          <cell r="F27424">
            <v>103</v>
          </cell>
          <cell r="H27424" t="str">
            <v>NA</v>
          </cell>
          <cell r="I27424" t="str">
            <v>TV</v>
          </cell>
        </row>
        <row r="27425">
          <cell r="F27425">
            <v>103</v>
          </cell>
          <cell r="H27425" t="str">
            <v>NA</v>
          </cell>
          <cell r="I27425" t="str">
            <v>TV</v>
          </cell>
        </row>
        <row r="27426">
          <cell r="F27426">
            <v>103</v>
          </cell>
          <cell r="H27426" t="str">
            <v>NA</v>
          </cell>
          <cell r="I27426" t="str">
            <v>TV</v>
          </cell>
        </row>
        <row r="27427">
          <cell r="F27427">
            <v>250</v>
          </cell>
          <cell r="H27427" t="str">
            <v>NA</v>
          </cell>
          <cell r="I27427" t="str">
            <v>TV</v>
          </cell>
        </row>
        <row r="27428">
          <cell r="F27428">
            <v>181</v>
          </cell>
          <cell r="H27428" t="str">
            <v>NA</v>
          </cell>
          <cell r="I27428" t="str">
            <v>Bene</v>
          </cell>
        </row>
        <row r="27429">
          <cell r="F27429">
            <v>103</v>
          </cell>
          <cell r="H27429" t="str">
            <v>NA</v>
          </cell>
          <cell r="I27429" t="str">
            <v>Ret-InPay</v>
          </cell>
        </row>
        <row r="27430">
          <cell r="F27430">
            <v>250</v>
          </cell>
          <cell r="H27430" t="str">
            <v>NA</v>
          </cell>
          <cell r="I27430" t="str">
            <v>Ret-InPay</v>
          </cell>
        </row>
        <row r="27431">
          <cell r="F27431">
            <v>103</v>
          </cell>
          <cell r="H27431" t="str">
            <v>NA</v>
          </cell>
          <cell r="I27431" t="str">
            <v>Bene</v>
          </cell>
        </row>
        <row r="27432">
          <cell r="F27432">
            <v>103</v>
          </cell>
          <cell r="H27432" t="str">
            <v>NA</v>
          </cell>
          <cell r="I27432" t="str">
            <v>Ret-InPay</v>
          </cell>
        </row>
        <row r="27433">
          <cell r="F27433">
            <v>103</v>
          </cell>
          <cell r="H27433" t="str">
            <v>NA</v>
          </cell>
          <cell r="I27433" t="str">
            <v>Ret-InPay</v>
          </cell>
        </row>
        <row r="27434">
          <cell r="F27434">
            <v>181</v>
          </cell>
          <cell r="H27434" t="str">
            <v>NA</v>
          </cell>
          <cell r="I27434" t="str">
            <v>Ret-InPay</v>
          </cell>
        </row>
        <row r="27435">
          <cell r="F27435">
            <v>181</v>
          </cell>
          <cell r="H27435" t="str">
            <v>NA</v>
          </cell>
          <cell r="I27435" t="str">
            <v>Bene</v>
          </cell>
        </row>
        <row r="27436">
          <cell r="F27436">
            <v>211</v>
          </cell>
          <cell r="H27436" t="str">
            <v>NA</v>
          </cell>
          <cell r="I27436" t="str">
            <v>TV</v>
          </cell>
        </row>
        <row r="27437">
          <cell r="F27437">
            <v>160</v>
          </cell>
          <cell r="H27437" t="str">
            <v>NA</v>
          </cell>
          <cell r="I27437" t="str">
            <v>Bene</v>
          </cell>
        </row>
        <row r="27438">
          <cell r="F27438">
            <v>250</v>
          </cell>
          <cell r="H27438" t="str">
            <v>NA</v>
          </cell>
          <cell r="I27438" t="str">
            <v>TV</v>
          </cell>
        </row>
        <row r="27439">
          <cell r="F27439">
            <v>250</v>
          </cell>
          <cell r="H27439" t="str">
            <v>NA</v>
          </cell>
          <cell r="I27439" t="str">
            <v>Bene</v>
          </cell>
        </row>
        <row r="27440">
          <cell r="F27440">
            <v>600</v>
          </cell>
          <cell r="H27440" t="str">
            <v>NA</v>
          </cell>
          <cell r="I27440" t="str">
            <v>TV</v>
          </cell>
        </row>
        <row r="27441">
          <cell r="F27441">
            <v>215</v>
          </cell>
          <cell r="H27441" t="str">
            <v>NA</v>
          </cell>
          <cell r="I27441" t="str">
            <v>Bene</v>
          </cell>
        </row>
        <row r="27442">
          <cell r="F27442">
            <v>103</v>
          </cell>
          <cell r="H27442" t="str">
            <v>NA</v>
          </cell>
          <cell r="I27442" t="str">
            <v>TV</v>
          </cell>
        </row>
        <row r="27443">
          <cell r="F27443">
            <v>171</v>
          </cell>
          <cell r="H27443" t="str">
            <v>NA</v>
          </cell>
          <cell r="I27443" t="str">
            <v>TV</v>
          </cell>
        </row>
        <row r="27444">
          <cell r="F27444">
            <v>103</v>
          </cell>
          <cell r="H27444" t="str">
            <v>NA</v>
          </cell>
          <cell r="I27444" t="str">
            <v>TV</v>
          </cell>
        </row>
        <row r="27445">
          <cell r="F27445">
            <v>103</v>
          </cell>
          <cell r="H27445" t="str">
            <v>NA</v>
          </cell>
          <cell r="I27445" t="str">
            <v>Ret-InPay</v>
          </cell>
        </row>
        <row r="27446">
          <cell r="F27446">
            <v>250</v>
          </cell>
          <cell r="H27446" t="str">
            <v>NA</v>
          </cell>
          <cell r="I27446" t="str">
            <v>TV</v>
          </cell>
        </row>
        <row r="27447">
          <cell r="F27447">
            <v>292</v>
          </cell>
          <cell r="H27447" t="str">
            <v>NA</v>
          </cell>
          <cell r="I27447" t="str">
            <v>TV</v>
          </cell>
        </row>
        <row r="27448">
          <cell r="F27448">
            <v>181</v>
          </cell>
          <cell r="H27448" t="str">
            <v>NA</v>
          </cell>
          <cell r="I27448" t="str">
            <v>TV</v>
          </cell>
        </row>
        <row r="27449">
          <cell r="F27449">
            <v>250</v>
          </cell>
          <cell r="H27449" t="str">
            <v>NA</v>
          </cell>
          <cell r="I27449" t="str">
            <v>TV</v>
          </cell>
        </row>
        <row r="27450">
          <cell r="F27450">
            <v>104</v>
          </cell>
          <cell r="H27450" t="str">
            <v>NA</v>
          </cell>
          <cell r="I27450" t="str">
            <v>TV</v>
          </cell>
        </row>
        <row r="27451">
          <cell r="F27451">
            <v>103</v>
          </cell>
          <cell r="H27451" t="str">
            <v>NA</v>
          </cell>
          <cell r="I27451" t="str">
            <v>TV</v>
          </cell>
        </row>
        <row r="27452">
          <cell r="F27452">
            <v>250</v>
          </cell>
          <cell r="H27452" t="str">
            <v>NA</v>
          </cell>
          <cell r="I27452" t="str">
            <v>Ret-InPay</v>
          </cell>
        </row>
        <row r="27453">
          <cell r="F27453">
            <v>250</v>
          </cell>
          <cell r="H27453" t="str">
            <v>NA</v>
          </cell>
          <cell r="I27453" t="str">
            <v>Ret-InPay</v>
          </cell>
        </row>
        <row r="27454">
          <cell r="F27454">
            <v>250</v>
          </cell>
          <cell r="H27454" t="str">
            <v>NA</v>
          </cell>
          <cell r="I27454" t="str">
            <v>Ret-InPay</v>
          </cell>
        </row>
        <row r="27455">
          <cell r="F27455">
            <v>250</v>
          </cell>
          <cell r="H27455" t="str">
            <v>NA</v>
          </cell>
          <cell r="I27455" t="str">
            <v>Ret-InPay</v>
          </cell>
        </row>
        <row r="27456">
          <cell r="F27456">
            <v>250</v>
          </cell>
          <cell r="H27456" t="str">
            <v>NA</v>
          </cell>
          <cell r="I27456" t="str">
            <v>Bene</v>
          </cell>
        </row>
        <row r="27457">
          <cell r="F27457">
            <v>250</v>
          </cell>
          <cell r="H27457" t="str">
            <v>NA</v>
          </cell>
          <cell r="I27457" t="str">
            <v>Ret-InPay</v>
          </cell>
        </row>
        <row r="27458">
          <cell r="F27458">
            <v>250</v>
          </cell>
          <cell r="H27458" t="str">
            <v>NA</v>
          </cell>
          <cell r="I27458" t="str">
            <v>Ret-InPay</v>
          </cell>
        </row>
        <row r="27459">
          <cell r="F27459">
            <v>250</v>
          </cell>
          <cell r="H27459" t="str">
            <v>NA</v>
          </cell>
          <cell r="I27459" t="str">
            <v>Bene</v>
          </cell>
        </row>
        <row r="27460">
          <cell r="F27460">
            <v>250</v>
          </cell>
          <cell r="H27460" t="str">
            <v>NA</v>
          </cell>
          <cell r="I27460" t="str">
            <v>Ret-InPay</v>
          </cell>
        </row>
        <row r="27461">
          <cell r="F27461">
            <v>250</v>
          </cell>
          <cell r="H27461" t="str">
            <v>NA</v>
          </cell>
          <cell r="I27461" t="str">
            <v>Bene</v>
          </cell>
        </row>
        <row r="27462">
          <cell r="F27462">
            <v>250</v>
          </cell>
          <cell r="H27462" t="str">
            <v>NA</v>
          </cell>
          <cell r="I27462" t="str">
            <v>Bene</v>
          </cell>
        </row>
        <row r="27463">
          <cell r="F27463">
            <v>250</v>
          </cell>
          <cell r="H27463" t="str">
            <v>NA</v>
          </cell>
          <cell r="I27463" t="str">
            <v>Ret-InPay</v>
          </cell>
        </row>
        <row r="27464">
          <cell r="F27464">
            <v>181</v>
          </cell>
          <cell r="H27464" t="str">
            <v>NA</v>
          </cell>
          <cell r="I27464" t="str">
            <v>Bene</v>
          </cell>
        </row>
        <row r="27465">
          <cell r="F27465">
            <v>181</v>
          </cell>
          <cell r="H27465" t="str">
            <v>NA</v>
          </cell>
          <cell r="I27465" t="str">
            <v>Bene</v>
          </cell>
        </row>
        <row r="27466">
          <cell r="F27466">
            <v>181</v>
          </cell>
          <cell r="H27466" t="str">
            <v>NA</v>
          </cell>
          <cell r="I27466" t="str">
            <v>Bene</v>
          </cell>
        </row>
        <row r="27467">
          <cell r="F27467">
            <v>181</v>
          </cell>
          <cell r="H27467" t="str">
            <v>NA</v>
          </cell>
          <cell r="I27467" t="str">
            <v>Ret-InPay</v>
          </cell>
        </row>
        <row r="27468">
          <cell r="F27468">
            <v>250</v>
          </cell>
          <cell r="H27468" t="str">
            <v>NA</v>
          </cell>
          <cell r="I27468" t="str">
            <v>Ret-InPay</v>
          </cell>
        </row>
        <row r="27469">
          <cell r="F27469">
            <v>250</v>
          </cell>
          <cell r="H27469" t="str">
            <v>NA</v>
          </cell>
          <cell r="I27469" t="str">
            <v>Bene</v>
          </cell>
        </row>
        <row r="27470">
          <cell r="F27470">
            <v>250</v>
          </cell>
          <cell r="H27470" t="str">
            <v>NA</v>
          </cell>
          <cell r="I27470" t="str">
            <v>Ret-InPay</v>
          </cell>
        </row>
        <row r="27471">
          <cell r="F27471">
            <v>250</v>
          </cell>
          <cell r="H27471" t="str">
            <v>NA</v>
          </cell>
          <cell r="I27471" t="str">
            <v>Ret-InPay</v>
          </cell>
        </row>
        <row r="27472">
          <cell r="F27472">
            <v>250</v>
          </cell>
          <cell r="H27472" t="str">
            <v>NA</v>
          </cell>
          <cell r="I27472" t="str">
            <v>Ret-InPay</v>
          </cell>
        </row>
        <row r="27473">
          <cell r="F27473">
            <v>181</v>
          </cell>
          <cell r="H27473" t="str">
            <v>NA</v>
          </cell>
          <cell r="I27473" t="str">
            <v>Bene</v>
          </cell>
        </row>
        <row r="27474">
          <cell r="F27474">
            <v>250</v>
          </cell>
          <cell r="H27474" t="str">
            <v>NA</v>
          </cell>
          <cell r="I27474" t="str">
            <v>Ret-InPay</v>
          </cell>
        </row>
        <row r="27475">
          <cell r="F27475">
            <v>250</v>
          </cell>
          <cell r="H27475" t="str">
            <v>NA</v>
          </cell>
          <cell r="I27475" t="str">
            <v>Bene</v>
          </cell>
        </row>
        <row r="27476">
          <cell r="F27476">
            <v>104</v>
          </cell>
          <cell r="H27476" t="str">
            <v>NA</v>
          </cell>
          <cell r="I27476" t="str">
            <v>Bene</v>
          </cell>
        </row>
        <row r="27477">
          <cell r="F27477">
            <v>104</v>
          </cell>
          <cell r="H27477" t="str">
            <v>NA</v>
          </cell>
          <cell r="I27477" t="str">
            <v>Bene</v>
          </cell>
        </row>
        <row r="27478">
          <cell r="F27478">
            <v>250</v>
          </cell>
          <cell r="H27478" t="str">
            <v>NA</v>
          </cell>
          <cell r="I27478" t="str">
            <v>Bene</v>
          </cell>
        </row>
        <row r="27479">
          <cell r="F27479">
            <v>250</v>
          </cell>
          <cell r="H27479" t="str">
            <v>NA</v>
          </cell>
          <cell r="I27479" t="str">
            <v>Bene</v>
          </cell>
        </row>
        <row r="27480">
          <cell r="F27480">
            <v>103</v>
          </cell>
          <cell r="H27480" t="str">
            <v>NA</v>
          </cell>
          <cell r="I27480" t="str">
            <v>Ret-InPay</v>
          </cell>
        </row>
        <row r="27481">
          <cell r="F27481">
            <v>250</v>
          </cell>
          <cell r="H27481" t="str">
            <v>NA</v>
          </cell>
          <cell r="I27481" t="str">
            <v>Ret-InPay</v>
          </cell>
        </row>
        <row r="27482">
          <cell r="F27482">
            <v>103</v>
          </cell>
          <cell r="H27482" t="str">
            <v>NA</v>
          </cell>
          <cell r="I27482" t="str">
            <v>Ret-InPay</v>
          </cell>
        </row>
        <row r="27483">
          <cell r="F27483">
            <v>250</v>
          </cell>
          <cell r="H27483" t="str">
            <v>NA</v>
          </cell>
          <cell r="I27483" t="str">
            <v>Ret-InPay</v>
          </cell>
        </row>
        <row r="27484">
          <cell r="F27484">
            <v>160</v>
          </cell>
          <cell r="H27484" t="str">
            <v>NA</v>
          </cell>
          <cell r="I27484" t="str">
            <v>Ret-InPay</v>
          </cell>
        </row>
        <row r="27485">
          <cell r="F27485">
            <v>250</v>
          </cell>
          <cell r="H27485" t="str">
            <v>NA</v>
          </cell>
          <cell r="I27485" t="str">
            <v>Bene</v>
          </cell>
        </row>
        <row r="27486">
          <cell r="F27486">
            <v>250</v>
          </cell>
          <cell r="H27486" t="str">
            <v>NA</v>
          </cell>
          <cell r="I27486" t="str">
            <v>Bene</v>
          </cell>
        </row>
        <row r="27487">
          <cell r="F27487">
            <v>250</v>
          </cell>
          <cell r="H27487" t="str">
            <v>NA</v>
          </cell>
          <cell r="I27487" t="str">
            <v>Ret-InPay</v>
          </cell>
        </row>
        <row r="27488">
          <cell r="F27488">
            <v>250</v>
          </cell>
          <cell r="H27488" t="str">
            <v>NA</v>
          </cell>
          <cell r="I27488" t="str">
            <v>Ret-InPay</v>
          </cell>
        </row>
        <row r="27489">
          <cell r="F27489">
            <v>250</v>
          </cell>
          <cell r="H27489" t="str">
            <v>NA</v>
          </cell>
          <cell r="I27489" t="str">
            <v>Ret-InPay</v>
          </cell>
        </row>
        <row r="27490">
          <cell r="F27490">
            <v>181</v>
          </cell>
          <cell r="H27490" t="str">
            <v>NA</v>
          </cell>
          <cell r="I27490" t="str">
            <v>Bene</v>
          </cell>
        </row>
        <row r="27491">
          <cell r="F27491">
            <v>181</v>
          </cell>
          <cell r="H27491" t="str">
            <v>NA</v>
          </cell>
          <cell r="I27491" t="str">
            <v>Ret-InPay</v>
          </cell>
        </row>
        <row r="27492">
          <cell r="F27492">
            <v>181</v>
          </cell>
          <cell r="H27492" t="str">
            <v>NA</v>
          </cell>
          <cell r="I27492" t="str">
            <v>Ret-InPay</v>
          </cell>
        </row>
        <row r="27493">
          <cell r="F27493">
            <v>181</v>
          </cell>
          <cell r="H27493" t="str">
            <v>NA</v>
          </cell>
          <cell r="I27493" t="str">
            <v>Bene</v>
          </cell>
        </row>
        <row r="27494">
          <cell r="F27494">
            <v>103</v>
          </cell>
          <cell r="H27494" t="str">
            <v>NA</v>
          </cell>
          <cell r="I27494" t="str">
            <v>Bene</v>
          </cell>
        </row>
        <row r="27495">
          <cell r="F27495">
            <v>181</v>
          </cell>
          <cell r="H27495" t="str">
            <v>NA</v>
          </cell>
          <cell r="I27495" t="str">
            <v>Ret-InPay</v>
          </cell>
        </row>
        <row r="27496">
          <cell r="F27496">
            <v>110</v>
          </cell>
          <cell r="H27496" t="str">
            <v>NA</v>
          </cell>
          <cell r="I27496" t="str">
            <v>Bene</v>
          </cell>
        </row>
        <row r="27497">
          <cell r="F27497">
            <v>181</v>
          </cell>
          <cell r="H27497" t="str">
            <v>NA</v>
          </cell>
          <cell r="I27497" t="str">
            <v>Bene</v>
          </cell>
        </row>
        <row r="27498">
          <cell r="F27498">
            <v>250</v>
          </cell>
          <cell r="H27498" t="str">
            <v>NA</v>
          </cell>
          <cell r="I27498" t="str">
            <v>Ret-InPay</v>
          </cell>
        </row>
        <row r="27499">
          <cell r="F27499">
            <v>250</v>
          </cell>
          <cell r="H27499" t="str">
            <v>NA</v>
          </cell>
          <cell r="I27499" t="str">
            <v>Ret-InPay</v>
          </cell>
        </row>
        <row r="27500">
          <cell r="F27500">
            <v>103</v>
          </cell>
          <cell r="H27500" t="str">
            <v>NA</v>
          </cell>
          <cell r="I27500" t="str">
            <v>Ret-InPay</v>
          </cell>
        </row>
        <row r="27501">
          <cell r="F27501">
            <v>103</v>
          </cell>
          <cell r="H27501" t="str">
            <v>NA</v>
          </cell>
          <cell r="I27501" t="str">
            <v>Ret-InPay</v>
          </cell>
        </row>
        <row r="27502">
          <cell r="F27502">
            <v>250</v>
          </cell>
          <cell r="H27502" t="str">
            <v>NA</v>
          </cell>
          <cell r="I27502" t="str">
            <v>Ret-InPay</v>
          </cell>
        </row>
        <row r="27503">
          <cell r="F27503">
            <v>140</v>
          </cell>
          <cell r="H27503" t="str">
            <v>NA</v>
          </cell>
          <cell r="I27503" t="str">
            <v>Ret-InPay</v>
          </cell>
        </row>
        <row r="27504">
          <cell r="F27504">
            <v>250</v>
          </cell>
          <cell r="H27504" t="str">
            <v>NA</v>
          </cell>
          <cell r="I27504" t="str">
            <v>Ret-InPay</v>
          </cell>
        </row>
        <row r="27505">
          <cell r="F27505">
            <v>250</v>
          </cell>
          <cell r="H27505" t="str">
            <v>NA</v>
          </cell>
          <cell r="I27505" t="str">
            <v>Ret-InPay</v>
          </cell>
        </row>
        <row r="27506">
          <cell r="F27506">
            <v>181</v>
          </cell>
          <cell r="H27506" t="str">
            <v>NA</v>
          </cell>
          <cell r="I27506" t="str">
            <v>Ret-InPay</v>
          </cell>
        </row>
        <row r="27507">
          <cell r="F27507">
            <v>181</v>
          </cell>
          <cell r="H27507" t="str">
            <v>NA</v>
          </cell>
          <cell r="I27507" t="str">
            <v>Ret-InPay</v>
          </cell>
        </row>
        <row r="27508">
          <cell r="F27508">
            <v>181</v>
          </cell>
          <cell r="H27508" t="str">
            <v>NA</v>
          </cell>
          <cell r="I27508" t="str">
            <v>Ret-InPay</v>
          </cell>
        </row>
        <row r="27509">
          <cell r="F27509">
            <v>250</v>
          </cell>
          <cell r="H27509" t="str">
            <v>NA</v>
          </cell>
          <cell r="I27509" t="str">
            <v>Ret-InPay</v>
          </cell>
        </row>
        <row r="27510">
          <cell r="F27510">
            <v>103</v>
          </cell>
          <cell r="H27510" t="str">
            <v>NA</v>
          </cell>
          <cell r="I27510" t="str">
            <v>Ret-InPay</v>
          </cell>
        </row>
        <row r="27511">
          <cell r="F27511">
            <v>250</v>
          </cell>
          <cell r="H27511" t="str">
            <v>NA</v>
          </cell>
          <cell r="I27511" t="str">
            <v>Ret-InPay</v>
          </cell>
        </row>
        <row r="27512">
          <cell r="F27512">
            <v>117</v>
          </cell>
          <cell r="H27512" t="str">
            <v>NA</v>
          </cell>
          <cell r="I27512" t="str">
            <v>Ret-InPay</v>
          </cell>
        </row>
        <row r="27513">
          <cell r="F27513">
            <v>160</v>
          </cell>
          <cell r="H27513" t="str">
            <v>NA</v>
          </cell>
          <cell r="I27513" t="str">
            <v>Ret-InPay</v>
          </cell>
        </row>
        <row r="27514">
          <cell r="F27514">
            <v>250</v>
          </cell>
          <cell r="H27514" t="str">
            <v>NA</v>
          </cell>
          <cell r="I27514" t="str">
            <v>Ret-InPay</v>
          </cell>
        </row>
        <row r="27515">
          <cell r="F27515">
            <v>250</v>
          </cell>
          <cell r="H27515" t="str">
            <v>NA</v>
          </cell>
          <cell r="I27515" t="str">
            <v>Ret-InPay</v>
          </cell>
        </row>
        <row r="27516">
          <cell r="F27516">
            <v>250</v>
          </cell>
          <cell r="H27516" t="str">
            <v>NA</v>
          </cell>
          <cell r="I27516" t="str">
            <v>Ret-InPay</v>
          </cell>
        </row>
        <row r="27517">
          <cell r="F27517">
            <v>250</v>
          </cell>
          <cell r="H27517" t="str">
            <v>NA</v>
          </cell>
          <cell r="I27517" t="str">
            <v>Bene</v>
          </cell>
        </row>
        <row r="27518">
          <cell r="F27518">
            <v>250</v>
          </cell>
          <cell r="H27518" t="str">
            <v>NA</v>
          </cell>
          <cell r="I27518" t="str">
            <v>Ret-InPay</v>
          </cell>
        </row>
        <row r="27519">
          <cell r="F27519">
            <v>103</v>
          </cell>
          <cell r="H27519" t="str">
            <v>NA</v>
          </cell>
          <cell r="I27519" t="str">
            <v>Ret-InPay</v>
          </cell>
        </row>
        <row r="27520">
          <cell r="F27520">
            <v>250</v>
          </cell>
          <cell r="H27520" t="str">
            <v>NA</v>
          </cell>
          <cell r="I27520" t="str">
            <v>Ret-InPay</v>
          </cell>
        </row>
        <row r="27521">
          <cell r="F27521">
            <v>250</v>
          </cell>
          <cell r="H27521" t="str">
            <v>NA</v>
          </cell>
          <cell r="I27521" t="str">
            <v>Ret-InPay</v>
          </cell>
        </row>
        <row r="27522">
          <cell r="F27522">
            <v>103</v>
          </cell>
          <cell r="H27522" t="str">
            <v>NA</v>
          </cell>
          <cell r="I27522" t="str">
            <v>Ret-InPay</v>
          </cell>
        </row>
        <row r="27523">
          <cell r="F27523">
            <v>160</v>
          </cell>
          <cell r="H27523" t="str">
            <v>NA</v>
          </cell>
          <cell r="I27523" t="str">
            <v>Bene</v>
          </cell>
        </row>
        <row r="27524">
          <cell r="F27524">
            <v>103</v>
          </cell>
          <cell r="H27524" t="str">
            <v>NA</v>
          </cell>
          <cell r="I27524" t="str">
            <v>Ret-InPay</v>
          </cell>
        </row>
        <row r="27525">
          <cell r="F27525">
            <v>190</v>
          </cell>
          <cell r="H27525" t="str">
            <v>NA</v>
          </cell>
          <cell r="I27525" t="str">
            <v>Ret-InPay</v>
          </cell>
        </row>
        <row r="27526">
          <cell r="F27526">
            <v>103</v>
          </cell>
          <cell r="H27526" t="str">
            <v>NA</v>
          </cell>
          <cell r="I27526" t="str">
            <v>Ret-InPay</v>
          </cell>
        </row>
        <row r="27527">
          <cell r="F27527">
            <v>250</v>
          </cell>
          <cell r="H27527" t="str">
            <v>NA</v>
          </cell>
          <cell r="I27527" t="str">
            <v>Ret-InPay</v>
          </cell>
        </row>
        <row r="27528">
          <cell r="F27528">
            <v>114</v>
          </cell>
          <cell r="H27528" t="str">
            <v>NA</v>
          </cell>
          <cell r="I27528" t="str">
            <v>Ret-InPay</v>
          </cell>
        </row>
        <row r="27529">
          <cell r="F27529">
            <v>250</v>
          </cell>
          <cell r="H27529" t="str">
            <v>NA</v>
          </cell>
          <cell r="I27529" t="str">
            <v>Ret-InPay</v>
          </cell>
        </row>
        <row r="27530">
          <cell r="F27530">
            <v>103</v>
          </cell>
          <cell r="H27530" t="str">
            <v>NA</v>
          </cell>
          <cell r="I27530" t="str">
            <v>Ret-InPay</v>
          </cell>
        </row>
        <row r="27531">
          <cell r="F27531">
            <v>250</v>
          </cell>
          <cell r="H27531" t="str">
            <v>NA</v>
          </cell>
          <cell r="I27531" t="str">
            <v>Ret-InPay</v>
          </cell>
        </row>
        <row r="27532">
          <cell r="F27532">
            <v>250</v>
          </cell>
          <cell r="H27532" t="str">
            <v>NA</v>
          </cell>
          <cell r="I27532" t="str">
            <v>Ret-InPay</v>
          </cell>
        </row>
        <row r="27533">
          <cell r="F27533">
            <v>250</v>
          </cell>
          <cell r="H27533" t="str">
            <v>NA</v>
          </cell>
          <cell r="I27533" t="str">
            <v>Ret-InPay</v>
          </cell>
        </row>
        <row r="27534">
          <cell r="F27534">
            <v>103</v>
          </cell>
          <cell r="H27534" t="str">
            <v>NA</v>
          </cell>
          <cell r="I27534" t="str">
            <v>Ret-InPay</v>
          </cell>
        </row>
        <row r="27535">
          <cell r="F27535">
            <v>103</v>
          </cell>
          <cell r="H27535" t="str">
            <v>NA</v>
          </cell>
          <cell r="I27535" t="str">
            <v>Ret-InPay</v>
          </cell>
        </row>
        <row r="27536">
          <cell r="F27536">
            <v>250</v>
          </cell>
          <cell r="H27536" t="str">
            <v>NA</v>
          </cell>
          <cell r="I27536" t="str">
            <v>Ret-InPay</v>
          </cell>
        </row>
        <row r="27537">
          <cell r="F27537">
            <v>103</v>
          </cell>
          <cell r="H27537" t="str">
            <v>NA</v>
          </cell>
          <cell r="I27537" t="str">
            <v>Ret-InPay</v>
          </cell>
        </row>
        <row r="27538">
          <cell r="F27538">
            <v>132</v>
          </cell>
          <cell r="H27538" t="str">
            <v>NA</v>
          </cell>
          <cell r="I27538" t="str">
            <v>Ret-InPay</v>
          </cell>
        </row>
        <row r="27539">
          <cell r="F27539">
            <v>270</v>
          </cell>
          <cell r="H27539" t="str">
            <v>NA</v>
          </cell>
          <cell r="I27539" t="str">
            <v>Ret-InPay</v>
          </cell>
        </row>
        <row r="27540">
          <cell r="F27540">
            <v>103</v>
          </cell>
          <cell r="H27540" t="str">
            <v>NA</v>
          </cell>
          <cell r="I27540" t="str">
            <v>Ret-InPay</v>
          </cell>
        </row>
        <row r="27541">
          <cell r="F27541">
            <v>103</v>
          </cell>
          <cell r="H27541" t="str">
            <v>NA</v>
          </cell>
          <cell r="I27541" t="str">
            <v>Ret-InPay</v>
          </cell>
        </row>
        <row r="27542">
          <cell r="F27542">
            <v>103</v>
          </cell>
          <cell r="H27542" t="str">
            <v>NA</v>
          </cell>
          <cell r="I27542" t="str">
            <v>Ret-InPay</v>
          </cell>
        </row>
        <row r="27543">
          <cell r="F27543">
            <v>250</v>
          </cell>
          <cell r="H27543" t="str">
            <v>NA</v>
          </cell>
          <cell r="I27543" t="str">
            <v>Bene</v>
          </cell>
        </row>
        <row r="27544">
          <cell r="F27544">
            <v>160</v>
          </cell>
          <cell r="H27544" t="str">
            <v>NA</v>
          </cell>
          <cell r="I27544" t="str">
            <v>Ret-InPay</v>
          </cell>
        </row>
        <row r="27545">
          <cell r="F27545">
            <v>103</v>
          </cell>
          <cell r="H27545" t="str">
            <v>NA</v>
          </cell>
          <cell r="I27545" t="str">
            <v>Ret-InPay</v>
          </cell>
        </row>
        <row r="27546">
          <cell r="F27546">
            <v>250</v>
          </cell>
          <cell r="H27546" t="str">
            <v>NA</v>
          </cell>
          <cell r="I27546" t="str">
            <v>Ret-InPay</v>
          </cell>
        </row>
        <row r="27547">
          <cell r="F27547">
            <v>250</v>
          </cell>
          <cell r="H27547" t="str">
            <v>NA</v>
          </cell>
          <cell r="I27547" t="str">
            <v>Bene</v>
          </cell>
        </row>
        <row r="27548">
          <cell r="F27548">
            <v>250</v>
          </cell>
          <cell r="H27548" t="str">
            <v>NA</v>
          </cell>
          <cell r="I27548" t="str">
            <v>Ret-InPay</v>
          </cell>
        </row>
        <row r="27549">
          <cell r="F27549">
            <v>250</v>
          </cell>
          <cell r="H27549" t="str">
            <v>NA</v>
          </cell>
          <cell r="I27549" t="str">
            <v>Ret-InPay</v>
          </cell>
        </row>
        <row r="27550">
          <cell r="F27550">
            <v>181</v>
          </cell>
          <cell r="H27550" t="str">
            <v>NA</v>
          </cell>
          <cell r="I27550" t="str">
            <v>Ret-InPay</v>
          </cell>
        </row>
        <row r="27551">
          <cell r="F27551">
            <v>103</v>
          </cell>
          <cell r="H27551" t="str">
            <v>NA</v>
          </cell>
          <cell r="I27551" t="str">
            <v>Ret-InPay</v>
          </cell>
        </row>
        <row r="27552">
          <cell r="F27552">
            <v>103</v>
          </cell>
          <cell r="H27552" t="str">
            <v>NA</v>
          </cell>
          <cell r="I27552" t="str">
            <v>Ret-InPay</v>
          </cell>
        </row>
        <row r="27553">
          <cell r="F27553">
            <v>181</v>
          </cell>
          <cell r="H27553" t="str">
            <v>NA</v>
          </cell>
          <cell r="I27553" t="str">
            <v>TV</v>
          </cell>
        </row>
        <row r="27554">
          <cell r="F27554">
            <v>103</v>
          </cell>
          <cell r="H27554" t="str">
            <v>NA</v>
          </cell>
          <cell r="I27554" t="str">
            <v>TV</v>
          </cell>
        </row>
        <row r="27555">
          <cell r="F27555">
            <v>215</v>
          </cell>
          <cell r="H27555" t="str">
            <v>NA</v>
          </cell>
          <cell r="I27555" t="str">
            <v>TV</v>
          </cell>
        </row>
        <row r="27556">
          <cell r="F27556">
            <v>103</v>
          </cell>
          <cell r="H27556" t="str">
            <v>NA</v>
          </cell>
          <cell r="I27556" t="str">
            <v>TV</v>
          </cell>
        </row>
        <row r="27557">
          <cell r="F27557">
            <v>215</v>
          </cell>
          <cell r="H27557" t="str">
            <v>NA</v>
          </cell>
          <cell r="I27557" t="str">
            <v>Ret-InPay</v>
          </cell>
        </row>
        <row r="27558">
          <cell r="F27558">
            <v>181</v>
          </cell>
          <cell r="H27558" t="str">
            <v>NA</v>
          </cell>
          <cell r="I27558" t="str">
            <v>TV</v>
          </cell>
        </row>
        <row r="27559">
          <cell r="F27559">
            <v>250</v>
          </cell>
          <cell r="H27559" t="str">
            <v>NA</v>
          </cell>
          <cell r="I27559" t="str">
            <v>TV</v>
          </cell>
        </row>
        <row r="27560">
          <cell r="F27560">
            <v>250</v>
          </cell>
          <cell r="H27560" t="str">
            <v>NA</v>
          </cell>
          <cell r="I27560" t="str">
            <v>TV</v>
          </cell>
        </row>
        <row r="27561">
          <cell r="F27561">
            <v>250</v>
          </cell>
          <cell r="H27561" t="str">
            <v>NA</v>
          </cell>
          <cell r="I27561" t="str">
            <v>TV</v>
          </cell>
        </row>
        <row r="27562">
          <cell r="F27562">
            <v>103</v>
          </cell>
          <cell r="H27562" t="str">
            <v>NA</v>
          </cell>
          <cell r="I27562" t="str">
            <v>TV</v>
          </cell>
        </row>
        <row r="27563">
          <cell r="F27563">
            <v>103</v>
          </cell>
          <cell r="H27563" t="str">
            <v>NA</v>
          </cell>
          <cell r="I27563" t="str">
            <v>TV</v>
          </cell>
        </row>
        <row r="27564">
          <cell r="F27564">
            <v>103</v>
          </cell>
          <cell r="H27564" t="str">
            <v>NA</v>
          </cell>
          <cell r="I27564" t="str">
            <v>TV</v>
          </cell>
        </row>
        <row r="27565">
          <cell r="F27565">
            <v>103</v>
          </cell>
          <cell r="H27565" t="str">
            <v>NA</v>
          </cell>
          <cell r="I27565" t="str">
            <v>TV</v>
          </cell>
        </row>
        <row r="27566">
          <cell r="F27566">
            <v>103</v>
          </cell>
          <cell r="H27566" t="str">
            <v>NA</v>
          </cell>
          <cell r="I27566" t="str">
            <v>Bene</v>
          </cell>
        </row>
        <row r="27567">
          <cell r="F27567">
            <v>103</v>
          </cell>
          <cell r="H27567" t="str">
            <v>NA</v>
          </cell>
          <cell r="I27567" t="str">
            <v>TV</v>
          </cell>
        </row>
        <row r="27568">
          <cell r="F27568">
            <v>250</v>
          </cell>
          <cell r="H27568" t="str">
            <v>NA</v>
          </cell>
          <cell r="I27568" t="str">
            <v>TV</v>
          </cell>
        </row>
        <row r="27569">
          <cell r="F27569">
            <v>103</v>
          </cell>
          <cell r="H27569" t="str">
            <v>NA</v>
          </cell>
          <cell r="I27569" t="str">
            <v>TV</v>
          </cell>
        </row>
        <row r="27570">
          <cell r="F27570">
            <v>292</v>
          </cell>
          <cell r="H27570" t="str">
            <v>NA</v>
          </cell>
          <cell r="I27570" t="str">
            <v>TV</v>
          </cell>
        </row>
        <row r="27571">
          <cell r="F27571">
            <v>103</v>
          </cell>
          <cell r="H27571" t="str">
            <v>NA</v>
          </cell>
          <cell r="I27571" t="str">
            <v>TV</v>
          </cell>
        </row>
        <row r="27572">
          <cell r="F27572">
            <v>171</v>
          </cell>
          <cell r="H27572" t="str">
            <v>NA</v>
          </cell>
          <cell r="I27572" t="str">
            <v>TV</v>
          </cell>
        </row>
        <row r="27573">
          <cell r="F27573">
            <v>104</v>
          </cell>
          <cell r="H27573" t="str">
            <v>NA</v>
          </cell>
          <cell r="I27573" t="str">
            <v>TV</v>
          </cell>
        </row>
        <row r="27574">
          <cell r="F27574">
            <v>292</v>
          </cell>
          <cell r="H27574" t="str">
            <v>NA</v>
          </cell>
          <cell r="I27574" t="str">
            <v>TV</v>
          </cell>
        </row>
        <row r="27575">
          <cell r="F27575">
            <v>103</v>
          </cell>
          <cell r="H27575" t="str">
            <v>NA</v>
          </cell>
          <cell r="I27575" t="str">
            <v>TV</v>
          </cell>
        </row>
        <row r="27576">
          <cell r="F27576">
            <v>250</v>
          </cell>
          <cell r="H27576" t="str">
            <v>NA</v>
          </cell>
          <cell r="I27576" t="str">
            <v>Bene</v>
          </cell>
        </row>
        <row r="27577">
          <cell r="F27577">
            <v>250</v>
          </cell>
          <cell r="H27577" t="str">
            <v>NA</v>
          </cell>
          <cell r="I27577" t="str">
            <v>Ret-InPay</v>
          </cell>
        </row>
        <row r="27578">
          <cell r="F27578">
            <v>250</v>
          </cell>
          <cell r="H27578" t="str">
            <v>NA</v>
          </cell>
          <cell r="I27578" t="str">
            <v>Ret-InPay</v>
          </cell>
        </row>
        <row r="27579">
          <cell r="F27579">
            <v>250</v>
          </cell>
          <cell r="H27579" t="str">
            <v>NA</v>
          </cell>
          <cell r="I27579" t="str">
            <v>Ret-InPay</v>
          </cell>
        </row>
        <row r="27580">
          <cell r="F27580">
            <v>250</v>
          </cell>
          <cell r="H27580" t="str">
            <v>NA</v>
          </cell>
          <cell r="I27580" t="str">
            <v>Ret-InPay</v>
          </cell>
        </row>
        <row r="27581">
          <cell r="F27581">
            <v>250</v>
          </cell>
          <cell r="H27581" t="str">
            <v>NA</v>
          </cell>
          <cell r="I27581" t="str">
            <v>Ret-InPay</v>
          </cell>
        </row>
        <row r="27582">
          <cell r="F27582">
            <v>250</v>
          </cell>
          <cell r="H27582" t="str">
            <v>NA</v>
          </cell>
          <cell r="I27582" t="str">
            <v>Ret-InPay</v>
          </cell>
        </row>
        <row r="27583">
          <cell r="F27583">
            <v>250</v>
          </cell>
          <cell r="H27583" t="str">
            <v>NA</v>
          </cell>
          <cell r="I27583" t="str">
            <v>Ret-InPay</v>
          </cell>
        </row>
        <row r="27584">
          <cell r="F27584">
            <v>250</v>
          </cell>
          <cell r="H27584" t="str">
            <v>NA</v>
          </cell>
          <cell r="I27584" t="str">
            <v>Ret-InPay</v>
          </cell>
        </row>
        <row r="27585">
          <cell r="F27585">
            <v>250</v>
          </cell>
          <cell r="H27585" t="str">
            <v>NA</v>
          </cell>
          <cell r="I27585" t="str">
            <v>Bene</v>
          </cell>
        </row>
        <row r="27586">
          <cell r="F27586">
            <v>103</v>
          </cell>
          <cell r="H27586" t="str">
            <v>NA</v>
          </cell>
          <cell r="I27586" t="str">
            <v>Bene</v>
          </cell>
        </row>
        <row r="27587">
          <cell r="F27587">
            <v>170</v>
          </cell>
          <cell r="H27587" t="str">
            <v>NA</v>
          </cell>
          <cell r="I27587" t="str">
            <v>Ret-InPay</v>
          </cell>
        </row>
        <row r="27588">
          <cell r="F27588">
            <v>250</v>
          </cell>
          <cell r="H27588" t="str">
            <v>NA</v>
          </cell>
          <cell r="I27588" t="str">
            <v>Ret-InPay</v>
          </cell>
        </row>
        <row r="27589">
          <cell r="F27589">
            <v>250</v>
          </cell>
          <cell r="H27589" t="str">
            <v>NA</v>
          </cell>
          <cell r="I27589" t="str">
            <v>Ret-InPay</v>
          </cell>
        </row>
        <row r="27590">
          <cell r="F27590">
            <v>103</v>
          </cell>
          <cell r="H27590" t="str">
            <v>NA</v>
          </cell>
          <cell r="I27590" t="str">
            <v>Ret-InPay</v>
          </cell>
        </row>
        <row r="27591">
          <cell r="F27591">
            <v>250</v>
          </cell>
          <cell r="H27591" t="str">
            <v>NA</v>
          </cell>
          <cell r="I27591" t="str">
            <v>Bene</v>
          </cell>
        </row>
        <row r="27592">
          <cell r="F27592">
            <v>702</v>
          </cell>
          <cell r="H27592" t="str">
            <v>NA</v>
          </cell>
          <cell r="I27592" t="str">
            <v>Ret-InPay</v>
          </cell>
        </row>
        <row r="27593">
          <cell r="F27593">
            <v>181</v>
          </cell>
          <cell r="H27593" t="str">
            <v>NA</v>
          </cell>
          <cell r="I27593" t="str">
            <v>Bene</v>
          </cell>
        </row>
        <row r="27594">
          <cell r="F27594">
            <v>250</v>
          </cell>
          <cell r="H27594" t="str">
            <v>NA</v>
          </cell>
          <cell r="I27594" t="str">
            <v>Bene</v>
          </cell>
        </row>
        <row r="27595">
          <cell r="F27595">
            <v>181</v>
          </cell>
          <cell r="H27595" t="str">
            <v>NA</v>
          </cell>
          <cell r="I27595" t="str">
            <v>Bene</v>
          </cell>
        </row>
        <row r="27596">
          <cell r="F27596">
            <v>250</v>
          </cell>
          <cell r="H27596" t="str">
            <v>NA</v>
          </cell>
          <cell r="I27596" t="str">
            <v>Ret-InPay</v>
          </cell>
        </row>
        <row r="27597">
          <cell r="F27597">
            <v>250</v>
          </cell>
          <cell r="H27597" t="str">
            <v>NA</v>
          </cell>
          <cell r="I27597" t="str">
            <v>Ret-InPay</v>
          </cell>
        </row>
        <row r="27598">
          <cell r="F27598">
            <v>181</v>
          </cell>
          <cell r="H27598" t="str">
            <v>NA</v>
          </cell>
          <cell r="I27598" t="str">
            <v>Bene</v>
          </cell>
        </row>
        <row r="27599">
          <cell r="F27599">
            <v>181</v>
          </cell>
          <cell r="H27599" t="str">
            <v>NA</v>
          </cell>
          <cell r="I27599" t="str">
            <v>Bene</v>
          </cell>
        </row>
        <row r="27600">
          <cell r="F27600">
            <v>250</v>
          </cell>
          <cell r="H27600" t="str">
            <v>NA</v>
          </cell>
          <cell r="I27600" t="str">
            <v>Ret-InPay</v>
          </cell>
        </row>
        <row r="27601">
          <cell r="F27601">
            <v>181</v>
          </cell>
          <cell r="H27601" t="str">
            <v>NA</v>
          </cell>
          <cell r="I27601" t="str">
            <v>Ret-InPay</v>
          </cell>
        </row>
        <row r="27602">
          <cell r="F27602">
            <v>250</v>
          </cell>
          <cell r="H27602" t="str">
            <v>NA</v>
          </cell>
          <cell r="I27602" t="str">
            <v>Bene</v>
          </cell>
        </row>
        <row r="27603">
          <cell r="F27603">
            <v>250</v>
          </cell>
          <cell r="H27603" t="str">
            <v>NA</v>
          </cell>
          <cell r="I27603" t="str">
            <v>Ret-InPay</v>
          </cell>
        </row>
        <row r="27604">
          <cell r="F27604">
            <v>250</v>
          </cell>
          <cell r="H27604" t="str">
            <v>NA</v>
          </cell>
          <cell r="I27604" t="str">
            <v>Bene</v>
          </cell>
        </row>
        <row r="27605">
          <cell r="F27605">
            <v>250</v>
          </cell>
          <cell r="H27605" t="str">
            <v>NA</v>
          </cell>
          <cell r="I27605" t="str">
            <v>Ret-InPay</v>
          </cell>
        </row>
        <row r="27606">
          <cell r="F27606">
            <v>250</v>
          </cell>
          <cell r="H27606" t="str">
            <v>NA</v>
          </cell>
          <cell r="I27606" t="str">
            <v>Ret-InPay</v>
          </cell>
        </row>
        <row r="27607">
          <cell r="F27607">
            <v>103</v>
          </cell>
          <cell r="H27607" t="str">
            <v>NA</v>
          </cell>
          <cell r="I27607" t="str">
            <v>Ret-InPay</v>
          </cell>
        </row>
        <row r="27608">
          <cell r="F27608">
            <v>103</v>
          </cell>
          <cell r="H27608" t="str">
            <v>NA</v>
          </cell>
          <cell r="I27608" t="str">
            <v>Ret-InPay</v>
          </cell>
        </row>
        <row r="27609">
          <cell r="F27609">
            <v>250</v>
          </cell>
          <cell r="H27609" t="str">
            <v>NA</v>
          </cell>
          <cell r="I27609" t="str">
            <v>Ret-InPay</v>
          </cell>
        </row>
        <row r="27610">
          <cell r="F27610">
            <v>103</v>
          </cell>
          <cell r="H27610" t="str">
            <v>NA</v>
          </cell>
          <cell r="I27610" t="str">
            <v>Ret-InPay</v>
          </cell>
        </row>
        <row r="27611">
          <cell r="F27611">
            <v>250</v>
          </cell>
          <cell r="H27611" t="str">
            <v>NA</v>
          </cell>
          <cell r="I27611" t="str">
            <v>Ret-InPay</v>
          </cell>
        </row>
        <row r="27612">
          <cell r="F27612">
            <v>250</v>
          </cell>
          <cell r="H27612" t="str">
            <v>NA</v>
          </cell>
          <cell r="I27612" t="str">
            <v>Ret-InPay</v>
          </cell>
        </row>
        <row r="27613">
          <cell r="F27613">
            <v>250</v>
          </cell>
          <cell r="H27613" t="str">
            <v>NA</v>
          </cell>
          <cell r="I27613" t="str">
            <v>Ret-InPay</v>
          </cell>
        </row>
        <row r="27614">
          <cell r="F27614">
            <v>250</v>
          </cell>
          <cell r="H27614" t="str">
            <v>NA</v>
          </cell>
          <cell r="I27614" t="str">
            <v>Ret-InPay</v>
          </cell>
        </row>
        <row r="27615">
          <cell r="F27615">
            <v>250</v>
          </cell>
          <cell r="H27615" t="str">
            <v>NA</v>
          </cell>
          <cell r="I27615" t="str">
            <v>Ret-InPay</v>
          </cell>
        </row>
        <row r="27616">
          <cell r="F27616">
            <v>250</v>
          </cell>
          <cell r="H27616" t="str">
            <v>NA</v>
          </cell>
          <cell r="I27616" t="str">
            <v>Ret-InPay</v>
          </cell>
        </row>
        <row r="27617">
          <cell r="F27617">
            <v>250</v>
          </cell>
          <cell r="H27617" t="str">
            <v>NA</v>
          </cell>
          <cell r="I27617" t="str">
            <v>Bene</v>
          </cell>
        </row>
        <row r="27618">
          <cell r="F27618">
            <v>250</v>
          </cell>
          <cell r="H27618" t="str">
            <v>NA</v>
          </cell>
          <cell r="I27618" t="str">
            <v>Ret-InPay</v>
          </cell>
        </row>
        <row r="27619">
          <cell r="F27619">
            <v>181</v>
          </cell>
          <cell r="H27619" t="str">
            <v>NA</v>
          </cell>
          <cell r="I27619" t="str">
            <v>Ret-InPay</v>
          </cell>
        </row>
        <row r="27620">
          <cell r="F27620">
            <v>250</v>
          </cell>
          <cell r="H27620" t="str">
            <v>NA</v>
          </cell>
          <cell r="I27620" t="str">
            <v>Ret-InPay</v>
          </cell>
        </row>
        <row r="27621">
          <cell r="F27621">
            <v>250</v>
          </cell>
          <cell r="H27621" t="str">
            <v>NA</v>
          </cell>
          <cell r="I27621" t="str">
            <v>Ret-InPay</v>
          </cell>
        </row>
        <row r="27622">
          <cell r="F27622">
            <v>250</v>
          </cell>
          <cell r="H27622" t="str">
            <v>NA</v>
          </cell>
          <cell r="I27622" t="str">
            <v>Ret-InPay</v>
          </cell>
        </row>
        <row r="27623">
          <cell r="F27623">
            <v>250</v>
          </cell>
          <cell r="H27623" t="str">
            <v>NA</v>
          </cell>
          <cell r="I27623" t="str">
            <v>Ret-InPay</v>
          </cell>
        </row>
        <row r="27624">
          <cell r="F27624">
            <v>250</v>
          </cell>
          <cell r="H27624" t="str">
            <v>NA</v>
          </cell>
          <cell r="I27624" t="str">
            <v>Ret-InPay</v>
          </cell>
        </row>
        <row r="27625">
          <cell r="F27625">
            <v>250</v>
          </cell>
          <cell r="H27625" t="str">
            <v>NA</v>
          </cell>
          <cell r="I27625" t="str">
            <v>Ret-InPay</v>
          </cell>
        </row>
        <row r="27626">
          <cell r="F27626">
            <v>250</v>
          </cell>
          <cell r="H27626" t="str">
            <v>NA</v>
          </cell>
          <cell r="I27626" t="str">
            <v>Ret-InPay</v>
          </cell>
        </row>
        <row r="27627">
          <cell r="F27627">
            <v>250</v>
          </cell>
          <cell r="H27627" t="str">
            <v>NA</v>
          </cell>
          <cell r="I27627" t="str">
            <v>Ret-InPay</v>
          </cell>
        </row>
        <row r="27628">
          <cell r="F27628">
            <v>250</v>
          </cell>
          <cell r="H27628" t="str">
            <v>NA</v>
          </cell>
          <cell r="I27628" t="str">
            <v>Ret-InPay</v>
          </cell>
        </row>
        <row r="27629">
          <cell r="F27629">
            <v>190</v>
          </cell>
          <cell r="H27629" t="str">
            <v>NA</v>
          </cell>
          <cell r="I27629" t="str">
            <v>Ret-InPay</v>
          </cell>
        </row>
        <row r="27630">
          <cell r="F27630">
            <v>250</v>
          </cell>
          <cell r="H27630" t="str">
            <v>NA</v>
          </cell>
          <cell r="I27630" t="str">
            <v>Ret-InPay</v>
          </cell>
        </row>
        <row r="27631">
          <cell r="F27631">
            <v>250</v>
          </cell>
          <cell r="H27631" t="str">
            <v>NA</v>
          </cell>
          <cell r="I27631" t="str">
            <v>Ret-InPay</v>
          </cell>
        </row>
        <row r="27632">
          <cell r="F27632">
            <v>280</v>
          </cell>
          <cell r="H27632" t="str">
            <v>NA</v>
          </cell>
          <cell r="I27632" t="str">
            <v>Ret-InPay</v>
          </cell>
        </row>
        <row r="27633">
          <cell r="F27633">
            <v>160</v>
          </cell>
          <cell r="H27633" t="str">
            <v>NA</v>
          </cell>
          <cell r="I27633" t="str">
            <v>Ret-InPay</v>
          </cell>
        </row>
        <row r="27634">
          <cell r="F27634">
            <v>250</v>
          </cell>
          <cell r="H27634" t="str">
            <v>NA</v>
          </cell>
          <cell r="I27634" t="str">
            <v>Bene</v>
          </cell>
        </row>
        <row r="27635">
          <cell r="F27635">
            <v>250</v>
          </cell>
          <cell r="H27635" t="str">
            <v>NA</v>
          </cell>
          <cell r="I27635" t="str">
            <v>Ret-InPay</v>
          </cell>
        </row>
        <row r="27636">
          <cell r="F27636">
            <v>250</v>
          </cell>
          <cell r="H27636" t="str">
            <v>NA</v>
          </cell>
          <cell r="I27636" t="str">
            <v>Ret-InPay</v>
          </cell>
        </row>
        <row r="27637">
          <cell r="F27637">
            <v>190</v>
          </cell>
          <cell r="H27637" t="str">
            <v>NA</v>
          </cell>
          <cell r="I27637" t="str">
            <v>Ret-InPay</v>
          </cell>
        </row>
        <row r="27638">
          <cell r="F27638">
            <v>250</v>
          </cell>
          <cell r="H27638" t="str">
            <v>NA</v>
          </cell>
          <cell r="I27638" t="str">
            <v>Ret-InPay</v>
          </cell>
        </row>
        <row r="27639">
          <cell r="F27639">
            <v>103</v>
          </cell>
          <cell r="H27639" t="str">
            <v>NA</v>
          </cell>
          <cell r="I27639" t="str">
            <v>Ret-InPay</v>
          </cell>
        </row>
        <row r="27640">
          <cell r="F27640">
            <v>160</v>
          </cell>
          <cell r="H27640" t="str">
            <v>NA</v>
          </cell>
          <cell r="I27640" t="str">
            <v>Bene</v>
          </cell>
        </row>
        <row r="27641">
          <cell r="F27641">
            <v>250</v>
          </cell>
          <cell r="H27641" t="str">
            <v>NA</v>
          </cell>
          <cell r="I27641" t="str">
            <v>Ret-InPay</v>
          </cell>
        </row>
        <row r="27642">
          <cell r="F27642">
            <v>181</v>
          </cell>
          <cell r="H27642" t="str">
            <v>NA</v>
          </cell>
          <cell r="I27642" t="str">
            <v>Bene</v>
          </cell>
        </row>
        <row r="27643">
          <cell r="F27643">
            <v>181</v>
          </cell>
          <cell r="H27643" t="str">
            <v>NA</v>
          </cell>
          <cell r="I27643" t="str">
            <v>Ret-InPay</v>
          </cell>
        </row>
        <row r="27644">
          <cell r="F27644">
            <v>181</v>
          </cell>
          <cell r="H27644" t="str">
            <v>NA</v>
          </cell>
          <cell r="I27644" t="str">
            <v>Ret-InPay</v>
          </cell>
        </row>
        <row r="27645">
          <cell r="F27645">
            <v>181</v>
          </cell>
          <cell r="H27645" t="str">
            <v>NA</v>
          </cell>
          <cell r="I27645" t="str">
            <v>Bene</v>
          </cell>
        </row>
        <row r="27646">
          <cell r="F27646">
            <v>181</v>
          </cell>
          <cell r="H27646" t="str">
            <v>NA</v>
          </cell>
          <cell r="I27646" t="str">
            <v>Ret-InPay</v>
          </cell>
        </row>
        <row r="27647">
          <cell r="F27647">
            <v>140</v>
          </cell>
          <cell r="H27647" t="str">
            <v>NA</v>
          </cell>
          <cell r="I27647" t="str">
            <v>Bene</v>
          </cell>
        </row>
        <row r="27648">
          <cell r="F27648">
            <v>181</v>
          </cell>
          <cell r="H27648" t="str">
            <v>NA</v>
          </cell>
          <cell r="I27648" t="str">
            <v>Ret-InPay</v>
          </cell>
        </row>
        <row r="27649">
          <cell r="F27649">
            <v>181</v>
          </cell>
          <cell r="H27649" t="str">
            <v>NA</v>
          </cell>
          <cell r="I27649" t="str">
            <v>Ret-InPay</v>
          </cell>
        </row>
        <row r="27650">
          <cell r="F27650">
            <v>160</v>
          </cell>
          <cell r="H27650" t="str">
            <v>NA</v>
          </cell>
          <cell r="I27650" t="str">
            <v>Ret-InPay</v>
          </cell>
        </row>
        <row r="27651">
          <cell r="F27651">
            <v>181</v>
          </cell>
          <cell r="H27651" t="str">
            <v>NA</v>
          </cell>
          <cell r="I27651" t="str">
            <v>Ret-InPay</v>
          </cell>
        </row>
        <row r="27652">
          <cell r="F27652">
            <v>250</v>
          </cell>
          <cell r="H27652" t="str">
            <v>NA</v>
          </cell>
          <cell r="I27652" t="str">
            <v>Bene</v>
          </cell>
        </row>
        <row r="27653">
          <cell r="F27653">
            <v>250</v>
          </cell>
          <cell r="H27653" t="str">
            <v>NA</v>
          </cell>
          <cell r="I27653" t="str">
            <v>Ret-InPay</v>
          </cell>
        </row>
        <row r="27654">
          <cell r="F27654">
            <v>103</v>
          </cell>
          <cell r="H27654" t="str">
            <v>NA</v>
          </cell>
          <cell r="I27654" t="str">
            <v>Ret-InPay</v>
          </cell>
        </row>
        <row r="27655">
          <cell r="F27655">
            <v>181</v>
          </cell>
          <cell r="H27655" t="str">
            <v>NA</v>
          </cell>
          <cell r="I27655" t="str">
            <v>Bene</v>
          </cell>
        </row>
        <row r="27656">
          <cell r="F27656">
            <v>181</v>
          </cell>
          <cell r="H27656" t="str">
            <v>NA</v>
          </cell>
          <cell r="I27656" t="str">
            <v>Ret-InPay</v>
          </cell>
        </row>
        <row r="27657">
          <cell r="F27657">
            <v>181</v>
          </cell>
          <cell r="H27657" t="str">
            <v>NA</v>
          </cell>
          <cell r="I27657" t="str">
            <v>Ret-InPay</v>
          </cell>
        </row>
        <row r="27658">
          <cell r="F27658">
            <v>181</v>
          </cell>
          <cell r="H27658" t="str">
            <v>NA</v>
          </cell>
          <cell r="I27658" t="str">
            <v>Bene</v>
          </cell>
        </row>
        <row r="27659">
          <cell r="F27659">
            <v>181</v>
          </cell>
          <cell r="H27659" t="str">
            <v>NA</v>
          </cell>
          <cell r="I27659" t="str">
            <v>Bene</v>
          </cell>
        </row>
        <row r="27660">
          <cell r="F27660">
            <v>160</v>
          </cell>
          <cell r="H27660" t="str">
            <v>NA</v>
          </cell>
          <cell r="I27660" t="str">
            <v>Ret-InPay</v>
          </cell>
        </row>
        <row r="27661">
          <cell r="F27661">
            <v>702</v>
          </cell>
          <cell r="H27661" t="str">
            <v>NA</v>
          </cell>
          <cell r="I27661" t="str">
            <v>Ret-InPay</v>
          </cell>
        </row>
        <row r="27662">
          <cell r="F27662">
            <v>250</v>
          </cell>
          <cell r="H27662" t="str">
            <v>NA</v>
          </cell>
          <cell r="I27662" t="str">
            <v>Ret-InPay</v>
          </cell>
        </row>
        <row r="27663">
          <cell r="F27663">
            <v>103</v>
          </cell>
          <cell r="H27663" t="str">
            <v>NA</v>
          </cell>
          <cell r="I27663" t="str">
            <v>Ret-InPay</v>
          </cell>
        </row>
        <row r="27664">
          <cell r="F27664">
            <v>103</v>
          </cell>
          <cell r="H27664" t="str">
            <v>NA</v>
          </cell>
          <cell r="I27664" t="str">
            <v>Ret-InPay</v>
          </cell>
        </row>
        <row r="27665">
          <cell r="F27665">
            <v>250</v>
          </cell>
          <cell r="H27665" t="str">
            <v>NA</v>
          </cell>
          <cell r="I27665" t="str">
            <v>Ret-InPay</v>
          </cell>
        </row>
        <row r="27666">
          <cell r="F27666">
            <v>250</v>
          </cell>
          <cell r="H27666" t="str">
            <v>NA</v>
          </cell>
          <cell r="I27666" t="str">
            <v>Ret-InPay</v>
          </cell>
        </row>
        <row r="27667">
          <cell r="F27667">
            <v>250</v>
          </cell>
          <cell r="H27667" t="str">
            <v>NA</v>
          </cell>
          <cell r="I27667" t="str">
            <v>Ret-InPay</v>
          </cell>
        </row>
        <row r="27668">
          <cell r="F27668">
            <v>181</v>
          </cell>
          <cell r="H27668" t="str">
            <v>NA</v>
          </cell>
          <cell r="I27668" t="str">
            <v>Ret-InPay</v>
          </cell>
        </row>
        <row r="27669">
          <cell r="F27669">
            <v>103</v>
          </cell>
          <cell r="H27669" t="str">
            <v>NA</v>
          </cell>
          <cell r="I27669" t="str">
            <v>Ret-InPay</v>
          </cell>
        </row>
        <row r="27670">
          <cell r="F27670">
            <v>181</v>
          </cell>
          <cell r="H27670" t="str">
            <v>NA</v>
          </cell>
          <cell r="I27670" t="str">
            <v>Ret-InPay</v>
          </cell>
        </row>
        <row r="27671">
          <cell r="F27671">
            <v>250</v>
          </cell>
          <cell r="H27671" t="str">
            <v>NA</v>
          </cell>
          <cell r="I27671" t="str">
            <v>Ret-InPay</v>
          </cell>
        </row>
        <row r="27672">
          <cell r="F27672">
            <v>250</v>
          </cell>
          <cell r="H27672" t="str">
            <v>NA</v>
          </cell>
          <cell r="I27672" t="str">
            <v>Ret-InPay</v>
          </cell>
        </row>
        <row r="27673">
          <cell r="F27673">
            <v>250</v>
          </cell>
          <cell r="H27673" t="str">
            <v>NA</v>
          </cell>
          <cell r="I27673" t="str">
            <v>Ret-InPay</v>
          </cell>
        </row>
        <row r="27674">
          <cell r="F27674">
            <v>181</v>
          </cell>
          <cell r="H27674" t="str">
            <v>NA</v>
          </cell>
          <cell r="I27674" t="str">
            <v>Ret-InPay</v>
          </cell>
        </row>
        <row r="27675">
          <cell r="F27675">
            <v>250</v>
          </cell>
          <cell r="H27675" t="str">
            <v>NA</v>
          </cell>
          <cell r="I27675" t="str">
            <v>Ret-InPay</v>
          </cell>
        </row>
        <row r="27676">
          <cell r="F27676">
            <v>181</v>
          </cell>
          <cell r="H27676" t="str">
            <v>NA</v>
          </cell>
          <cell r="I27676" t="str">
            <v>Ret-InPay</v>
          </cell>
        </row>
        <row r="27677">
          <cell r="F27677">
            <v>181</v>
          </cell>
          <cell r="H27677" t="str">
            <v>NA</v>
          </cell>
          <cell r="I27677" t="str">
            <v>Ret-InPay</v>
          </cell>
        </row>
        <row r="27678">
          <cell r="F27678">
            <v>181</v>
          </cell>
          <cell r="H27678" t="str">
            <v>NA</v>
          </cell>
          <cell r="I27678" t="str">
            <v>Ret-InPay</v>
          </cell>
        </row>
        <row r="27679">
          <cell r="F27679">
            <v>181</v>
          </cell>
          <cell r="H27679" t="str">
            <v>NA</v>
          </cell>
          <cell r="I27679" t="str">
            <v>Ret-InPay</v>
          </cell>
        </row>
        <row r="27680">
          <cell r="F27680">
            <v>250</v>
          </cell>
          <cell r="H27680" t="str">
            <v>NA</v>
          </cell>
          <cell r="I27680" t="str">
            <v>Bene</v>
          </cell>
        </row>
        <row r="27681">
          <cell r="F27681">
            <v>103</v>
          </cell>
          <cell r="H27681" t="str">
            <v>NA</v>
          </cell>
          <cell r="I27681" t="str">
            <v>Ret-InPay</v>
          </cell>
        </row>
        <row r="27682">
          <cell r="F27682">
            <v>181</v>
          </cell>
          <cell r="H27682" t="str">
            <v>NA</v>
          </cell>
          <cell r="I27682" t="str">
            <v>Ret-InPay</v>
          </cell>
        </row>
        <row r="27683">
          <cell r="F27683">
            <v>103</v>
          </cell>
          <cell r="H27683" t="str">
            <v>NA</v>
          </cell>
          <cell r="I27683" t="str">
            <v>Ret-InPay</v>
          </cell>
        </row>
        <row r="27684">
          <cell r="F27684">
            <v>250</v>
          </cell>
          <cell r="H27684" t="str">
            <v>NA</v>
          </cell>
          <cell r="I27684" t="str">
            <v>Bene</v>
          </cell>
        </row>
        <row r="27685">
          <cell r="F27685">
            <v>250</v>
          </cell>
          <cell r="H27685" t="str">
            <v>NA</v>
          </cell>
          <cell r="I27685" t="str">
            <v>Bene</v>
          </cell>
        </row>
        <row r="27686">
          <cell r="F27686">
            <v>280</v>
          </cell>
          <cell r="H27686" t="str">
            <v>NA</v>
          </cell>
          <cell r="I27686" t="str">
            <v>Bene</v>
          </cell>
        </row>
        <row r="27687">
          <cell r="F27687">
            <v>250</v>
          </cell>
          <cell r="H27687" t="str">
            <v>NA</v>
          </cell>
          <cell r="I27687" t="str">
            <v>Ret-InPay</v>
          </cell>
        </row>
        <row r="27688">
          <cell r="F27688">
            <v>250</v>
          </cell>
          <cell r="H27688" t="str">
            <v>NA</v>
          </cell>
          <cell r="I27688" t="str">
            <v>Bene</v>
          </cell>
        </row>
        <row r="27689">
          <cell r="F27689">
            <v>250</v>
          </cell>
          <cell r="H27689" t="str">
            <v>NA</v>
          </cell>
          <cell r="I27689" t="str">
            <v>Ret-InPay</v>
          </cell>
        </row>
        <row r="27690">
          <cell r="F27690">
            <v>250</v>
          </cell>
          <cell r="H27690" t="str">
            <v>NA</v>
          </cell>
          <cell r="I27690" t="str">
            <v>Ret-InPay</v>
          </cell>
        </row>
        <row r="27691">
          <cell r="F27691">
            <v>103</v>
          </cell>
          <cell r="H27691" t="str">
            <v>NA</v>
          </cell>
          <cell r="I27691" t="str">
            <v>Ret-InPay</v>
          </cell>
        </row>
        <row r="27692">
          <cell r="F27692">
            <v>250</v>
          </cell>
          <cell r="H27692" t="str">
            <v>NA</v>
          </cell>
          <cell r="I27692" t="str">
            <v>Bene</v>
          </cell>
        </row>
        <row r="27693">
          <cell r="F27693">
            <v>103</v>
          </cell>
          <cell r="H27693" t="str">
            <v>NA</v>
          </cell>
          <cell r="I27693" t="str">
            <v>Ret-InPay</v>
          </cell>
        </row>
        <row r="27694">
          <cell r="F27694">
            <v>181</v>
          </cell>
          <cell r="H27694" t="str">
            <v>NA</v>
          </cell>
          <cell r="I27694" t="str">
            <v>Ret-InPay</v>
          </cell>
        </row>
        <row r="27695">
          <cell r="F27695">
            <v>181</v>
          </cell>
          <cell r="H27695" t="str">
            <v>NA</v>
          </cell>
          <cell r="I27695" t="str">
            <v>Ret-InPay</v>
          </cell>
        </row>
        <row r="27696">
          <cell r="F27696">
            <v>250</v>
          </cell>
          <cell r="H27696" t="str">
            <v>NA</v>
          </cell>
          <cell r="I27696" t="str">
            <v>Ret-InPay</v>
          </cell>
        </row>
        <row r="27697">
          <cell r="F27697">
            <v>250</v>
          </cell>
          <cell r="H27697" t="str">
            <v>NA</v>
          </cell>
          <cell r="I27697" t="str">
            <v>Ret-InPay</v>
          </cell>
        </row>
        <row r="27698">
          <cell r="F27698">
            <v>103</v>
          </cell>
          <cell r="H27698" t="str">
            <v>NA</v>
          </cell>
          <cell r="I27698" t="str">
            <v>Ret-InPay</v>
          </cell>
        </row>
        <row r="27699">
          <cell r="F27699">
            <v>181</v>
          </cell>
          <cell r="H27699" t="str">
            <v>NA</v>
          </cell>
          <cell r="I27699" t="str">
            <v>Ret-InPay</v>
          </cell>
        </row>
        <row r="27700">
          <cell r="F27700">
            <v>181</v>
          </cell>
          <cell r="H27700" t="str">
            <v>NA</v>
          </cell>
          <cell r="I27700" t="str">
            <v>Ret-InPay</v>
          </cell>
        </row>
        <row r="27701">
          <cell r="F27701">
            <v>250</v>
          </cell>
          <cell r="H27701" t="str">
            <v>NA</v>
          </cell>
          <cell r="I27701" t="str">
            <v>Ret-InPay</v>
          </cell>
        </row>
        <row r="27702">
          <cell r="F27702">
            <v>250</v>
          </cell>
          <cell r="H27702" t="str">
            <v>NA</v>
          </cell>
          <cell r="I27702" t="str">
            <v>Bene</v>
          </cell>
        </row>
        <row r="27703">
          <cell r="F27703">
            <v>250</v>
          </cell>
          <cell r="H27703" t="str">
            <v>NA</v>
          </cell>
          <cell r="I27703" t="str">
            <v>Ret-InPay</v>
          </cell>
        </row>
        <row r="27704">
          <cell r="F27704">
            <v>103</v>
          </cell>
          <cell r="H27704" t="str">
            <v>NA</v>
          </cell>
          <cell r="I27704" t="str">
            <v>Ret-InPay</v>
          </cell>
        </row>
        <row r="27705">
          <cell r="F27705">
            <v>181</v>
          </cell>
          <cell r="H27705" t="str">
            <v>NA</v>
          </cell>
          <cell r="I27705" t="str">
            <v>Ret-InPay</v>
          </cell>
        </row>
        <row r="27706">
          <cell r="F27706">
            <v>181</v>
          </cell>
          <cell r="H27706" t="str">
            <v>NA</v>
          </cell>
          <cell r="I27706" t="str">
            <v>Ret-InPay</v>
          </cell>
        </row>
        <row r="27707">
          <cell r="F27707">
            <v>103</v>
          </cell>
          <cell r="H27707" t="str">
            <v>NA</v>
          </cell>
          <cell r="I27707" t="str">
            <v>Ret-InPay</v>
          </cell>
        </row>
        <row r="27708">
          <cell r="F27708">
            <v>181</v>
          </cell>
          <cell r="H27708" t="str">
            <v>NA</v>
          </cell>
          <cell r="I27708" t="str">
            <v>Ret-InPay</v>
          </cell>
        </row>
        <row r="27709">
          <cell r="F27709">
            <v>181</v>
          </cell>
          <cell r="H27709" t="str">
            <v>NA</v>
          </cell>
          <cell r="I27709" t="str">
            <v>Ret-InPay</v>
          </cell>
        </row>
        <row r="27710">
          <cell r="F27710">
            <v>181</v>
          </cell>
          <cell r="H27710" t="str">
            <v>NA</v>
          </cell>
          <cell r="I27710" t="str">
            <v>Ret-InPay</v>
          </cell>
        </row>
        <row r="27711">
          <cell r="F27711">
            <v>181</v>
          </cell>
          <cell r="H27711" t="str">
            <v>NA</v>
          </cell>
          <cell r="I27711" t="str">
            <v>Ret-InPay</v>
          </cell>
        </row>
        <row r="27712">
          <cell r="F27712">
            <v>103</v>
          </cell>
          <cell r="H27712" t="str">
            <v>NA</v>
          </cell>
          <cell r="I27712" t="str">
            <v>Ret-InPay</v>
          </cell>
        </row>
        <row r="27713">
          <cell r="F27713">
            <v>181</v>
          </cell>
          <cell r="H27713" t="str">
            <v>NA</v>
          </cell>
          <cell r="I27713" t="str">
            <v>Bene</v>
          </cell>
        </row>
        <row r="27714">
          <cell r="F27714">
            <v>250</v>
          </cell>
          <cell r="H27714" t="str">
            <v>NA</v>
          </cell>
          <cell r="I27714" t="str">
            <v>Ret-InPay</v>
          </cell>
        </row>
        <row r="27715">
          <cell r="F27715">
            <v>181</v>
          </cell>
          <cell r="H27715" t="str">
            <v>NA</v>
          </cell>
          <cell r="I27715" t="str">
            <v>Ret-InPay</v>
          </cell>
        </row>
        <row r="27716">
          <cell r="F27716">
            <v>103</v>
          </cell>
          <cell r="H27716" t="str">
            <v>NA</v>
          </cell>
          <cell r="I27716" t="str">
            <v>Ret-InPay</v>
          </cell>
        </row>
        <row r="27717">
          <cell r="F27717">
            <v>250</v>
          </cell>
          <cell r="H27717" t="str">
            <v>NA</v>
          </cell>
          <cell r="I27717" t="str">
            <v>TV</v>
          </cell>
        </row>
        <row r="27718">
          <cell r="F27718">
            <v>250</v>
          </cell>
          <cell r="H27718" t="str">
            <v>NA</v>
          </cell>
          <cell r="I27718" t="str">
            <v>Bene</v>
          </cell>
        </row>
        <row r="27719">
          <cell r="F27719">
            <v>103</v>
          </cell>
          <cell r="H27719" t="str">
            <v>NA</v>
          </cell>
          <cell r="I27719" t="str">
            <v>Ret-InPay</v>
          </cell>
        </row>
        <row r="27720">
          <cell r="F27720">
            <v>103</v>
          </cell>
          <cell r="H27720" t="str">
            <v>NA</v>
          </cell>
          <cell r="I27720" t="str">
            <v>Ret-InPay</v>
          </cell>
        </row>
        <row r="27721">
          <cell r="F27721">
            <v>280</v>
          </cell>
          <cell r="H27721" t="str">
            <v>NA</v>
          </cell>
          <cell r="I27721" t="str">
            <v>Ret-InPay</v>
          </cell>
        </row>
        <row r="27722">
          <cell r="F27722">
            <v>250</v>
          </cell>
          <cell r="H27722" t="str">
            <v>NA</v>
          </cell>
          <cell r="I27722" t="str">
            <v>Ret-InPay</v>
          </cell>
        </row>
        <row r="27723">
          <cell r="F27723">
            <v>250</v>
          </cell>
          <cell r="H27723" t="str">
            <v>NA</v>
          </cell>
          <cell r="I27723" t="str">
            <v>Ret-InPay</v>
          </cell>
        </row>
        <row r="27724">
          <cell r="F27724">
            <v>103</v>
          </cell>
          <cell r="H27724" t="str">
            <v>NA</v>
          </cell>
          <cell r="I27724" t="str">
            <v>Ret-InPay</v>
          </cell>
        </row>
        <row r="27725">
          <cell r="F27725">
            <v>250</v>
          </cell>
          <cell r="H27725" t="str">
            <v>NA</v>
          </cell>
          <cell r="I27725" t="str">
            <v>Ret-InPay</v>
          </cell>
        </row>
        <row r="27726">
          <cell r="F27726">
            <v>250</v>
          </cell>
          <cell r="H27726" t="str">
            <v>NA</v>
          </cell>
          <cell r="I27726" t="str">
            <v>Ret-InPay</v>
          </cell>
        </row>
        <row r="27727">
          <cell r="F27727">
            <v>103</v>
          </cell>
          <cell r="H27727" t="str">
            <v>NA</v>
          </cell>
          <cell r="I27727" t="str">
            <v>Ret-InPay</v>
          </cell>
        </row>
        <row r="27728">
          <cell r="F27728">
            <v>211</v>
          </cell>
          <cell r="H27728" t="str">
            <v>NA</v>
          </cell>
          <cell r="I27728" t="str">
            <v>Ret-InPay</v>
          </cell>
        </row>
        <row r="27729">
          <cell r="F27729">
            <v>103</v>
          </cell>
          <cell r="H27729" t="str">
            <v>NA</v>
          </cell>
          <cell r="I27729" t="str">
            <v>Ret-InPay</v>
          </cell>
        </row>
        <row r="27730">
          <cell r="F27730">
            <v>250</v>
          </cell>
          <cell r="H27730" t="str">
            <v>NA</v>
          </cell>
          <cell r="I27730" t="str">
            <v>Ret-InPay</v>
          </cell>
        </row>
        <row r="27731">
          <cell r="F27731">
            <v>132</v>
          </cell>
          <cell r="H27731" t="str">
            <v>NA</v>
          </cell>
          <cell r="I27731" t="str">
            <v>TV</v>
          </cell>
        </row>
        <row r="27732">
          <cell r="F27732">
            <v>103</v>
          </cell>
          <cell r="H27732" t="str">
            <v>NA</v>
          </cell>
          <cell r="I27732" t="str">
            <v>Ret-InPay</v>
          </cell>
        </row>
        <row r="27733">
          <cell r="F27733">
            <v>250</v>
          </cell>
          <cell r="H27733" t="str">
            <v>NA</v>
          </cell>
          <cell r="I27733" t="str">
            <v>Ret-InPay</v>
          </cell>
        </row>
        <row r="27734">
          <cell r="F27734">
            <v>181</v>
          </cell>
          <cell r="H27734" t="str">
            <v>NA</v>
          </cell>
          <cell r="I27734" t="str">
            <v>Ret-InPay</v>
          </cell>
        </row>
        <row r="27735">
          <cell r="F27735">
            <v>181</v>
          </cell>
          <cell r="H27735" t="str">
            <v>NA</v>
          </cell>
          <cell r="I27735" t="str">
            <v>Ret-InPay</v>
          </cell>
        </row>
        <row r="27736">
          <cell r="F27736">
            <v>103</v>
          </cell>
          <cell r="H27736" t="str">
            <v>NA</v>
          </cell>
          <cell r="I27736" t="str">
            <v>Ret-InPay</v>
          </cell>
        </row>
        <row r="27737">
          <cell r="F27737">
            <v>250</v>
          </cell>
          <cell r="H27737" t="str">
            <v>NA</v>
          </cell>
          <cell r="I27737" t="str">
            <v>Ret-InPay</v>
          </cell>
        </row>
        <row r="27738">
          <cell r="F27738">
            <v>215</v>
          </cell>
          <cell r="H27738" t="str">
            <v>NA</v>
          </cell>
          <cell r="I27738" t="str">
            <v>Ret-InPay</v>
          </cell>
        </row>
        <row r="27739">
          <cell r="F27739">
            <v>215</v>
          </cell>
          <cell r="H27739" t="str">
            <v>NA</v>
          </cell>
          <cell r="I27739" t="str">
            <v>Ret-InPay</v>
          </cell>
        </row>
        <row r="27740">
          <cell r="F27740">
            <v>250</v>
          </cell>
          <cell r="H27740" t="str">
            <v>NA</v>
          </cell>
          <cell r="I27740" t="str">
            <v>Ret-InPay</v>
          </cell>
        </row>
        <row r="27741">
          <cell r="F27741">
            <v>181</v>
          </cell>
          <cell r="H27741" t="str">
            <v>NA</v>
          </cell>
          <cell r="I27741" t="str">
            <v>Ret-InPay</v>
          </cell>
        </row>
        <row r="27742">
          <cell r="F27742">
            <v>181</v>
          </cell>
          <cell r="H27742" t="str">
            <v>NA</v>
          </cell>
          <cell r="I27742" t="str">
            <v>Ret-InPay</v>
          </cell>
        </row>
        <row r="27743">
          <cell r="F27743">
            <v>181</v>
          </cell>
          <cell r="H27743" t="str">
            <v>NA</v>
          </cell>
          <cell r="I27743" t="str">
            <v>Ret-InPay</v>
          </cell>
        </row>
        <row r="27744">
          <cell r="F27744">
            <v>181</v>
          </cell>
          <cell r="H27744" t="str">
            <v>NA</v>
          </cell>
          <cell r="I27744" t="str">
            <v>Ret-InPay</v>
          </cell>
        </row>
        <row r="27745">
          <cell r="F27745">
            <v>181</v>
          </cell>
          <cell r="H27745" t="str">
            <v>NA</v>
          </cell>
          <cell r="I27745" t="str">
            <v>Ret-InPay</v>
          </cell>
        </row>
        <row r="27746">
          <cell r="F27746">
            <v>181</v>
          </cell>
          <cell r="H27746" t="str">
            <v>NA</v>
          </cell>
          <cell r="I27746" t="str">
            <v>Ret-InPay</v>
          </cell>
        </row>
        <row r="27747">
          <cell r="F27747">
            <v>250</v>
          </cell>
          <cell r="H27747" t="str">
            <v>NA</v>
          </cell>
          <cell r="I27747" t="str">
            <v>Ret-InPay</v>
          </cell>
        </row>
        <row r="27748">
          <cell r="F27748">
            <v>181</v>
          </cell>
          <cell r="H27748" t="str">
            <v>NA</v>
          </cell>
          <cell r="I27748" t="str">
            <v>TV</v>
          </cell>
        </row>
        <row r="27749">
          <cell r="F27749">
            <v>103</v>
          </cell>
          <cell r="H27749" t="str">
            <v>NA</v>
          </cell>
          <cell r="I27749" t="str">
            <v>Bene</v>
          </cell>
        </row>
        <row r="27750">
          <cell r="F27750">
            <v>181</v>
          </cell>
          <cell r="H27750" t="str">
            <v>NA</v>
          </cell>
          <cell r="I27750" t="str">
            <v>TV</v>
          </cell>
        </row>
        <row r="27751">
          <cell r="F27751">
            <v>250</v>
          </cell>
          <cell r="H27751" t="str">
            <v>NA</v>
          </cell>
          <cell r="I27751" t="str">
            <v>TV</v>
          </cell>
        </row>
        <row r="27752">
          <cell r="F27752">
            <v>181</v>
          </cell>
          <cell r="H27752" t="str">
            <v>NA</v>
          </cell>
          <cell r="I27752" t="str">
            <v>TV</v>
          </cell>
        </row>
        <row r="27753">
          <cell r="F27753">
            <v>110</v>
          </cell>
          <cell r="H27753" t="str">
            <v>NA</v>
          </cell>
          <cell r="I27753" t="str">
            <v>TV</v>
          </cell>
        </row>
        <row r="27754">
          <cell r="F27754">
            <v>215</v>
          </cell>
          <cell r="H27754" t="str">
            <v>NA</v>
          </cell>
          <cell r="I27754" t="str">
            <v>Ret-InPay</v>
          </cell>
        </row>
        <row r="27755">
          <cell r="F27755">
            <v>181</v>
          </cell>
          <cell r="H27755" t="str">
            <v>NA</v>
          </cell>
          <cell r="I27755" t="str">
            <v>TV</v>
          </cell>
        </row>
        <row r="27756">
          <cell r="F27756">
            <v>103</v>
          </cell>
          <cell r="H27756" t="str">
            <v>NA</v>
          </cell>
          <cell r="I27756" t="str">
            <v>Bene</v>
          </cell>
        </row>
        <row r="27757">
          <cell r="F27757">
            <v>132</v>
          </cell>
          <cell r="H27757" t="str">
            <v>NA</v>
          </cell>
          <cell r="I27757" t="str">
            <v>Ret-InPay</v>
          </cell>
        </row>
        <row r="27758">
          <cell r="F27758">
            <v>103</v>
          </cell>
          <cell r="H27758" t="str">
            <v>NA</v>
          </cell>
          <cell r="I27758" t="str">
            <v>Ret-InPay</v>
          </cell>
        </row>
        <row r="27759">
          <cell r="F27759">
            <v>215</v>
          </cell>
          <cell r="H27759" t="str">
            <v>NA</v>
          </cell>
          <cell r="I27759" t="str">
            <v>Ret-InPay</v>
          </cell>
        </row>
        <row r="27760">
          <cell r="F27760">
            <v>103</v>
          </cell>
          <cell r="H27760" t="str">
            <v>NA</v>
          </cell>
          <cell r="I27760" t="str">
            <v>Bene</v>
          </cell>
        </row>
        <row r="27761">
          <cell r="F27761">
            <v>181</v>
          </cell>
          <cell r="H27761" t="str">
            <v>NA</v>
          </cell>
          <cell r="I27761" t="str">
            <v>Ret-InPay</v>
          </cell>
        </row>
        <row r="27762">
          <cell r="F27762">
            <v>215</v>
          </cell>
          <cell r="H27762" t="str">
            <v>NA</v>
          </cell>
          <cell r="I27762" t="str">
            <v>Ret-InPay</v>
          </cell>
        </row>
        <row r="27763">
          <cell r="F27763">
            <v>250</v>
          </cell>
          <cell r="H27763" t="str">
            <v>NA</v>
          </cell>
          <cell r="I27763" t="str">
            <v>TV</v>
          </cell>
        </row>
        <row r="27764">
          <cell r="F27764">
            <v>103</v>
          </cell>
          <cell r="H27764" t="str">
            <v>NA</v>
          </cell>
          <cell r="I27764" t="str">
            <v>Ret-InPay</v>
          </cell>
        </row>
        <row r="27765">
          <cell r="F27765">
            <v>181</v>
          </cell>
          <cell r="H27765" t="str">
            <v>NA</v>
          </cell>
          <cell r="I27765" t="str">
            <v>Ret-InPay</v>
          </cell>
        </row>
        <row r="27766">
          <cell r="F27766">
            <v>103</v>
          </cell>
          <cell r="H27766" t="str">
            <v>NA</v>
          </cell>
          <cell r="I27766" t="str">
            <v>Ret-InPay</v>
          </cell>
        </row>
        <row r="27767">
          <cell r="F27767">
            <v>181</v>
          </cell>
          <cell r="H27767" t="str">
            <v>NA</v>
          </cell>
          <cell r="I27767" t="str">
            <v>Ret-InPay</v>
          </cell>
        </row>
        <row r="27768">
          <cell r="F27768">
            <v>181</v>
          </cell>
          <cell r="H27768" t="str">
            <v>NA</v>
          </cell>
          <cell r="I27768" t="str">
            <v>Ret-InPay</v>
          </cell>
        </row>
        <row r="27769">
          <cell r="F27769">
            <v>103</v>
          </cell>
          <cell r="H27769" t="str">
            <v>NA</v>
          </cell>
          <cell r="I27769" t="str">
            <v>Ret-InPay</v>
          </cell>
        </row>
        <row r="27770">
          <cell r="F27770">
            <v>250</v>
          </cell>
          <cell r="H27770" t="str">
            <v>NA</v>
          </cell>
          <cell r="I27770" t="str">
            <v>Ret-InPay</v>
          </cell>
        </row>
        <row r="27771">
          <cell r="F27771">
            <v>167</v>
          </cell>
          <cell r="H27771" t="str">
            <v>NA</v>
          </cell>
          <cell r="I27771" t="str">
            <v>TV</v>
          </cell>
        </row>
        <row r="27772">
          <cell r="F27772">
            <v>103</v>
          </cell>
          <cell r="H27772" t="str">
            <v>NA</v>
          </cell>
          <cell r="I27772" t="str">
            <v>Ret-InPay</v>
          </cell>
        </row>
        <row r="27773">
          <cell r="F27773">
            <v>250</v>
          </cell>
          <cell r="H27773" t="str">
            <v>NA</v>
          </cell>
          <cell r="I27773" t="str">
            <v>TV</v>
          </cell>
        </row>
        <row r="27774">
          <cell r="F27774">
            <v>103</v>
          </cell>
          <cell r="H27774" t="str">
            <v>NA</v>
          </cell>
          <cell r="I27774" t="str">
            <v>Ret-InPay</v>
          </cell>
        </row>
        <row r="27775">
          <cell r="F27775">
            <v>117</v>
          </cell>
          <cell r="H27775" t="str">
            <v>NA</v>
          </cell>
          <cell r="I27775" t="str">
            <v>Ret-InPay</v>
          </cell>
        </row>
        <row r="27776">
          <cell r="F27776">
            <v>215</v>
          </cell>
          <cell r="H27776" t="str">
            <v>NA</v>
          </cell>
          <cell r="I27776" t="str">
            <v>Ret-InPay</v>
          </cell>
        </row>
        <row r="27777">
          <cell r="F27777">
            <v>181</v>
          </cell>
          <cell r="H27777" t="str">
            <v>NA</v>
          </cell>
          <cell r="I27777" t="str">
            <v>TV</v>
          </cell>
        </row>
        <row r="27778">
          <cell r="F27778">
            <v>250</v>
          </cell>
          <cell r="H27778" t="str">
            <v>NA</v>
          </cell>
          <cell r="I27778" t="str">
            <v>TV</v>
          </cell>
        </row>
        <row r="27779">
          <cell r="F27779">
            <v>181</v>
          </cell>
          <cell r="H27779" t="str">
            <v>NA</v>
          </cell>
          <cell r="I27779" t="str">
            <v>TV</v>
          </cell>
        </row>
        <row r="27780">
          <cell r="F27780">
            <v>132</v>
          </cell>
          <cell r="H27780" t="str">
            <v>NA</v>
          </cell>
          <cell r="I27780" t="str">
            <v>TV</v>
          </cell>
        </row>
        <row r="27781">
          <cell r="F27781">
            <v>181</v>
          </cell>
          <cell r="H27781" t="str">
            <v>NA</v>
          </cell>
          <cell r="I27781" t="str">
            <v>TV</v>
          </cell>
        </row>
        <row r="27782">
          <cell r="F27782">
            <v>160</v>
          </cell>
          <cell r="H27782" t="str">
            <v>NA</v>
          </cell>
          <cell r="I27782" t="str">
            <v>Ret-InPay</v>
          </cell>
        </row>
        <row r="27783">
          <cell r="F27783">
            <v>103</v>
          </cell>
          <cell r="H27783" t="str">
            <v>NA</v>
          </cell>
          <cell r="I27783" t="str">
            <v>TV</v>
          </cell>
        </row>
        <row r="27784">
          <cell r="F27784">
            <v>103</v>
          </cell>
          <cell r="H27784" t="str">
            <v>NA</v>
          </cell>
          <cell r="I27784" t="str">
            <v>TV</v>
          </cell>
        </row>
        <row r="27785">
          <cell r="F27785">
            <v>103</v>
          </cell>
          <cell r="H27785" t="str">
            <v>NA</v>
          </cell>
          <cell r="I27785" t="str">
            <v>TV</v>
          </cell>
        </row>
        <row r="27786">
          <cell r="F27786">
            <v>103</v>
          </cell>
          <cell r="H27786" t="str">
            <v>NA</v>
          </cell>
          <cell r="I27786" t="str">
            <v>TV</v>
          </cell>
        </row>
        <row r="27787">
          <cell r="F27787">
            <v>250</v>
          </cell>
          <cell r="H27787" t="str">
            <v>NA</v>
          </cell>
          <cell r="I27787" t="str">
            <v>TV</v>
          </cell>
        </row>
        <row r="27788">
          <cell r="F27788">
            <v>103</v>
          </cell>
          <cell r="H27788" t="str">
            <v>NA</v>
          </cell>
          <cell r="I27788" t="str">
            <v>TV</v>
          </cell>
        </row>
        <row r="27789">
          <cell r="F27789">
            <v>250</v>
          </cell>
          <cell r="H27789" t="str">
            <v>NA</v>
          </cell>
          <cell r="I27789" t="str">
            <v>TV</v>
          </cell>
        </row>
        <row r="27790">
          <cell r="F27790">
            <v>103</v>
          </cell>
          <cell r="H27790" t="str">
            <v>NA</v>
          </cell>
          <cell r="I27790" t="str">
            <v>TV</v>
          </cell>
        </row>
        <row r="27791">
          <cell r="F27791">
            <v>250</v>
          </cell>
          <cell r="H27791" t="str">
            <v>NA</v>
          </cell>
          <cell r="I27791" t="str">
            <v>TV</v>
          </cell>
        </row>
        <row r="27792">
          <cell r="F27792">
            <v>170</v>
          </cell>
          <cell r="H27792" t="str">
            <v>NA</v>
          </cell>
          <cell r="I27792" t="str">
            <v>TV</v>
          </cell>
        </row>
        <row r="27793">
          <cell r="F27793">
            <v>280</v>
          </cell>
          <cell r="H27793" t="str">
            <v>NA</v>
          </cell>
          <cell r="I27793" t="str">
            <v>TV</v>
          </cell>
        </row>
        <row r="27794">
          <cell r="F27794">
            <v>292</v>
          </cell>
          <cell r="H27794" t="str">
            <v>NA</v>
          </cell>
          <cell r="I27794" t="str">
            <v>TV</v>
          </cell>
        </row>
        <row r="27795">
          <cell r="F27795">
            <v>250</v>
          </cell>
          <cell r="H27795" t="str">
            <v>NA</v>
          </cell>
          <cell r="I27795" t="str">
            <v>TV</v>
          </cell>
        </row>
        <row r="27796">
          <cell r="F27796">
            <v>103</v>
          </cell>
          <cell r="H27796" t="str">
            <v>NA</v>
          </cell>
          <cell r="I27796" t="str">
            <v>TV</v>
          </cell>
        </row>
        <row r="27797">
          <cell r="F27797">
            <v>210</v>
          </cell>
          <cell r="H27797" t="str">
            <v>NA</v>
          </cell>
          <cell r="I27797" t="str">
            <v>TV</v>
          </cell>
        </row>
        <row r="27798">
          <cell r="F27798">
            <v>250</v>
          </cell>
          <cell r="H27798" t="str">
            <v>NA</v>
          </cell>
          <cell r="I27798" t="str">
            <v>Ret-InPay</v>
          </cell>
        </row>
        <row r="27799">
          <cell r="F27799">
            <v>171</v>
          </cell>
          <cell r="H27799" t="str">
            <v>NA</v>
          </cell>
          <cell r="I27799" t="str">
            <v>TV</v>
          </cell>
        </row>
        <row r="27800">
          <cell r="F27800">
            <v>250</v>
          </cell>
          <cell r="H27800" t="str">
            <v>NA</v>
          </cell>
          <cell r="I27800" t="str">
            <v>Ret-InPay</v>
          </cell>
        </row>
        <row r="27801">
          <cell r="F27801">
            <v>250</v>
          </cell>
          <cell r="H27801" t="str">
            <v>NA</v>
          </cell>
          <cell r="I27801" t="str">
            <v>Ret-InPay</v>
          </cell>
        </row>
        <row r="27802">
          <cell r="F27802">
            <v>250</v>
          </cell>
          <cell r="H27802" t="str">
            <v>NA</v>
          </cell>
          <cell r="I27802" t="str">
            <v>Ret-InPay</v>
          </cell>
        </row>
        <row r="27803">
          <cell r="F27803">
            <v>250</v>
          </cell>
          <cell r="H27803" t="str">
            <v>NA</v>
          </cell>
          <cell r="I27803" t="str">
            <v>Ret-InPay</v>
          </cell>
        </row>
        <row r="27804">
          <cell r="F27804">
            <v>250</v>
          </cell>
          <cell r="H27804" t="str">
            <v>NA</v>
          </cell>
          <cell r="I27804" t="str">
            <v>Ret-InPay</v>
          </cell>
        </row>
        <row r="27805">
          <cell r="F27805">
            <v>250</v>
          </cell>
          <cell r="H27805" t="str">
            <v>NA</v>
          </cell>
          <cell r="I27805" t="str">
            <v>Ret-InPay</v>
          </cell>
        </row>
        <row r="27806">
          <cell r="F27806">
            <v>250</v>
          </cell>
          <cell r="H27806" t="str">
            <v>NA</v>
          </cell>
          <cell r="I27806" t="str">
            <v>Bene</v>
          </cell>
        </row>
        <row r="27807">
          <cell r="F27807">
            <v>104</v>
          </cell>
          <cell r="H27807" t="str">
            <v>NA</v>
          </cell>
          <cell r="I27807" t="str">
            <v>Bene</v>
          </cell>
        </row>
        <row r="27808">
          <cell r="F27808">
            <v>110</v>
          </cell>
          <cell r="H27808" t="str">
            <v>NA</v>
          </cell>
          <cell r="I27808" t="str">
            <v>Ret-InPay</v>
          </cell>
        </row>
        <row r="27809">
          <cell r="F27809">
            <v>160</v>
          </cell>
          <cell r="H27809" t="str">
            <v>NA</v>
          </cell>
          <cell r="I27809" t="str">
            <v>Ret-InPay</v>
          </cell>
        </row>
        <row r="27810">
          <cell r="F27810">
            <v>250</v>
          </cell>
          <cell r="H27810" t="str">
            <v>NA</v>
          </cell>
          <cell r="I27810" t="str">
            <v>Ret-InPay</v>
          </cell>
        </row>
        <row r="27811">
          <cell r="F27811">
            <v>250</v>
          </cell>
          <cell r="H27811" t="str">
            <v>NA</v>
          </cell>
          <cell r="I27811" t="str">
            <v>Bene</v>
          </cell>
        </row>
        <row r="27812">
          <cell r="F27812">
            <v>250</v>
          </cell>
          <cell r="H27812" t="str">
            <v>NA</v>
          </cell>
          <cell r="I27812" t="str">
            <v>Bene</v>
          </cell>
        </row>
        <row r="27813">
          <cell r="F27813">
            <v>250</v>
          </cell>
          <cell r="H27813" t="str">
            <v>NA</v>
          </cell>
          <cell r="I27813" t="str">
            <v>Ret-InPay</v>
          </cell>
        </row>
        <row r="27814">
          <cell r="F27814">
            <v>250</v>
          </cell>
          <cell r="H27814" t="str">
            <v>NA</v>
          </cell>
          <cell r="I27814" t="str">
            <v>Bene</v>
          </cell>
        </row>
        <row r="27815">
          <cell r="F27815">
            <v>132</v>
          </cell>
          <cell r="H27815" t="str">
            <v>NA</v>
          </cell>
          <cell r="I27815" t="str">
            <v>Ret-InPay</v>
          </cell>
        </row>
        <row r="27816">
          <cell r="F27816">
            <v>250</v>
          </cell>
          <cell r="H27816" t="str">
            <v>NA</v>
          </cell>
          <cell r="I27816" t="str">
            <v>Ret-InPay</v>
          </cell>
        </row>
        <row r="27817">
          <cell r="F27817">
            <v>250</v>
          </cell>
          <cell r="H27817" t="str">
            <v>NA</v>
          </cell>
          <cell r="I27817" t="str">
            <v>Ret-InPay</v>
          </cell>
        </row>
        <row r="27818">
          <cell r="F27818">
            <v>170</v>
          </cell>
          <cell r="H27818" t="str">
            <v>NA</v>
          </cell>
          <cell r="I27818" t="str">
            <v>Ret-InPay</v>
          </cell>
        </row>
        <row r="27819">
          <cell r="F27819">
            <v>181</v>
          </cell>
          <cell r="H27819" t="str">
            <v>NA</v>
          </cell>
          <cell r="I27819" t="str">
            <v>Bene</v>
          </cell>
        </row>
        <row r="27820">
          <cell r="F27820">
            <v>702</v>
          </cell>
          <cell r="H27820" t="str">
            <v>NA</v>
          </cell>
          <cell r="I27820" t="str">
            <v>Bene</v>
          </cell>
        </row>
        <row r="27821">
          <cell r="F27821">
            <v>250</v>
          </cell>
          <cell r="H27821" t="str">
            <v>NA</v>
          </cell>
          <cell r="I27821" t="str">
            <v>Bene</v>
          </cell>
        </row>
        <row r="27822">
          <cell r="F27822">
            <v>181</v>
          </cell>
          <cell r="H27822" t="str">
            <v>NA</v>
          </cell>
          <cell r="I27822" t="str">
            <v>Bene</v>
          </cell>
        </row>
        <row r="27823">
          <cell r="F27823">
            <v>250</v>
          </cell>
          <cell r="H27823" t="str">
            <v>NA</v>
          </cell>
          <cell r="I27823" t="str">
            <v>Bene</v>
          </cell>
        </row>
        <row r="27824">
          <cell r="F27824">
            <v>250</v>
          </cell>
          <cell r="H27824" t="str">
            <v>NA</v>
          </cell>
          <cell r="I27824" t="str">
            <v>Bene</v>
          </cell>
        </row>
        <row r="27825">
          <cell r="F27825">
            <v>181</v>
          </cell>
          <cell r="H27825" t="str">
            <v>NA</v>
          </cell>
          <cell r="I27825" t="str">
            <v>Ret-InPay</v>
          </cell>
        </row>
        <row r="27826">
          <cell r="F27826">
            <v>250</v>
          </cell>
          <cell r="H27826" t="str">
            <v>NA</v>
          </cell>
          <cell r="I27826" t="str">
            <v>Ret-InPay</v>
          </cell>
        </row>
        <row r="27827">
          <cell r="F27827">
            <v>104</v>
          </cell>
          <cell r="H27827" t="str">
            <v>NA</v>
          </cell>
          <cell r="I27827" t="str">
            <v>Ret-InPay</v>
          </cell>
        </row>
        <row r="27828">
          <cell r="F27828">
            <v>211</v>
          </cell>
          <cell r="H27828" t="str">
            <v>NA</v>
          </cell>
          <cell r="I27828" t="str">
            <v>Ret-InPay</v>
          </cell>
        </row>
        <row r="27829">
          <cell r="F27829">
            <v>103</v>
          </cell>
          <cell r="H27829" t="str">
            <v>NA</v>
          </cell>
          <cell r="I27829" t="str">
            <v>Ret-InPay</v>
          </cell>
        </row>
        <row r="27830">
          <cell r="F27830">
            <v>250</v>
          </cell>
          <cell r="H27830" t="str">
            <v>NA</v>
          </cell>
          <cell r="I27830" t="str">
            <v>Ret-InPay</v>
          </cell>
        </row>
        <row r="27831">
          <cell r="F27831">
            <v>132</v>
          </cell>
          <cell r="H27831" t="str">
            <v>NA</v>
          </cell>
          <cell r="I27831" t="str">
            <v>Ret-InPay</v>
          </cell>
        </row>
        <row r="27832">
          <cell r="F27832">
            <v>250</v>
          </cell>
          <cell r="H27832" t="str">
            <v>NA</v>
          </cell>
          <cell r="I27832" t="str">
            <v>Ret-InPay</v>
          </cell>
        </row>
        <row r="27833">
          <cell r="F27833">
            <v>103</v>
          </cell>
          <cell r="H27833" t="str">
            <v>NA</v>
          </cell>
          <cell r="I27833" t="str">
            <v>Bene</v>
          </cell>
        </row>
        <row r="27834">
          <cell r="F27834">
            <v>250</v>
          </cell>
          <cell r="H27834" t="str">
            <v>NA</v>
          </cell>
          <cell r="I27834" t="str">
            <v>Ret-InPay</v>
          </cell>
        </row>
        <row r="27835">
          <cell r="F27835">
            <v>250</v>
          </cell>
          <cell r="H27835" t="str">
            <v>NA</v>
          </cell>
          <cell r="I27835" t="str">
            <v>Ret-InPay</v>
          </cell>
        </row>
        <row r="27836">
          <cell r="F27836">
            <v>250</v>
          </cell>
          <cell r="H27836" t="str">
            <v>NA</v>
          </cell>
          <cell r="I27836" t="str">
            <v>Ret-InPay</v>
          </cell>
        </row>
        <row r="27837">
          <cell r="F27837">
            <v>250</v>
          </cell>
          <cell r="H27837" t="str">
            <v>NA</v>
          </cell>
          <cell r="I27837" t="str">
            <v>Ret-InPay</v>
          </cell>
        </row>
        <row r="27838">
          <cell r="F27838">
            <v>250</v>
          </cell>
          <cell r="H27838" t="str">
            <v>NA</v>
          </cell>
          <cell r="I27838" t="str">
            <v>Ret-InPay</v>
          </cell>
        </row>
        <row r="27839">
          <cell r="F27839">
            <v>250</v>
          </cell>
          <cell r="H27839" t="str">
            <v>NA</v>
          </cell>
          <cell r="I27839" t="str">
            <v>Ret-InPay</v>
          </cell>
        </row>
        <row r="27840">
          <cell r="F27840">
            <v>250</v>
          </cell>
          <cell r="H27840" t="str">
            <v>NA</v>
          </cell>
          <cell r="I27840" t="str">
            <v>Ret-InPay</v>
          </cell>
        </row>
        <row r="27841">
          <cell r="F27841">
            <v>250</v>
          </cell>
          <cell r="H27841" t="str">
            <v>NA</v>
          </cell>
          <cell r="I27841" t="str">
            <v>Ret-InPay</v>
          </cell>
        </row>
        <row r="27842">
          <cell r="F27842">
            <v>160</v>
          </cell>
          <cell r="H27842" t="str">
            <v>NA</v>
          </cell>
          <cell r="I27842" t="str">
            <v>Bene</v>
          </cell>
        </row>
        <row r="27843">
          <cell r="F27843">
            <v>250</v>
          </cell>
          <cell r="H27843" t="str">
            <v>NA</v>
          </cell>
          <cell r="I27843" t="str">
            <v>Bene</v>
          </cell>
        </row>
        <row r="27844">
          <cell r="F27844">
            <v>181</v>
          </cell>
          <cell r="H27844" t="str">
            <v>NA</v>
          </cell>
          <cell r="I27844" t="str">
            <v>Ret-InPay</v>
          </cell>
        </row>
        <row r="27845">
          <cell r="F27845">
            <v>181</v>
          </cell>
          <cell r="H27845" t="str">
            <v>NA</v>
          </cell>
          <cell r="I27845" t="str">
            <v>Bene</v>
          </cell>
        </row>
        <row r="27846">
          <cell r="F27846">
            <v>250</v>
          </cell>
          <cell r="H27846" t="str">
            <v>NA</v>
          </cell>
          <cell r="I27846" t="str">
            <v>Ret-InPay</v>
          </cell>
        </row>
        <row r="27847">
          <cell r="F27847">
            <v>181</v>
          </cell>
          <cell r="H27847" t="str">
            <v>NA</v>
          </cell>
          <cell r="I27847" t="str">
            <v>Ret-InPay</v>
          </cell>
        </row>
        <row r="27848">
          <cell r="F27848">
            <v>181</v>
          </cell>
          <cell r="H27848" t="str">
            <v>NA</v>
          </cell>
          <cell r="I27848" t="str">
            <v>Ret-InPay</v>
          </cell>
        </row>
        <row r="27849">
          <cell r="F27849">
            <v>110</v>
          </cell>
          <cell r="H27849" t="str">
            <v>NA</v>
          </cell>
          <cell r="I27849" t="str">
            <v>Ret-InPay</v>
          </cell>
        </row>
        <row r="27850">
          <cell r="F27850">
            <v>181</v>
          </cell>
          <cell r="H27850" t="str">
            <v>NA</v>
          </cell>
          <cell r="I27850" t="str">
            <v>Bene</v>
          </cell>
        </row>
        <row r="27851">
          <cell r="F27851">
            <v>181</v>
          </cell>
          <cell r="H27851" t="str">
            <v>NA</v>
          </cell>
          <cell r="I27851" t="str">
            <v>Bene</v>
          </cell>
        </row>
        <row r="27852">
          <cell r="F27852">
            <v>250</v>
          </cell>
          <cell r="H27852" t="str">
            <v>NA</v>
          </cell>
          <cell r="I27852" t="str">
            <v>Ret-InPay</v>
          </cell>
        </row>
        <row r="27853">
          <cell r="F27853">
            <v>181</v>
          </cell>
          <cell r="H27853" t="str">
            <v>NA</v>
          </cell>
          <cell r="I27853" t="str">
            <v>Ret-InPay</v>
          </cell>
        </row>
        <row r="27854">
          <cell r="F27854">
            <v>181</v>
          </cell>
          <cell r="H27854" t="str">
            <v>NA</v>
          </cell>
          <cell r="I27854" t="str">
            <v>Bene</v>
          </cell>
        </row>
        <row r="27855">
          <cell r="F27855">
            <v>103</v>
          </cell>
          <cell r="H27855" t="str">
            <v>NA</v>
          </cell>
          <cell r="I27855" t="str">
            <v>Ret-InPay</v>
          </cell>
        </row>
        <row r="27856">
          <cell r="F27856">
            <v>181</v>
          </cell>
          <cell r="H27856" t="str">
            <v>NA</v>
          </cell>
          <cell r="I27856" t="str">
            <v>Ret-InPay</v>
          </cell>
        </row>
        <row r="27857">
          <cell r="F27857">
            <v>250</v>
          </cell>
          <cell r="H27857" t="str">
            <v>NA</v>
          </cell>
          <cell r="I27857" t="str">
            <v>Ret-InPay</v>
          </cell>
        </row>
        <row r="27858">
          <cell r="F27858">
            <v>181</v>
          </cell>
          <cell r="H27858" t="str">
            <v>NA</v>
          </cell>
          <cell r="I27858" t="str">
            <v>Bene</v>
          </cell>
        </row>
        <row r="27859">
          <cell r="F27859">
            <v>103</v>
          </cell>
          <cell r="H27859" t="str">
            <v>NA</v>
          </cell>
          <cell r="I27859" t="str">
            <v>TV</v>
          </cell>
        </row>
        <row r="27860">
          <cell r="F27860">
            <v>160</v>
          </cell>
          <cell r="H27860" t="str">
            <v>NA</v>
          </cell>
          <cell r="I27860" t="str">
            <v>Ret-InPay</v>
          </cell>
        </row>
        <row r="27861">
          <cell r="F27861">
            <v>181</v>
          </cell>
          <cell r="H27861" t="str">
            <v>NA</v>
          </cell>
          <cell r="I27861" t="str">
            <v>Ret-InPay</v>
          </cell>
        </row>
        <row r="27862">
          <cell r="F27862">
            <v>103</v>
          </cell>
          <cell r="H27862" t="str">
            <v>NA</v>
          </cell>
          <cell r="I27862" t="str">
            <v>Ret-InPay</v>
          </cell>
        </row>
        <row r="27863">
          <cell r="F27863">
            <v>250</v>
          </cell>
          <cell r="H27863" t="str">
            <v>NA</v>
          </cell>
          <cell r="I27863" t="str">
            <v>Ret-InPay</v>
          </cell>
        </row>
        <row r="27864">
          <cell r="F27864">
            <v>103</v>
          </cell>
          <cell r="H27864" t="str">
            <v>NA</v>
          </cell>
          <cell r="I27864" t="str">
            <v>Ret-InPay</v>
          </cell>
        </row>
        <row r="27865">
          <cell r="F27865">
            <v>250</v>
          </cell>
          <cell r="H27865" t="str">
            <v>NA</v>
          </cell>
          <cell r="I27865" t="str">
            <v>Ret-InPay</v>
          </cell>
        </row>
        <row r="27866">
          <cell r="F27866">
            <v>250</v>
          </cell>
          <cell r="H27866" t="str">
            <v>NA</v>
          </cell>
          <cell r="I27866" t="str">
            <v>Ret-InPay</v>
          </cell>
        </row>
        <row r="27867">
          <cell r="F27867">
            <v>250</v>
          </cell>
          <cell r="H27867" t="str">
            <v>NA</v>
          </cell>
          <cell r="I27867" t="str">
            <v>Ret-InPay</v>
          </cell>
        </row>
        <row r="27868">
          <cell r="F27868">
            <v>250</v>
          </cell>
          <cell r="H27868" t="str">
            <v>NA</v>
          </cell>
          <cell r="I27868" t="str">
            <v>Bene</v>
          </cell>
        </row>
        <row r="27869">
          <cell r="F27869">
            <v>215</v>
          </cell>
          <cell r="H27869" t="str">
            <v>NA</v>
          </cell>
          <cell r="I27869" t="str">
            <v>Bene</v>
          </cell>
        </row>
        <row r="27870">
          <cell r="F27870">
            <v>250</v>
          </cell>
          <cell r="H27870" t="str">
            <v>NA</v>
          </cell>
          <cell r="I27870" t="str">
            <v>Bene</v>
          </cell>
        </row>
        <row r="27871">
          <cell r="F27871">
            <v>181</v>
          </cell>
          <cell r="H27871" t="str">
            <v>NA</v>
          </cell>
          <cell r="I27871" t="str">
            <v>Bene</v>
          </cell>
        </row>
        <row r="27872">
          <cell r="F27872">
            <v>250</v>
          </cell>
          <cell r="H27872" t="str">
            <v>NA</v>
          </cell>
          <cell r="I27872" t="str">
            <v>Ret-InPay</v>
          </cell>
        </row>
        <row r="27873">
          <cell r="F27873">
            <v>132</v>
          </cell>
          <cell r="H27873" t="str">
            <v>NA</v>
          </cell>
          <cell r="I27873" t="str">
            <v>Bene</v>
          </cell>
        </row>
        <row r="27874">
          <cell r="F27874">
            <v>215</v>
          </cell>
          <cell r="H27874" t="str">
            <v>NA</v>
          </cell>
          <cell r="I27874" t="str">
            <v>Ret-InPay</v>
          </cell>
        </row>
        <row r="27875">
          <cell r="F27875">
            <v>160</v>
          </cell>
          <cell r="H27875" t="str">
            <v>NA</v>
          </cell>
          <cell r="I27875" t="str">
            <v>Ret-InPay</v>
          </cell>
        </row>
        <row r="27876">
          <cell r="F27876">
            <v>103</v>
          </cell>
          <cell r="H27876" t="str">
            <v>NA</v>
          </cell>
          <cell r="I27876" t="str">
            <v>Ret-InPay</v>
          </cell>
        </row>
        <row r="27877">
          <cell r="F27877">
            <v>103</v>
          </cell>
          <cell r="H27877" t="str">
            <v>NA</v>
          </cell>
          <cell r="I27877" t="str">
            <v>Ret-InPay</v>
          </cell>
        </row>
        <row r="27878">
          <cell r="F27878">
            <v>160</v>
          </cell>
          <cell r="H27878" t="str">
            <v>NA</v>
          </cell>
          <cell r="I27878" t="str">
            <v>Bene</v>
          </cell>
        </row>
        <row r="27879">
          <cell r="F27879">
            <v>160</v>
          </cell>
          <cell r="H27879" t="str">
            <v>NA</v>
          </cell>
          <cell r="I27879" t="str">
            <v>Ret-InPay</v>
          </cell>
        </row>
        <row r="27880">
          <cell r="F27880">
            <v>103</v>
          </cell>
          <cell r="H27880" t="str">
            <v>NA</v>
          </cell>
          <cell r="I27880" t="str">
            <v>Ret-InPay</v>
          </cell>
        </row>
        <row r="27881">
          <cell r="F27881">
            <v>250</v>
          </cell>
          <cell r="H27881" t="str">
            <v>NA</v>
          </cell>
          <cell r="I27881" t="str">
            <v>Ret-InPay</v>
          </cell>
        </row>
        <row r="27882">
          <cell r="F27882">
            <v>250</v>
          </cell>
          <cell r="H27882" t="str">
            <v>NA</v>
          </cell>
          <cell r="I27882" t="str">
            <v>Ret-InPay</v>
          </cell>
        </row>
        <row r="27883">
          <cell r="F27883">
            <v>250</v>
          </cell>
          <cell r="H27883" t="str">
            <v>NA</v>
          </cell>
          <cell r="I27883" t="str">
            <v>Ret-InPay</v>
          </cell>
        </row>
        <row r="27884">
          <cell r="F27884">
            <v>250</v>
          </cell>
          <cell r="H27884" t="str">
            <v>NA</v>
          </cell>
          <cell r="I27884" t="str">
            <v>Ret-InPay</v>
          </cell>
        </row>
        <row r="27885">
          <cell r="F27885">
            <v>250</v>
          </cell>
          <cell r="H27885" t="str">
            <v>NA</v>
          </cell>
          <cell r="I27885" t="str">
            <v>Ret-InPay</v>
          </cell>
        </row>
        <row r="27886">
          <cell r="F27886">
            <v>250</v>
          </cell>
          <cell r="H27886" t="str">
            <v>NA</v>
          </cell>
          <cell r="I27886" t="str">
            <v>Ret-InPay</v>
          </cell>
        </row>
        <row r="27887">
          <cell r="F27887">
            <v>103</v>
          </cell>
          <cell r="H27887" t="str">
            <v>NA</v>
          </cell>
          <cell r="I27887" t="str">
            <v>Bene</v>
          </cell>
        </row>
        <row r="27888">
          <cell r="F27888">
            <v>250</v>
          </cell>
          <cell r="H27888" t="str">
            <v>NA</v>
          </cell>
          <cell r="I27888" t="str">
            <v>Ret-InPay</v>
          </cell>
        </row>
        <row r="27889">
          <cell r="F27889">
            <v>103</v>
          </cell>
          <cell r="H27889" t="str">
            <v>NA</v>
          </cell>
          <cell r="I27889" t="str">
            <v>Ret-InPay</v>
          </cell>
        </row>
        <row r="27890">
          <cell r="F27890">
            <v>103</v>
          </cell>
          <cell r="H27890" t="str">
            <v>NA</v>
          </cell>
          <cell r="I27890" t="str">
            <v>Ret-InPay</v>
          </cell>
        </row>
        <row r="27891">
          <cell r="F27891">
            <v>181</v>
          </cell>
          <cell r="H27891" t="str">
            <v>NA</v>
          </cell>
          <cell r="I27891" t="str">
            <v>Bene</v>
          </cell>
        </row>
        <row r="27892">
          <cell r="F27892">
            <v>250</v>
          </cell>
          <cell r="H27892" t="str">
            <v>NA</v>
          </cell>
          <cell r="I27892" t="str">
            <v>Ret-InPay</v>
          </cell>
        </row>
        <row r="27893">
          <cell r="F27893">
            <v>103</v>
          </cell>
          <cell r="H27893" t="str">
            <v>NA</v>
          </cell>
          <cell r="I27893" t="str">
            <v>Ret-InPay</v>
          </cell>
        </row>
        <row r="27894">
          <cell r="F27894">
            <v>103</v>
          </cell>
          <cell r="H27894" t="str">
            <v>NA</v>
          </cell>
          <cell r="I27894" t="str">
            <v>Ret-InPay</v>
          </cell>
        </row>
        <row r="27895">
          <cell r="F27895">
            <v>250</v>
          </cell>
          <cell r="H27895" t="str">
            <v>NA</v>
          </cell>
          <cell r="I27895" t="str">
            <v>Ret-InPay</v>
          </cell>
        </row>
        <row r="27896">
          <cell r="F27896">
            <v>250</v>
          </cell>
          <cell r="H27896" t="str">
            <v>NA</v>
          </cell>
          <cell r="I27896" t="str">
            <v>Ret-InPay</v>
          </cell>
        </row>
        <row r="27897">
          <cell r="F27897">
            <v>103</v>
          </cell>
          <cell r="H27897" t="str">
            <v>NA</v>
          </cell>
          <cell r="I27897" t="str">
            <v>Bene</v>
          </cell>
        </row>
        <row r="27898">
          <cell r="F27898">
            <v>103</v>
          </cell>
          <cell r="H27898" t="str">
            <v>NA</v>
          </cell>
          <cell r="I27898" t="str">
            <v>Ret-InPay</v>
          </cell>
        </row>
        <row r="27899">
          <cell r="F27899">
            <v>104</v>
          </cell>
          <cell r="H27899" t="str">
            <v>NA</v>
          </cell>
          <cell r="I27899" t="str">
            <v>Bene</v>
          </cell>
        </row>
        <row r="27900">
          <cell r="F27900">
            <v>103</v>
          </cell>
          <cell r="H27900" t="str">
            <v>NA</v>
          </cell>
          <cell r="I27900" t="str">
            <v>Ret-InPay</v>
          </cell>
        </row>
        <row r="27901">
          <cell r="F27901">
            <v>181</v>
          </cell>
          <cell r="H27901" t="str">
            <v>NA</v>
          </cell>
          <cell r="I27901" t="str">
            <v>Ret-InPay</v>
          </cell>
        </row>
        <row r="27902">
          <cell r="F27902">
            <v>181</v>
          </cell>
          <cell r="H27902" t="str">
            <v>NA</v>
          </cell>
          <cell r="I27902" t="str">
            <v>Ret-InPay</v>
          </cell>
        </row>
        <row r="27903">
          <cell r="F27903">
            <v>250</v>
          </cell>
          <cell r="H27903" t="str">
            <v>NA</v>
          </cell>
          <cell r="I27903" t="str">
            <v>Ret-InPay</v>
          </cell>
        </row>
        <row r="27904">
          <cell r="F27904">
            <v>250</v>
          </cell>
          <cell r="H27904" t="str">
            <v>NA</v>
          </cell>
          <cell r="I27904" t="str">
            <v>Ret-InPay</v>
          </cell>
        </row>
        <row r="27905">
          <cell r="F27905">
            <v>215</v>
          </cell>
          <cell r="H27905" t="str">
            <v>NA</v>
          </cell>
          <cell r="I27905" t="str">
            <v>Bene</v>
          </cell>
        </row>
        <row r="27906">
          <cell r="F27906">
            <v>181</v>
          </cell>
          <cell r="H27906" t="str">
            <v>NA</v>
          </cell>
          <cell r="I27906" t="str">
            <v>Ret-InPay</v>
          </cell>
        </row>
        <row r="27907">
          <cell r="F27907">
            <v>215</v>
          </cell>
          <cell r="H27907" t="str">
            <v>NA</v>
          </cell>
          <cell r="I27907" t="str">
            <v>Ret-InPay</v>
          </cell>
        </row>
        <row r="27908">
          <cell r="F27908">
            <v>250</v>
          </cell>
          <cell r="H27908" t="str">
            <v>NA</v>
          </cell>
          <cell r="I27908" t="str">
            <v>Ret-InPay</v>
          </cell>
        </row>
        <row r="27909">
          <cell r="F27909">
            <v>250</v>
          </cell>
          <cell r="H27909" t="str">
            <v>NA</v>
          </cell>
          <cell r="I27909" t="str">
            <v>Bene</v>
          </cell>
        </row>
        <row r="27910">
          <cell r="F27910">
            <v>250</v>
          </cell>
          <cell r="H27910" t="str">
            <v>NA</v>
          </cell>
          <cell r="I27910" t="str">
            <v>Bene</v>
          </cell>
        </row>
        <row r="27911">
          <cell r="F27911">
            <v>250</v>
          </cell>
          <cell r="H27911" t="str">
            <v>NA</v>
          </cell>
          <cell r="I27911" t="str">
            <v>Bene</v>
          </cell>
        </row>
        <row r="27912">
          <cell r="F27912">
            <v>250</v>
          </cell>
          <cell r="H27912" t="str">
            <v>NA</v>
          </cell>
          <cell r="I27912" t="str">
            <v>Bene</v>
          </cell>
        </row>
        <row r="27913">
          <cell r="F27913">
            <v>181</v>
          </cell>
          <cell r="H27913" t="str">
            <v>NA</v>
          </cell>
          <cell r="I27913" t="str">
            <v>Ret-InPay</v>
          </cell>
        </row>
        <row r="27914">
          <cell r="F27914">
            <v>181</v>
          </cell>
          <cell r="H27914" t="str">
            <v>NA</v>
          </cell>
          <cell r="I27914" t="str">
            <v>Bene</v>
          </cell>
        </row>
        <row r="27915">
          <cell r="F27915">
            <v>250</v>
          </cell>
          <cell r="H27915" t="str">
            <v>NA</v>
          </cell>
          <cell r="I27915" t="str">
            <v>Ret-InPay</v>
          </cell>
        </row>
        <row r="27916">
          <cell r="F27916">
            <v>103</v>
          </cell>
          <cell r="H27916" t="str">
            <v>NA</v>
          </cell>
          <cell r="I27916" t="str">
            <v>Ret-InPay</v>
          </cell>
        </row>
        <row r="27917">
          <cell r="F27917">
            <v>250</v>
          </cell>
          <cell r="H27917" t="str">
            <v>NA</v>
          </cell>
          <cell r="I27917" t="str">
            <v>Ret-InPay</v>
          </cell>
        </row>
        <row r="27918">
          <cell r="F27918">
            <v>181</v>
          </cell>
          <cell r="H27918" t="str">
            <v>NA</v>
          </cell>
          <cell r="I27918" t="str">
            <v>Ret-InPay</v>
          </cell>
        </row>
        <row r="27919">
          <cell r="F27919">
            <v>181</v>
          </cell>
          <cell r="H27919" t="str">
            <v>NA</v>
          </cell>
          <cell r="I27919" t="str">
            <v>Ret-InPay</v>
          </cell>
        </row>
        <row r="27920">
          <cell r="F27920">
            <v>181</v>
          </cell>
          <cell r="H27920" t="str">
            <v>NA</v>
          </cell>
          <cell r="I27920" t="str">
            <v>Ret-InPay</v>
          </cell>
        </row>
        <row r="27921">
          <cell r="F27921">
            <v>181</v>
          </cell>
          <cell r="H27921" t="str">
            <v>NA</v>
          </cell>
          <cell r="I27921" t="str">
            <v>Ret-InPay</v>
          </cell>
        </row>
        <row r="27922">
          <cell r="F27922">
            <v>250</v>
          </cell>
          <cell r="H27922" t="str">
            <v>NA</v>
          </cell>
          <cell r="I27922" t="str">
            <v>Ret-InPay</v>
          </cell>
        </row>
        <row r="27923">
          <cell r="F27923">
            <v>160</v>
          </cell>
          <cell r="H27923" t="str">
            <v>NA</v>
          </cell>
          <cell r="I27923" t="str">
            <v>Bene</v>
          </cell>
        </row>
        <row r="27924">
          <cell r="F27924">
            <v>181</v>
          </cell>
          <cell r="H27924" t="str">
            <v>NA</v>
          </cell>
          <cell r="I27924" t="str">
            <v>Ret-InPay</v>
          </cell>
        </row>
        <row r="27925">
          <cell r="F27925">
            <v>181</v>
          </cell>
          <cell r="H27925" t="str">
            <v>NA</v>
          </cell>
          <cell r="I27925" t="str">
            <v>Ret-InPay</v>
          </cell>
        </row>
        <row r="27926">
          <cell r="F27926">
            <v>250</v>
          </cell>
          <cell r="H27926" t="str">
            <v>NA</v>
          </cell>
          <cell r="I27926" t="str">
            <v>Ret-InPay</v>
          </cell>
        </row>
        <row r="27927">
          <cell r="F27927">
            <v>250</v>
          </cell>
          <cell r="H27927" t="str">
            <v>NA</v>
          </cell>
          <cell r="I27927" t="str">
            <v>Bene</v>
          </cell>
        </row>
        <row r="27928">
          <cell r="F27928">
            <v>181</v>
          </cell>
          <cell r="H27928" t="str">
            <v>NA</v>
          </cell>
          <cell r="I27928" t="str">
            <v>Bene</v>
          </cell>
        </row>
        <row r="27929">
          <cell r="F27929">
            <v>160</v>
          </cell>
          <cell r="H27929" t="str">
            <v>NA</v>
          </cell>
          <cell r="I27929" t="str">
            <v>Ret-InPay</v>
          </cell>
        </row>
        <row r="27930">
          <cell r="F27930">
            <v>250</v>
          </cell>
          <cell r="H27930" t="str">
            <v>NA</v>
          </cell>
          <cell r="I27930" t="str">
            <v>Ret-InPay</v>
          </cell>
        </row>
        <row r="27931">
          <cell r="F27931">
            <v>103</v>
          </cell>
          <cell r="H27931" t="str">
            <v>NA</v>
          </cell>
          <cell r="I27931" t="str">
            <v>Ret-InPay</v>
          </cell>
        </row>
        <row r="27932">
          <cell r="F27932">
            <v>103</v>
          </cell>
          <cell r="H27932" t="str">
            <v>NA</v>
          </cell>
          <cell r="I27932" t="str">
            <v>Bene</v>
          </cell>
        </row>
        <row r="27933">
          <cell r="F27933">
            <v>103</v>
          </cell>
          <cell r="H27933" t="str">
            <v>NA</v>
          </cell>
          <cell r="I27933" t="str">
            <v>Ret-InPay</v>
          </cell>
        </row>
        <row r="27934">
          <cell r="F27934">
            <v>250</v>
          </cell>
          <cell r="H27934" t="str">
            <v>NA</v>
          </cell>
          <cell r="I27934" t="str">
            <v>Ret-InPay</v>
          </cell>
        </row>
        <row r="27935">
          <cell r="F27935">
            <v>250</v>
          </cell>
          <cell r="H27935" t="str">
            <v>NA</v>
          </cell>
          <cell r="I27935" t="str">
            <v>Ret-InPay</v>
          </cell>
        </row>
        <row r="27936">
          <cell r="F27936">
            <v>103</v>
          </cell>
          <cell r="H27936" t="str">
            <v>NA</v>
          </cell>
          <cell r="I27936" t="str">
            <v>Ret-InPay</v>
          </cell>
        </row>
        <row r="27937">
          <cell r="F27937">
            <v>103</v>
          </cell>
          <cell r="H27937" t="str">
            <v>NA</v>
          </cell>
          <cell r="I27937" t="str">
            <v>Ret-InPay</v>
          </cell>
        </row>
        <row r="27938">
          <cell r="F27938">
            <v>250</v>
          </cell>
          <cell r="H27938" t="str">
            <v>NA</v>
          </cell>
          <cell r="I27938" t="str">
            <v>Ret-InPay</v>
          </cell>
        </row>
        <row r="27939">
          <cell r="F27939">
            <v>103</v>
          </cell>
          <cell r="H27939" t="str">
            <v>NA</v>
          </cell>
          <cell r="I27939" t="str">
            <v>Ret-InPay</v>
          </cell>
        </row>
        <row r="27940">
          <cell r="F27940">
            <v>250</v>
          </cell>
          <cell r="H27940" t="str">
            <v>NA</v>
          </cell>
          <cell r="I27940" t="str">
            <v>Ret-InPay</v>
          </cell>
        </row>
        <row r="27941">
          <cell r="F27941">
            <v>190</v>
          </cell>
          <cell r="H27941" t="str">
            <v>NA</v>
          </cell>
          <cell r="I27941" t="str">
            <v>Ret-InPay</v>
          </cell>
        </row>
        <row r="27942">
          <cell r="F27942">
            <v>181</v>
          </cell>
          <cell r="H27942" t="str">
            <v>NA</v>
          </cell>
          <cell r="I27942" t="str">
            <v>Ret-InPay</v>
          </cell>
        </row>
        <row r="27943">
          <cell r="F27943">
            <v>280</v>
          </cell>
          <cell r="H27943" t="str">
            <v>NA</v>
          </cell>
          <cell r="I27943" t="str">
            <v>Bene</v>
          </cell>
        </row>
        <row r="27944">
          <cell r="F27944">
            <v>181</v>
          </cell>
          <cell r="H27944" t="str">
            <v>NA</v>
          </cell>
          <cell r="I27944" t="str">
            <v>Ret-InPay</v>
          </cell>
        </row>
        <row r="27945">
          <cell r="F27945">
            <v>280</v>
          </cell>
          <cell r="H27945" t="str">
            <v>NA</v>
          </cell>
          <cell r="I27945" t="str">
            <v>Bene</v>
          </cell>
        </row>
        <row r="27946">
          <cell r="F27946">
            <v>103</v>
          </cell>
          <cell r="H27946" t="str">
            <v>NA</v>
          </cell>
          <cell r="I27946" t="str">
            <v>Ret-InPay</v>
          </cell>
        </row>
        <row r="27947">
          <cell r="F27947">
            <v>215</v>
          </cell>
          <cell r="H27947" t="str">
            <v>NA</v>
          </cell>
          <cell r="I27947" t="str">
            <v>Ret-InPay</v>
          </cell>
        </row>
        <row r="27948">
          <cell r="F27948">
            <v>181</v>
          </cell>
          <cell r="H27948" t="str">
            <v>NA</v>
          </cell>
          <cell r="I27948" t="str">
            <v>Ret-InPay</v>
          </cell>
        </row>
        <row r="27949">
          <cell r="F27949">
            <v>250</v>
          </cell>
          <cell r="H27949" t="str">
            <v>NA</v>
          </cell>
          <cell r="I27949" t="str">
            <v>Ret-InPay</v>
          </cell>
        </row>
        <row r="27950">
          <cell r="F27950">
            <v>181</v>
          </cell>
          <cell r="H27950" t="str">
            <v>NA</v>
          </cell>
          <cell r="I27950" t="str">
            <v>Ret-InPay</v>
          </cell>
        </row>
        <row r="27951">
          <cell r="F27951">
            <v>103</v>
          </cell>
          <cell r="H27951" t="str">
            <v>NA</v>
          </cell>
          <cell r="I27951" t="str">
            <v>Bene</v>
          </cell>
        </row>
        <row r="27952">
          <cell r="F27952">
            <v>104</v>
          </cell>
          <cell r="H27952" t="str">
            <v>NA</v>
          </cell>
          <cell r="I27952" t="str">
            <v>Bene</v>
          </cell>
        </row>
        <row r="27953">
          <cell r="F27953">
            <v>250</v>
          </cell>
          <cell r="H27953" t="str">
            <v>NA</v>
          </cell>
          <cell r="I27953" t="str">
            <v>Ret-InPay</v>
          </cell>
        </row>
        <row r="27954">
          <cell r="F27954">
            <v>104</v>
          </cell>
          <cell r="H27954" t="str">
            <v>NA</v>
          </cell>
          <cell r="I27954" t="str">
            <v>Ret-InPay</v>
          </cell>
        </row>
        <row r="27955">
          <cell r="F27955">
            <v>104</v>
          </cell>
          <cell r="H27955" t="str">
            <v>NA</v>
          </cell>
          <cell r="I27955" t="str">
            <v>Ret-InPay</v>
          </cell>
        </row>
        <row r="27956">
          <cell r="F27956">
            <v>104</v>
          </cell>
          <cell r="H27956" t="str">
            <v>NA</v>
          </cell>
          <cell r="I27956" t="str">
            <v>Ret-InPay</v>
          </cell>
        </row>
        <row r="27957">
          <cell r="F27957">
            <v>160</v>
          </cell>
          <cell r="H27957" t="str">
            <v>NA</v>
          </cell>
          <cell r="I27957" t="str">
            <v>Ret-InPay</v>
          </cell>
        </row>
        <row r="27958">
          <cell r="F27958">
            <v>181</v>
          </cell>
          <cell r="H27958" t="str">
            <v>NA</v>
          </cell>
          <cell r="I27958" t="str">
            <v>Ret-InPay</v>
          </cell>
        </row>
        <row r="27959">
          <cell r="F27959">
            <v>250</v>
          </cell>
          <cell r="H27959" t="str">
            <v>NA</v>
          </cell>
          <cell r="I27959" t="str">
            <v>Ret-InPay</v>
          </cell>
        </row>
        <row r="27960">
          <cell r="F27960">
            <v>250</v>
          </cell>
          <cell r="H27960" t="str">
            <v>NA</v>
          </cell>
          <cell r="I27960" t="str">
            <v>Ret-InPay</v>
          </cell>
        </row>
        <row r="27961">
          <cell r="F27961">
            <v>103</v>
          </cell>
          <cell r="H27961" t="str">
            <v>NA</v>
          </cell>
          <cell r="I27961" t="str">
            <v>TV</v>
          </cell>
        </row>
        <row r="27962">
          <cell r="F27962">
            <v>250</v>
          </cell>
          <cell r="H27962" t="str">
            <v>NA</v>
          </cell>
          <cell r="I27962" t="str">
            <v>Bene</v>
          </cell>
        </row>
        <row r="27963">
          <cell r="F27963">
            <v>250</v>
          </cell>
          <cell r="H27963" t="str">
            <v>NA</v>
          </cell>
          <cell r="I27963" t="str">
            <v>Ret-InPay</v>
          </cell>
        </row>
        <row r="27964">
          <cell r="F27964">
            <v>250</v>
          </cell>
          <cell r="H27964" t="str">
            <v>NA</v>
          </cell>
          <cell r="I27964" t="str">
            <v>Ret-InPay</v>
          </cell>
        </row>
        <row r="27965">
          <cell r="F27965">
            <v>103</v>
          </cell>
          <cell r="H27965" t="str">
            <v>NA</v>
          </cell>
          <cell r="I27965" t="str">
            <v>Ret-InPay</v>
          </cell>
        </row>
        <row r="27966">
          <cell r="F27966">
            <v>250</v>
          </cell>
          <cell r="H27966" t="str">
            <v>NA</v>
          </cell>
          <cell r="I27966" t="str">
            <v>TV</v>
          </cell>
        </row>
        <row r="27967">
          <cell r="F27967">
            <v>250</v>
          </cell>
          <cell r="H27967" t="str">
            <v>NA</v>
          </cell>
          <cell r="I27967" t="str">
            <v>Ret-InPay</v>
          </cell>
        </row>
        <row r="27968">
          <cell r="F27968">
            <v>103</v>
          </cell>
          <cell r="H27968" t="str">
            <v>NA</v>
          </cell>
          <cell r="I27968" t="str">
            <v>Ret-InPay</v>
          </cell>
        </row>
        <row r="27969">
          <cell r="F27969">
            <v>103</v>
          </cell>
          <cell r="H27969" t="str">
            <v>NA</v>
          </cell>
          <cell r="I27969" t="str">
            <v>Ret-InPay</v>
          </cell>
        </row>
        <row r="27970">
          <cell r="F27970">
            <v>181</v>
          </cell>
          <cell r="H27970" t="str">
            <v>NA</v>
          </cell>
          <cell r="I27970" t="str">
            <v>Ret-InPay</v>
          </cell>
        </row>
        <row r="27971">
          <cell r="F27971">
            <v>250</v>
          </cell>
          <cell r="H27971" t="str">
            <v>NA</v>
          </cell>
          <cell r="I27971" t="str">
            <v>Ret-InPay</v>
          </cell>
        </row>
        <row r="27972">
          <cell r="F27972">
            <v>190</v>
          </cell>
          <cell r="H27972" t="str">
            <v>NA</v>
          </cell>
          <cell r="I27972" t="str">
            <v>TV</v>
          </cell>
        </row>
        <row r="27973">
          <cell r="F27973">
            <v>250</v>
          </cell>
          <cell r="H27973" t="str">
            <v>NA</v>
          </cell>
          <cell r="I27973" t="str">
            <v>Ret-InPay</v>
          </cell>
        </row>
        <row r="27974">
          <cell r="F27974">
            <v>250</v>
          </cell>
          <cell r="H27974" t="str">
            <v>NA</v>
          </cell>
          <cell r="I27974" t="str">
            <v>Bene</v>
          </cell>
        </row>
        <row r="27975">
          <cell r="F27975">
            <v>250</v>
          </cell>
          <cell r="H27975" t="str">
            <v>NA</v>
          </cell>
          <cell r="I27975" t="str">
            <v>Ret-InPay</v>
          </cell>
        </row>
        <row r="27976">
          <cell r="F27976">
            <v>103</v>
          </cell>
          <cell r="H27976" t="str">
            <v>NA</v>
          </cell>
          <cell r="I27976" t="str">
            <v>Ret-InPay</v>
          </cell>
        </row>
        <row r="27977">
          <cell r="F27977">
            <v>103</v>
          </cell>
          <cell r="H27977" t="str">
            <v>NA</v>
          </cell>
          <cell r="I27977" t="str">
            <v>Ret-InPay</v>
          </cell>
        </row>
        <row r="27978">
          <cell r="F27978">
            <v>103</v>
          </cell>
          <cell r="H27978" t="str">
            <v>NA</v>
          </cell>
          <cell r="I27978" t="str">
            <v>Ret-InPay</v>
          </cell>
        </row>
        <row r="27979">
          <cell r="F27979">
            <v>103</v>
          </cell>
          <cell r="H27979" t="str">
            <v>NA</v>
          </cell>
          <cell r="I27979" t="str">
            <v>Ret-InPay</v>
          </cell>
        </row>
        <row r="27980">
          <cell r="F27980">
            <v>103</v>
          </cell>
          <cell r="H27980" t="str">
            <v>NA</v>
          </cell>
          <cell r="I27980" t="str">
            <v>Ret-InPay</v>
          </cell>
        </row>
        <row r="27981">
          <cell r="F27981">
            <v>103</v>
          </cell>
          <cell r="H27981" t="str">
            <v>NA</v>
          </cell>
          <cell r="I27981" t="str">
            <v>Ret-InPay</v>
          </cell>
        </row>
        <row r="27982">
          <cell r="F27982">
            <v>103</v>
          </cell>
          <cell r="H27982" t="str">
            <v>NA</v>
          </cell>
          <cell r="I27982" t="str">
            <v>Ret-InPay</v>
          </cell>
        </row>
        <row r="27983">
          <cell r="F27983">
            <v>103</v>
          </cell>
          <cell r="H27983" t="str">
            <v>NA</v>
          </cell>
          <cell r="I27983" t="str">
            <v>Ret-InPay</v>
          </cell>
        </row>
        <row r="27984">
          <cell r="F27984">
            <v>181</v>
          </cell>
          <cell r="H27984" t="str">
            <v>NA</v>
          </cell>
          <cell r="I27984" t="str">
            <v>Ret-InPay</v>
          </cell>
        </row>
        <row r="27985">
          <cell r="F27985">
            <v>250</v>
          </cell>
          <cell r="H27985" t="str">
            <v>NA</v>
          </cell>
          <cell r="I27985" t="str">
            <v>Ret-InPay</v>
          </cell>
        </row>
        <row r="27986">
          <cell r="F27986">
            <v>103</v>
          </cell>
          <cell r="H27986" t="str">
            <v>NA</v>
          </cell>
          <cell r="I27986" t="str">
            <v>Ret-InPay</v>
          </cell>
        </row>
        <row r="27987">
          <cell r="F27987">
            <v>103</v>
          </cell>
          <cell r="H27987" t="str">
            <v>NA</v>
          </cell>
          <cell r="I27987" t="str">
            <v>Ret-InPay</v>
          </cell>
        </row>
        <row r="27988">
          <cell r="F27988">
            <v>103</v>
          </cell>
          <cell r="H27988" t="str">
            <v>NA</v>
          </cell>
          <cell r="I27988" t="str">
            <v>Ret-InPay</v>
          </cell>
        </row>
        <row r="27989">
          <cell r="F27989">
            <v>250</v>
          </cell>
          <cell r="H27989" t="str">
            <v>NA</v>
          </cell>
          <cell r="I27989" t="str">
            <v>Ret-InPay</v>
          </cell>
        </row>
        <row r="27990">
          <cell r="F27990">
            <v>103</v>
          </cell>
          <cell r="H27990" t="str">
            <v>NA</v>
          </cell>
          <cell r="I27990" t="str">
            <v>Ret-InPay</v>
          </cell>
        </row>
        <row r="27991">
          <cell r="F27991">
            <v>250</v>
          </cell>
          <cell r="H27991" t="str">
            <v>NA</v>
          </cell>
          <cell r="I27991" t="str">
            <v>Ret-InPay</v>
          </cell>
        </row>
        <row r="27992">
          <cell r="F27992">
            <v>181</v>
          </cell>
          <cell r="H27992" t="str">
            <v>NA</v>
          </cell>
          <cell r="I27992" t="str">
            <v>Ret-InPay</v>
          </cell>
        </row>
        <row r="27993">
          <cell r="F27993">
            <v>110</v>
          </cell>
          <cell r="H27993" t="str">
            <v>NA</v>
          </cell>
          <cell r="I27993" t="str">
            <v>Ret-InPay</v>
          </cell>
        </row>
        <row r="27994">
          <cell r="F27994">
            <v>181</v>
          </cell>
          <cell r="H27994" t="str">
            <v>NA</v>
          </cell>
          <cell r="I27994" t="str">
            <v>Ret-InPay</v>
          </cell>
        </row>
        <row r="27995">
          <cell r="F27995">
            <v>180</v>
          </cell>
          <cell r="H27995" t="str">
            <v>NA</v>
          </cell>
          <cell r="I27995" t="str">
            <v>Ret-InPay</v>
          </cell>
        </row>
        <row r="27996">
          <cell r="F27996">
            <v>181</v>
          </cell>
          <cell r="H27996" t="str">
            <v>NA</v>
          </cell>
          <cell r="I27996" t="str">
            <v>Ret-InPay</v>
          </cell>
        </row>
        <row r="27997">
          <cell r="F27997">
            <v>250</v>
          </cell>
          <cell r="H27997" t="str">
            <v>NA</v>
          </cell>
          <cell r="I27997" t="str">
            <v>Ret-InPay</v>
          </cell>
        </row>
        <row r="27998">
          <cell r="F27998">
            <v>250</v>
          </cell>
          <cell r="H27998" t="str">
            <v>NA</v>
          </cell>
          <cell r="I27998" t="str">
            <v>Bene</v>
          </cell>
        </row>
        <row r="27999">
          <cell r="F27999">
            <v>140</v>
          </cell>
          <cell r="H27999" t="str">
            <v>NA</v>
          </cell>
          <cell r="I27999" t="str">
            <v>Ret-InPay</v>
          </cell>
        </row>
        <row r="28000">
          <cell r="F28000">
            <v>250</v>
          </cell>
          <cell r="H28000" t="str">
            <v>NA</v>
          </cell>
          <cell r="I28000" t="str">
            <v>Ret-InPay</v>
          </cell>
        </row>
        <row r="28001">
          <cell r="F28001">
            <v>103</v>
          </cell>
          <cell r="H28001" t="str">
            <v>NA</v>
          </cell>
          <cell r="I28001" t="str">
            <v>Ret-InPay</v>
          </cell>
        </row>
        <row r="28002">
          <cell r="F28002">
            <v>160</v>
          </cell>
          <cell r="H28002" t="str">
            <v>NA</v>
          </cell>
          <cell r="I28002" t="str">
            <v>Ret-InPay</v>
          </cell>
        </row>
        <row r="28003">
          <cell r="F28003">
            <v>250</v>
          </cell>
          <cell r="H28003" t="str">
            <v>NA</v>
          </cell>
          <cell r="I28003" t="str">
            <v>Bene</v>
          </cell>
        </row>
        <row r="28004">
          <cell r="F28004">
            <v>181</v>
          </cell>
          <cell r="H28004" t="str">
            <v>NA</v>
          </cell>
          <cell r="I28004" t="str">
            <v>Ret-InPay</v>
          </cell>
        </row>
        <row r="28005">
          <cell r="F28005">
            <v>181</v>
          </cell>
          <cell r="H28005" t="str">
            <v>NA</v>
          </cell>
          <cell r="I28005" t="str">
            <v>Ret-InPay</v>
          </cell>
        </row>
        <row r="28006">
          <cell r="F28006">
            <v>181</v>
          </cell>
          <cell r="H28006" t="str">
            <v>NA</v>
          </cell>
          <cell r="I28006" t="str">
            <v>Ret-InPay</v>
          </cell>
        </row>
        <row r="28007">
          <cell r="F28007">
            <v>181</v>
          </cell>
          <cell r="H28007" t="str">
            <v>NA</v>
          </cell>
          <cell r="I28007" t="str">
            <v>Ret-InPay</v>
          </cell>
        </row>
        <row r="28008">
          <cell r="F28008">
            <v>103</v>
          </cell>
          <cell r="H28008" t="str">
            <v>NA</v>
          </cell>
          <cell r="I28008" t="str">
            <v>Bene</v>
          </cell>
        </row>
        <row r="28009">
          <cell r="F28009">
            <v>181</v>
          </cell>
          <cell r="H28009" t="str">
            <v>NA</v>
          </cell>
          <cell r="I28009" t="str">
            <v>Ret-InPay</v>
          </cell>
        </row>
        <row r="28010">
          <cell r="F28010">
            <v>250</v>
          </cell>
          <cell r="H28010" t="str">
            <v>NA</v>
          </cell>
          <cell r="I28010" t="str">
            <v>Ret-InPay</v>
          </cell>
        </row>
        <row r="28011">
          <cell r="F28011">
            <v>181</v>
          </cell>
          <cell r="H28011" t="str">
            <v>NA</v>
          </cell>
          <cell r="I28011" t="str">
            <v>Ret-InPay</v>
          </cell>
        </row>
        <row r="28012">
          <cell r="F28012">
            <v>250</v>
          </cell>
          <cell r="H28012" t="str">
            <v>NA</v>
          </cell>
          <cell r="I28012" t="str">
            <v>Ret-InPay</v>
          </cell>
        </row>
        <row r="28013">
          <cell r="F28013">
            <v>181</v>
          </cell>
          <cell r="H28013" t="str">
            <v>NA</v>
          </cell>
          <cell r="I28013" t="str">
            <v>Ret-InPay</v>
          </cell>
        </row>
        <row r="28014">
          <cell r="F28014">
            <v>181</v>
          </cell>
          <cell r="H28014" t="str">
            <v>NA</v>
          </cell>
          <cell r="I28014" t="str">
            <v>Ret-InPay</v>
          </cell>
        </row>
        <row r="28015">
          <cell r="F28015">
            <v>103</v>
          </cell>
          <cell r="H28015" t="str">
            <v>NA</v>
          </cell>
          <cell r="I28015" t="str">
            <v>Ret-InPay</v>
          </cell>
        </row>
        <row r="28016">
          <cell r="F28016">
            <v>181</v>
          </cell>
          <cell r="H28016" t="str">
            <v>NA</v>
          </cell>
          <cell r="I28016" t="str">
            <v>Ret-InPay</v>
          </cell>
        </row>
        <row r="28017">
          <cell r="F28017">
            <v>181</v>
          </cell>
          <cell r="H28017" t="str">
            <v>NA</v>
          </cell>
          <cell r="I28017" t="str">
            <v>Bene</v>
          </cell>
        </row>
        <row r="28018">
          <cell r="F28018">
            <v>103</v>
          </cell>
          <cell r="H28018" t="str">
            <v>NA</v>
          </cell>
          <cell r="I28018" t="str">
            <v>TV</v>
          </cell>
        </row>
        <row r="28019">
          <cell r="F28019">
            <v>250</v>
          </cell>
          <cell r="H28019" t="str">
            <v>NA</v>
          </cell>
          <cell r="I28019" t="str">
            <v>Ret-InPay</v>
          </cell>
        </row>
        <row r="28020">
          <cell r="F28020">
            <v>181</v>
          </cell>
          <cell r="H28020" t="str">
            <v>NA</v>
          </cell>
          <cell r="I28020" t="str">
            <v>Bene</v>
          </cell>
        </row>
        <row r="28021">
          <cell r="F28021">
            <v>250</v>
          </cell>
          <cell r="H28021" t="str">
            <v>NA</v>
          </cell>
          <cell r="I28021" t="str">
            <v>Ret-InPay</v>
          </cell>
        </row>
        <row r="28022">
          <cell r="F28022">
            <v>103</v>
          </cell>
          <cell r="H28022" t="str">
            <v>NA</v>
          </cell>
          <cell r="I28022" t="str">
            <v>Ret-InPay</v>
          </cell>
        </row>
        <row r="28023">
          <cell r="F28023">
            <v>250</v>
          </cell>
          <cell r="H28023" t="str">
            <v>NA</v>
          </cell>
          <cell r="I28023" t="str">
            <v>Ret-InPay</v>
          </cell>
        </row>
        <row r="28024">
          <cell r="F28024">
            <v>103</v>
          </cell>
          <cell r="H28024" t="str">
            <v>NA</v>
          </cell>
          <cell r="I28024" t="str">
            <v>Ret-InPay</v>
          </cell>
        </row>
        <row r="28025">
          <cell r="F28025">
            <v>103</v>
          </cell>
          <cell r="H28025" t="str">
            <v>NA</v>
          </cell>
          <cell r="I28025" t="str">
            <v>Ret-InPay</v>
          </cell>
        </row>
        <row r="28026">
          <cell r="F28026">
            <v>103</v>
          </cell>
          <cell r="H28026" t="str">
            <v>NA</v>
          </cell>
          <cell r="I28026" t="str">
            <v>Ret-InPay</v>
          </cell>
        </row>
        <row r="28027">
          <cell r="F28027">
            <v>250</v>
          </cell>
          <cell r="H28027" t="str">
            <v>NA</v>
          </cell>
          <cell r="I28027" t="str">
            <v>Ret-InPay</v>
          </cell>
        </row>
        <row r="28028">
          <cell r="F28028">
            <v>181</v>
          </cell>
          <cell r="H28028" t="str">
            <v>NA</v>
          </cell>
          <cell r="I28028" t="str">
            <v>Ret-InPay</v>
          </cell>
        </row>
        <row r="28029">
          <cell r="F28029">
            <v>181</v>
          </cell>
          <cell r="H28029" t="str">
            <v>NA</v>
          </cell>
          <cell r="I28029" t="str">
            <v>Bene</v>
          </cell>
        </row>
        <row r="28030">
          <cell r="F28030">
            <v>104</v>
          </cell>
          <cell r="H28030" t="str">
            <v>NA</v>
          </cell>
          <cell r="I28030" t="str">
            <v>Ret-InPay</v>
          </cell>
        </row>
        <row r="28031">
          <cell r="F28031">
            <v>103</v>
          </cell>
          <cell r="H28031" t="str">
            <v>NA</v>
          </cell>
          <cell r="I28031" t="str">
            <v>Ret-InPay</v>
          </cell>
        </row>
        <row r="28032">
          <cell r="F28032">
            <v>104</v>
          </cell>
          <cell r="H28032" t="str">
            <v>NA</v>
          </cell>
          <cell r="I28032" t="str">
            <v>Ret-InPay</v>
          </cell>
        </row>
        <row r="28033">
          <cell r="F28033">
            <v>132</v>
          </cell>
          <cell r="H28033" t="str">
            <v>NA</v>
          </cell>
          <cell r="I28033" t="str">
            <v>Ret-InPay</v>
          </cell>
        </row>
        <row r="28034">
          <cell r="F28034">
            <v>215</v>
          </cell>
          <cell r="H28034" t="str">
            <v>NA</v>
          </cell>
          <cell r="I28034" t="str">
            <v>Bene</v>
          </cell>
        </row>
        <row r="28035">
          <cell r="F28035">
            <v>250</v>
          </cell>
          <cell r="H28035" t="str">
            <v>NA</v>
          </cell>
          <cell r="I28035" t="str">
            <v>Ret-InPay</v>
          </cell>
        </row>
        <row r="28036">
          <cell r="F28036">
            <v>250</v>
          </cell>
          <cell r="H28036" t="str">
            <v>NA</v>
          </cell>
          <cell r="I28036" t="str">
            <v>Ret-InPay</v>
          </cell>
        </row>
        <row r="28037">
          <cell r="F28037">
            <v>181</v>
          </cell>
          <cell r="H28037" t="str">
            <v>NA</v>
          </cell>
          <cell r="I28037" t="str">
            <v>Ret-InPay</v>
          </cell>
        </row>
        <row r="28038">
          <cell r="F28038">
            <v>103</v>
          </cell>
          <cell r="H28038" t="str">
            <v>NA</v>
          </cell>
          <cell r="I28038" t="str">
            <v>Ret-InPay</v>
          </cell>
        </row>
        <row r="28039">
          <cell r="F28039">
            <v>215</v>
          </cell>
          <cell r="H28039" t="str">
            <v>NA</v>
          </cell>
          <cell r="I28039" t="str">
            <v>Ret-InPay</v>
          </cell>
        </row>
        <row r="28040">
          <cell r="F28040">
            <v>181</v>
          </cell>
          <cell r="H28040" t="str">
            <v>NA</v>
          </cell>
          <cell r="I28040" t="str">
            <v>Bene</v>
          </cell>
        </row>
        <row r="28041">
          <cell r="F28041">
            <v>181</v>
          </cell>
          <cell r="H28041" t="str">
            <v>NA</v>
          </cell>
          <cell r="I28041" t="str">
            <v>Ret-InPay</v>
          </cell>
        </row>
        <row r="28042">
          <cell r="F28042">
            <v>181</v>
          </cell>
          <cell r="H28042" t="str">
            <v>NA</v>
          </cell>
          <cell r="I28042" t="str">
            <v>Ret-InPay</v>
          </cell>
        </row>
        <row r="28043">
          <cell r="F28043">
            <v>215</v>
          </cell>
          <cell r="H28043" t="str">
            <v>NA</v>
          </cell>
          <cell r="I28043" t="str">
            <v>Ret-InPay</v>
          </cell>
        </row>
        <row r="28044">
          <cell r="F28044">
            <v>250</v>
          </cell>
          <cell r="H28044" t="str">
            <v>NA</v>
          </cell>
          <cell r="I28044" t="str">
            <v>Ret-InPay</v>
          </cell>
        </row>
        <row r="28045">
          <cell r="F28045">
            <v>103</v>
          </cell>
          <cell r="H28045" t="str">
            <v>NA</v>
          </cell>
          <cell r="I28045" t="str">
            <v>Ret-InPay</v>
          </cell>
        </row>
        <row r="28046">
          <cell r="F28046">
            <v>103</v>
          </cell>
          <cell r="H28046" t="str">
            <v>NA</v>
          </cell>
          <cell r="I28046" t="str">
            <v>Ret-InPay</v>
          </cell>
        </row>
        <row r="28047">
          <cell r="F28047">
            <v>250</v>
          </cell>
          <cell r="H28047" t="str">
            <v>NA</v>
          </cell>
          <cell r="I28047" t="str">
            <v>Ret-InPay</v>
          </cell>
        </row>
        <row r="28048">
          <cell r="F28048">
            <v>250</v>
          </cell>
          <cell r="H28048" t="str">
            <v>NA</v>
          </cell>
          <cell r="I28048" t="str">
            <v>Bene</v>
          </cell>
        </row>
        <row r="28049">
          <cell r="F28049">
            <v>160</v>
          </cell>
          <cell r="H28049" t="str">
            <v>NA</v>
          </cell>
          <cell r="I28049" t="str">
            <v>Ret-InPay</v>
          </cell>
        </row>
        <row r="28050">
          <cell r="F28050">
            <v>103</v>
          </cell>
          <cell r="H28050" t="str">
            <v>NA</v>
          </cell>
          <cell r="I28050" t="str">
            <v>Ret-InPay</v>
          </cell>
        </row>
        <row r="28051">
          <cell r="F28051">
            <v>103</v>
          </cell>
          <cell r="H28051" t="str">
            <v>NA</v>
          </cell>
          <cell r="I28051" t="str">
            <v>Ret-InPay</v>
          </cell>
        </row>
        <row r="28052">
          <cell r="F28052">
            <v>250</v>
          </cell>
          <cell r="H28052" t="str">
            <v>NA</v>
          </cell>
          <cell r="I28052" t="str">
            <v>TV</v>
          </cell>
        </row>
        <row r="28053">
          <cell r="F28053">
            <v>103</v>
          </cell>
          <cell r="H28053" t="str">
            <v>NA</v>
          </cell>
          <cell r="I28053" t="str">
            <v>Ret-InPay</v>
          </cell>
        </row>
        <row r="28054">
          <cell r="F28054">
            <v>103</v>
          </cell>
          <cell r="H28054" t="str">
            <v>NA</v>
          </cell>
          <cell r="I28054" t="str">
            <v>Ret-InPay</v>
          </cell>
        </row>
        <row r="28055">
          <cell r="F28055">
            <v>160</v>
          </cell>
          <cell r="H28055" t="str">
            <v>NA</v>
          </cell>
          <cell r="I28055" t="str">
            <v>Ret-InPay</v>
          </cell>
        </row>
        <row r="28056">
          <cell r="F28056">
            <v>103</v>
          </cell>
          <cell r="H28056" t="str">
            <v>NA</v>
          </cell>
          <cell r="I28056" t="str">
            <v>TV</v>
          </cell>
        </row>
        <row r="28057">
          <cell r="F28057">
            <v>103</v>
          </cell>
          <cell r="H28057" t="str">
            <v>NA</v>
          </cell>
          <cell r="I28057" t="str">
            <v>TV</v>
          </cell>
        </row>
        <row r="28058">
          <cell r="F28058">
            <v>103</v>
          </cell>
          <cell r="H28058" t="str">
            <v>NA</v>
          </cell>
          <cell r="I28058" t="str">
            <v>Ret-InPay</v>
          </cell>
        </row>
        <row r="28059">
          <cell r="F28059">
            <v>103</v>
          </cell>
          <cell r="H28059" t="str">
            <v>NA</v>
          </cell>
          <cell r="I28059" t="str">
            <v>TV</v>
          </cell>
        </row>
        <row r="28060">
          <cell r="F28060">
            <v>250</v>
          </cell>
          <cell r="H28060" t="str">
            <v>NA</v>
          </cell>
          <cell r="I28060" t="str">
            <v>TV</v>
          </cell>
        </row>
        <row r="28061">
          <cell r="F28061">
            <v>250</v>
          </cell>
          <cell r="H28061" t="str">
            <v>NA</v>
          </cell>
          <cell r="I28061" t="str">
            <v>Ret-InPay</v>
          </cell>
        </row>
        <row r="28062">
          <cell r="F28062">
            <v>250</v>
          </cell>
          <cell r="H28062" t="str">
            <v>NA</v>
          </cell>
          <cell r="I28062" t="str">
            <v>TV</v>
          </cell>
        </row>
        <row r="28063">
          <cell r="F28063">
            <v>250</v>
          </cell>
          <cell r="H28063" t="str">
            <v>NA</v>
          </cell>
          <cell r="I28063" t="str">
            <v>TV</v>
          </cell>
        </row>
        <row r="28064">
          <cell r="F28064">
            <v>103</v>
          </cell>
          <cell r="H28064" t="str">
            <v>NA</v>
          </cell>
          <cell r="I28064" t="str">
            <v>Bene</v>
          </cell>
        </row>
        <row r="28065">
          <cell r="F28065">
            <v>250</v>
          </cell>
          <cell r="H28065" t="str">
            <v>NA</v>
          </cell>
          <cell r="I28065" t="str">
            <v>TV</v>
          </cell>
        </row>
        <row r="28066">
          <cell r="F28066">
            <v>103</v>
          </cell>
          <cell r="H28066" t="str">
            <v>NA</v>
          </cell>
          <cell r="I28066" t="str">
            <v>TV</v>
          </cell>
        </row>
        <row r="28067">
          <cell r="F28067">
            <v>250</v>
          </cell>
          <cell r="H28067" t="str">
            <v>NA</v>
          </cell>
          <cell r="I28067" t="str">
            <v>TV</v>
          </cell>
        </row>
        <row r="28068">
          <cell r="F28068">
            <v>250</v>
          </cell>
          <cell r="H28068" t="str">
            <v>NA</v>
          </cell>
          <cell r="I28068" t="str">
            <v>TV</v>
          </cell>
        </row>
        <row r="28069">
          <cell r="F28069">
            <v>103</v>
          </cell>
          <cell r="H28069" t="str">
            <v>NA</v>
          </cell>
          <cell r="I28069" t="str">
            <v>TV</v>
          </cell>
        </row>
        <row r="28070">
          <cell r="F28070">
            <v>250</v>
          </cell>
          <cell r="H28070" t="str">
            <v>NA</v>
          </cell>
          <cell r="I28070" t="str">
            <v>TV</v>
          </cell>
        </row>
        <row r="28071">
          <cell r="F28071">
            <v>250</v>
          </cell>
          <cell r="H28071" t="str">
            <v>NA</v>
          </cell>
          <cell r="I28071" t="str">
            <v>TV</v>
          </cell>
        </row>
        <row r="28072">
          <cell r="F28072">
            <v>181</v>
          </cell>
          <cell r="H28072" t="str">
            <v>NA</v>
          </cell>
          <cell r="I28072" t="str">
            <v>TV</v>
          </cell>
        </row>
        <row r="28073">
          <cell r="F28073">
            <v>103</v>
          </cell>
          <cell r="H28073" t="str">
            <v>NA</v>
          </cell>
          <cell r="I28073" t="str">
            <v>TV</v>
          </cell>
        </row>
        <row r="28074">
          <cell r="F28074">
            <v>103</v>
          </cell>
          <cell r="H28074" t="str">
            <v>NA</v>
          </cell>
          <cell r="I28074" t="str">
            <v>TV</v>
          </cell>
        </row>
        <row r="28075">
          <cell r="F28075">
            <v>103</v>
          </cell>
          <cell r="H28075" t="str">
            <v>NA</v>
          </cell>
          <cell r="I28075" t="str">
            <v>TV</v>
          </cell>
        </row>
        <row r="28076">
          <cell r="F28076">
            <v>190</v>
          </cell>
          <cell r="H28076" t="str">
            <v>NA</v>
          </cell>
          <cell r="I28076" t="str">
            <v>TV</v>
          </cell>
        </row>
        <row r="28077">
          <cell r="F28077">
            <v>181</v>
          </cell>
          <cell r="H28077" t="str">
            <v>NA</v>
          </cell>
          <cell r="I28077" t="str">
            <v>TV</v>
          </cell>
        </row>
        <row r="28078">
          <cell r="F28078">
            <v>181</v>
          </cell>
          <cell r="H28078" t="str">
            <v>NA</v>
          </cell>
          <cell r="I28078" t="str">
            <v>Ret-InPay</v>
          </cell>
        </row>
        <row r="28079">
          <cell r="F28079">
            <v>103</v>
          </cell>
          <cell r="H28079" t="str">
            <v>NA</v>
          </cell>
          <cell r="I28079" t="str">
            <v>TV</v>
          </cell>
        </row>
        <row r="28080">
          <cell r="F28080">
            <v>250</v>
          </cell>
          <cell r="H28080" t="str">
            <v>NA</v>
          </cell>
          <cell r="I28080" t="str">
            <v>TV</v>
          </cell>
        </row>
        <row r="28081">
          <cell r="F28081">
            <v>250</v>
          </cell>
          <cell r="H28081" t="str">
            <v>NA</v>
          </cell>
          <cell r="I28081" t="str">
            <v>Bene</v>
          </cell>
        </row>
        <row r="28082">
          <cell r="F28082">
            <v>290</v>
          </cell>
          <cell r="H28082" t="str">
            <v>NA</v>
          </cell>
          <cell r="I28082" t="str">
            <v>TV</v>
          </cell>
        </row>
        <row r="28083">
          <cell r="F28083">
            <v>190</v>
          </cell>
          <cell r="H28083" t="str">
            <v>NA</v>
          </cell>
          <cell r="I28083" t="str">
            <v>TV</v>
          </cell>
        </row>
        <row r="28084">
          <cell r="F28084">
            <v>104</v>
          </cell>
          <cell r="H28084" t="str">
            <v>NA</v>
          </cell>
          <cell r="I28084" t="str">
            <v>TV</v>
          </cell>
        </row>
        <row r="28085">
          <cell r="F28085">
            <v>103</v>
          </cell>
          <cell r="H28085" t="str">
            <v>NA</v>
          </cell>
          <cell r="I28085" t="str">
            <v>TV</v>
          </cell>
        </row>
        <row r="28086">
          <cell r="F28086">
            <v>103</v>
          </cell>
          <cell r="H28086" t="str">
            <v>NA</v>
          </cell>
          <cell r="I28086" t="str">
            <v>TV</v>
          </cell>
        </row>
        <row r="28087">
          <cell r="F28087">
            <v>181</v>
          </cell>
          <cell r="H28087" t="str">
            <v>NA</v>
          </cell>
          <cell r="I28087" t="str">
            <v>TV</v>
          </cell>
        </row>
        <row r="28088">
          <cell r="F28088">
            <v>292</v>
          </cell>
          <cell r="H28088" t="str">
            <v>NA</v>
          </cell>
          <cell r="I28088" t="str">
            <v>TV</v>
          </cell>
        </row>
        <row r="28089">
          <cell r="F28089">
            <v>103</v>
          </cell>
          <cell r="H28089" t="str">
            <v>NA</v>
          </cell>
          <cell r="I28089" t="str">
            <v>TV</v>
          </cell>
        </row>
        <row r="28090">
          <cell r="F28090">
            <v>103</v>
          </cell>
          <cell r="H28090" t="str">
            <v>NA</v>
          </cell>
          <cell r="I28090" t="str">
            <v>TV</v>
          </cell>
        </row>
        <row r="28091">
          <cell r="F28091">
            <v>103</v>
          </cell>
          <cell r="H28091" t="str">
            <v>NA</v>
          </cell>
          <cell r="I28091" t="str">
            <v>TV</v>
          </cell>
        </row>
        <row r="28092">
          <cell r="F28092">
            <v>103</v>
          </cell>
          <cell r="H28092" t="str">
            <v>NA</v>
          </cell>
          <cell r="I28092" t="str">
            <v>TV</v>
          </cell>
        </row>
        <row r="28093">
          <cell r="F28093">
            <v>292</v>
          </cell>
          <cell r="H28093" t="str">
            <v>NA</v>
          </cell>
          <cell r="I28093" t="str">
            <v>TV</v>
          </cell>
        </row>
        <row r="28094">
          <cell r="F28094">
            <v>250</v>
          </cell>
          <cell r="H28094" t="str">
            <v>NA</v>
          </cell>
          <cell r="I28094" t="str">
            <v>Ret-InPay</v>
          </cell>
        </row>
        <row r="28095">
          <cell r="F28095">
            <v>215</v>
          </cell>
          <cell r="H28095" t="str">
            <v>NA</v>
          </cell>
          <cell r="I28095" t="str">
            <v>Ret-InPay</v>
          </cell>
        </row>
        <row r="28096">
          <cell r="F28096">
            <v>215</v>
          </cell>
          <cell r="H28096" t="str">
            <v>NA</v>
          </cell>
          <cell r="I28096" t="str">
            <v>Bene</v>
          </cell>
        </row>
        <row r="28097">
          <cell r="F28097">
            <v>181</v>
          </cell>
          <cell r="H28097" t="str">
            <v>NA</v>
          </cell>
          <cell r="I28097" t="str">
            <v>Bene</v>
          </cell>
        </row>
        <row r="28098">
          <cell r="F28098">
            <v>250</v>
          </cell>
          <cell r="H28098" t="str">
            <v>NA</v>
          </cell>
          <cell r="I28098" t="str">
            <v>Ret-InPay</v>
          </cell>
        </row>
        <row r="28099">
          <cell r="F28099">
            <v>250</v>
          </cell>
          <cell r="H28099" t="str">
            <v>NA</v>
          </cell>
          <cell r="I28099" t="str">
            <v>Ret-InPay</v>
          </cell>
        </row>
        <row r="28100">
          <cell r="F28100">
            <v>250</v>
          </cell>
          <cell r="H28100" t="str">
            <v>NA</v>
          </cell>
          <cell r="I28100" t="str">
            <v>Ret-InPay</v>
          </cell>
        </row>
        <row r="28101">
          <cell r="F28101">
            <v>250</v>
          </cell>
          <cell r="H28101" t="str">
            <v>NA</v>
          </cell>
          <cell r="I28101" t="str">
            <v>Ret-InPay</v>
          </cell>
        </row>
        <row r="28102">
          <cell r="F28102">
            <v>181</v>
          </cell>
          <cell r="H28102" t="str">
            <v>NA</v>
          </cell>
          <cell r="I28102" t="str">
            <v>Bene</v>
          </cell>
        </row>
        <row r="28103">
          <cell r="F28103">
            <v>181</v>
          </cell>
          <cell r="H28103" t="str">
            <v>NA</v>
          </cell>
          <cell r="I28103" t="str">
            <v>Bene</v>
          </cell>
        </row>
        <row r="28104">
          <cell r="F28104">
            <v>250</v>
          </cell>
          <cell r="H28104" t="str">
            <v>NA</v>
          </cell>
          <cell r="I28104" t="str">
            <v>Bene</v>
          </cell>
        </row>
        <row r="28105">
          <cell r="F28105">
            <v>250</v>
          </cell>
          <cell r="H28105" t="str">
            <v>NA</v>
          </cell>
          <cell r="I28105" t="str">
            <v>Ret-InPay</v>
          </cell>
        </row>
        <row r="28106">
          <cell r="F28106">
            <v>250</v>
          </cell>
          <cell r="H28106" t="str">
            <v>NA</v>
          </cell>
          <cell r="I28106" t="str">
            <v>Bene</v>
          </cell>
        </row>
        <row r="28107">
          <cell r="F28107">
            <v>103</v>
          </cell>
          <cell r="H28107" t="str">
            <v>NA</v>
          </cell>
          <cell r="I28107" t="str">
            <v>Bene</v>
          </cell>
        </row>
        <row r="28108">
          <cell r="F28108">
            <v>250</v>
          </cell>
          <cell r="H28108" t="str">
            <v>NA</v>
          </cell>
          <cell r="I28108" t="str">
            <v>Ret-InPay</v>
          </cell>
        </row>
        <row r="28109">
          <cell r="F28109">
            <v>250</v>
          </cell>
          <cell r="H28109" t="str">
            <v>NA</v>
          </cell>
          <cell r="I28109" t="str">
            <v>Ret-InPay</v>
          </cell>
        </row>
        <row r="28110">
          <cell r="F28110">
            <v>181</v>
          </cell>
          <cell r="H28110" t="str">
            <v>NA</v>
          </cell>
          <cell r="I28110" t="str">
            <v>Bene</v>
          </cell>
        </row>
        <row r="28111">
          <cell r="F28111">
            <v>103</v>
          </cell>
          <cell r="H28111" t="str">
            <v>NA</v>
          </cell>
          <cell r="I28111" t="str">
            <v>Bene</v>
          </cell>
        </row>
        <row r="28112">
          <cell r="F28112">
            <v>181</v>
          </cell>
          <cell r="H28112" t="str">
            <v>NA</v>
          </cell>
          <cell r="I28112" t="str">
            <v>Bene</v>
          </cell>
        </row>
        <row r="28113">
          <cell r="F28113">
            <v>181</v>
          </cell>
          <cell r="H28113" t="str">
            <v>NA</v>
          </cell>
          <cell r="I28113" t="str">
            <v>Bene</v>
          </cell>
        </row>
        <row r="28114">
          <cell r="F28114">
            <v>181</v>
          </cell>
          <cell r="H28114" t="str">
            <v>NA</v>
          </cell>
          <cell r="I28114" t="str">
            <v>Ret-InPay</v>
          </cell>
        </row>
        <row r="28115">
          <cell r="F28115">
            <v>181</v>
          </cell>
          <cell r="H28115" t="str">
            <v>NA</v>
          </cell>
          <cell r="I28115" t="str">
            <v>Ret-InPay</v>
          </cell>
        </row>
        <row r="28116">
          <cell r="F28116">
            <v>250</v>
          </cell>
          <cell r="H28116" t="str">
            <v>NA</v>
          </cell>
          <cell r="I28116" t="str">
            <v>Bene</v>
          </cell>
        </row>
        <row r="28117">
          <cell r="F28117">
            <v>250</v>
          </cell>
          <cell r="H28117" t="str">
            <v>NA</v>
          </cell>
          <cell r="I28117" t="str">
            <v>Ret-InPay</v>
          </cell>
        </row>
        <row r="28118">
          <cell r="F28118">
            <v>250</v>
          </cell>
          <cell r="H28118" t="str">
            <v>NA</v>
          </cell>
          <cell r="I28118" t="str">
            <v>Ret-InPay</v>
          </cell>
        </row>
        <row r="28119">
          <cell r="F28119">
            <v>250</v>
          </cell>
          <cell r="H28119" t="str">
            <v>NA</v>
          </cell>
          <cell r="I28119" t="str">
            <v>Ret-InPay</v>
          </cell>
        </row>
        <row r="28120">
          <cell r="F28120">
            <v>103</v>
          </cell>
          <cell r="H28120" t="str">
            <v>NA</v>
          </cell>
          <cell r="I28120" t="str">
            <v>Ret-InPay</v>
          </cell>
        </row>
        <row r="28121">
          <cell r="F28121">
            <v>250</v>
          </cell>
          <cell r="H28121" t="str">
            <v>NA</v>
          </cell>
          <cell r="I28121" t="str">
            <v>Ret-InPay</v>
          </cell>
        </row>
        <row r="28122">
          <cell r="F28122">
            <v>103</v>
          </cell>
          <cell r="H28122" t="str">
            <v>NA</v>
          </cell>
          <cell r="I28122" t="str">
            <v>Ret-InPay</v>
          </cell>
        </row>
        <row r="28123">
          <cell r="F28123">
            <v>250</v>
          </cell>
          <cell r="H28123" t="str">
            <v>NA</v>
          </cell>
          <cell r="I28123" t="str">
            <v>Ret-InPay</v>
          </cell>
        </row>
        <row r="28124">
          <cell r="F28124">
            <v>250</v>
          </cell>
          <cell r="H28124" t="str">
            <v>NA</v>
          </cell>
          <cell r="I28124" t="str">
            <v>Ret-InPay</v>
          </cell>
        </row>
        <row r="28125">
          <cell r="F28125">
            <v>215</v>
          </cell>
          <cell r="H28125" t="str">
            <v>NA</v>
          </cell>
          <cell r="I28125" t="str">
            <v>Ret-InPay</v>
          </cell>
        </row>
        <row r="28126">
          <cell r="F28126">
            <v>140</v>
          </cell>
          <cell r="H28126" t="str">
            <v>NA</v>
          </cell>
          <cell r="I28126" t="str">
            <v>Ret-InPay</v>
          </cell>
        </row>
        <row r="28127">
          <cell r="F28127">
            <v>103</v>
          </cell>
          <cell r="H28127" t="str">
            <v>NA</v>
          </cell>
          <cell r="I28127" t="str">
            <v>Bene</v>
          </cell>
        </row>
        <row r="28128">
          <cell r="F28128">
            <v>250</v>
          </cell>
          <cell r="H28128" t="str">
            <v>NA</v>
          </cell>
          <cell r="I28128" t="str">
            <v>Ret-InPay</v>
          </cell>
        </row>
        <row r="28129">
          <cell r="F28129">
            <v>140</v>
          </cell>
          <cell r="H28129" t="str">
            <v>NA</v>
          </cell>
          <cell r="I28129" t="str">
            <v>Bene</v>
          </cell>
        </row>
        <row r="28130">
          <cell r="F28130">
            <v>181</v>
          </cell>
          <cell r="H28130" t="str">
            <v>NA</v>
          </cell>
          <cell r="I28130" t="str">
            <v>Bene</v>
          </cell>
        </row>
        <row r="28131">
          <cell r="F28131">
            <v>104</v>
          </cell>
          <cell r="H28131" t="str">
            <v>NA</v>
          </cell>
          <cell r="I28131" t="str">
            <v>Ret-InPay</v>
          </cell>
        </row>
        <row r="28132">
          <cell r="F28132">
            <v>215</v>
          </cell>
          <cell r="H28132" t="str">
            <v>NA</v>
          </cell>
          <cell r="I28132" t="str">
            <v>Ret-InPay</v>
          </cell>
        </row>
        <row r="28133">
          <cell r="F28133">
            <v>110</v>
          </cell>
          <cell r="H28133" t="str">
            <v>NA</v>
          </cell>
          <cell r="I28133" t="str">
            <v>Ret-InPay</v>
          </cell>
        </row>
        <row r="28134">
          <cell r="F28134">
            <v>250</v>
          </cell>
          <cell r="H28134" t="str">
            <v>NA</v>
          </cell>
          <cell r="I28134" t="str">
            <v>Ret-InPay</v>
          </cell>
        </row>
        <row r="28135">
          <cell r="F28135">
            <v>250</v>
          </cell>
          <cell r="H28135" t="str">
            <v>NA</v>
          </cell>
          <cell r="I28135" t="str">
            <v>Bene</v>
          </cell>
        </row>
        <row r="28136">
          <cell r="F28136">
            <v>250</v>
          </cell>
          <cell r="H28136" t="str">
            <v>NA</v>
          </cell>
          <cell r="I28136" t="str">
            <v>Bene</v>
          </cell>
        </row>
        <row r="28137">
          <cell r="F28137">
            <v>250</v>
          </cell>
          <cell r="H28137" t="str">
            <v>NA</v>
          </cell>
          <cell r="I28137" t="str">
            <v>Ret-InPay</v>
          </cell>
        </row>
        <row r="28138">
          <cell r="F28138">
            <v>250</v>
          </cell>
          <cell r="H28138" t="str">
            <v>NA</v>
          </cell>
          <cell r="I28138" t="str">
            <v>Ret-InPay</v>
          </cell>
        </row>
        <row r="28139">
          <cell r="F28139">
            <v>160</v>
          </cell>
          <cell r="H28139" t="str">
            <v>NA</v>
          </cell>
          <cell r="I28139" t="str">
            <v>Ret-InPay</v>
          </cell>
        </row>
        <row r="28140">
          <cell r="F28140">
            <v>160</v>
          </cell>
          <cell r="H28140" t="str">
            <v>NA</v>
          </cell>
          <cell r="I28140" t="str">
            <v>Ret-InPay</v>
          </cell>
        </row>
        <row r="28141">
          <cell r="F28141">
            <v>250</v>
          </cell>
          <cell r="H28141" t="str">
            <v>NA</v>
          </cell>
          <cell r="I28141" t="str">
            <v>Ret-InPay</v>
          </cell>
        </row>
        <row r="28142">
          <cell r="F28142">
            <v>250</v>
          </cell>
          <cell r="H28142" t="str">
            <v>NA</v>
          </cell>
          <cell r="I28142" t="str">
            <v>Ret-InPay</v>
          </cell>
        </row>
        <row r="28143">
          <cell r="F28143">
            <v>160</v>
          </cell>
          <cell r="H28143" t="str">
            <v>NA</v>
          </cell>
          <cell r="I28143" t="str">
            <v>Ret-InPay</v>
          </cell>
        </row>
        <row r="28144">
          <cell r="F28144">
            <v>250</v>
          </cell>
          <cell r="H28144" t="str">
            <v>NA</v>
          </cell>
          <cell r="I28144" t="str">
            <v>Ret-InPay</v>
          </cell>
        </row>
        <row r="28145">
          <cell r="F28145">
            <v>160</v>
          </cell>
          <cell r="H28145" t="str">
            <v>NA</v>
          </cell>
          <cell r="I28145" t="str">
            <v>Bene</v>
          </cell>
        </row>
        <row r="28146">
          <cell r="F28146">
            <v>250</v>
          </cell>
          <cell r="H28146" t="str">
            <v>NA</v>
          </cell>
          <cell r="I28146" t="str">
            <v>Ret-InPay</v>
          </cell>
        </row>
        <row r="28147">
          <cell r="F28147">
            <v>250</v>
          </cell>
          <cell r="H28147" t="str">
            <v>NA</v>
          </cell>
          <cell r="I28147" t="str">
            <v>Ret-InPay</v>
          </cell>
        </row>
        <row r="28148">
          <cell r="F28148">
            <v>250</v>
          </cell>
          <cell r="H28148" t="str">
            <v>NA</v>
          </cell>
          <cell r="I28148" t="str">
            <v>Ret-InPay</v>
          </cell>
        </row>
        <row r="28149">
          <cell r="F28149">
            <v>103</v>
          </cell>
          <cell r="H28149" t="str">
            <v>NA</v>
          </cell>
          <cell r="I28149" t="str">
            <v>Ret-InPay</v>
          </cell>
        </row>
        <row r="28150">
          <cell r="F28150">
            <v>250</v>
          </cell>
          <cell r="H28150" t="str">
            <v>NA</v>
          </cell>
          <cell r="I28150" t="str">
            <v>Ret-InPay</v>
          </cell>
        </row>
        <row r="28151">
          <cell r="F28151">
            <v>702</v>
          </cell>
          <cell r="H28151" t="str">
            <v>NA</v>
          </cell>
          <cell r="I28151" t="str">
            <v>Ret-InPay</v>
          </cell>
        </row>
        <row r="28152">
          <cell r="F28152">
            <v>250</v>
          </cell>
          <cell r="H28152" t="str">
            <v>NA</v>
          </cell>
          <cell r="I28152" t="str">
            <v>Bene</v>
          </cell>
        </row>
        <row r="28153">
          <cell r="F28153">
            <v>250</v>
          </cell>
          <cell r="H28153" t="str">
            <v>NA</v>
          </cell>
          <cell r="I28153" t="str">
            <v>Ret-InPay</v>
          </cell>
        </row>
        <row r="28154">
          <cell r="F28154">
            <v>160</v>
          </cell>
          <cell r="H28154" t="str">
            <v>NA</v>
          </cell>
          <cell r="I28154" t="str">
            <v>Ret-InPay</v>
          </cell>
        </row>
        <row r="28155">
          <cell r="F28155">
            <v>103</v>
          </cell>
          <cell r="H28155" t="str">
            <v>NA</v>
          </cell>
          <cell r="I28155" t="str">
            <v>Ret-InPay</v>
          </cell>
        </row>
        <row r="28156">
          <cell r="F28156">
            <v>250</v>
          </cell>
          <cell r="H28156" t="str">
            <v>NA</v>
          </cell>
          <cell r="I28156" t="str">
            <v>Ret-InPay</v>
          </cell>
        </row>
        <row r="28157">
          <cell r="F28157">
            <v>103</v>
          </cell>
          <cell r="H28157" t="str">
            <v>NA</v>
          </cell>
          <cell r="I28157" t="str">
            <v>Bene</v>
          </cell>
        </row>
        <row r="28158">
          <cell r="F28158">
            <v>103</v>
          </cell>
          <cell r="H28158" t="str">
            <v>NA</v>
          </cell>
          <cell r="I28158" t="str">
            <v>Bene</v>
          </cell>
        </row>
        <row r="28159">
          <cell r="F28159">
            <v>250</v>
          </cell>
          <cell r="H28159" t="str">
            <v>NA</v>
          </cell>
          <cell r="I28159" t="str">
            <v>Bene</v>
          </cell>
        </row>
        <row r="28160">
          <cell r="F28160">
            <v>250</v>
          </cell>
          <cell r="H28160" t="str">
            <v>NA</v>
          </cell>
          <cell r="I28160" t="str">
            <v>Ret-InPay</v>
          </cell>
        </row>
        <row r="28161">
          <cell r="F28161">
            <v>250</v>
          </cell>
          <cell r="H28161" t="str">
            <v>NA</v>
          </cell>
          <cell r="I28161" t="str">
            <v>Ret-InPay</v>
          </cell>
        </row>
        <row r="28162">
          <cell r="F28162">
            <v>250</v>
          </cell>
          <cell r="H28162" t="str">
            <v>NA</v>
          </cell>
          <cell r="I28162" t="str">
            <v>Ret-InPay</v>
          </cell>
        </row>
        <row r="28163">
          <cell r="F28163">
            <v>250</v>
          </cell>
          <cell r="H28163" t="str">
            <v>NA</v>
          </cell>
          <cell r="I28163" t="str">
            <v>Ret-InPay</v>
          </cell>
        </row>
        <row r="28164">
          <cell r="F28164">
            <v>250</v>
          </cell>
          <cell r="H28164" t="str">
            <v>NA</v>
          </cell>
          <cell r="I28164" t="str">
            <v>Ret-InPay</v>
          </cell>
        </row>
        <row r="28165">
          <cell r="F28165">
            <v>250</v>
          </cell>
          <cell r="H28165" t="str">
            <v>NA</v>
          </cell>
          <cell r="I28165" t="str">
            <v>Bene</v>
          </cell>
        </row>
        <row r="28166">
          <cell r="F28166">
            <v>250</v>
          </cell>
          <cell r="H28166" t="str">
            <v>NA</v>
          </cell>
          <cell r="I28166" t="str">
            <v>Ret-InPay</v>
          </cell>
        </row>
        <row r="28167">
          <cell r="F28167">
            <v>250</v>
          </cell>
          <cell r="H28167" t="str">
            <v>NA</v>
          </cell>
          <cell r="I28167" t="str">
            <v>Ret-InPay</v>
          </cell>
        </row>
        <row r="28168">
          <cell r="F28168">
            <v>103</v>
          </cell>
          <cell r="H28168" t="str">
            <v>NA</v>
          </cell>
          <cell r="I28168" t="str">
            <v>Ret-InPay</v>
          </cell>
        </row>
        <row r="28169">
          <cell r="F28169">
            <v>280</v>
          </cell>
          <cell r="H28169" t="str">
            <v>NA</v>
          </cell>
          <cell r="I28169" t="str">
            <v>Ret-InPay</v>
          </cell>
        </row>
        <row r="28170">
          <cell r="F28170">
            <v>280</v>
          </cell>
          <cell r="H28170" t="str">
            <v>NA</v>
          </cell>
          <cell r="I28170" t="str">
            <v>Bene</v>
          </cell>
        </row>
        <row r="28171">
          <cell r="F28171">
            <v>181</v>
          </cell>
          <cell r="H28171" t="str">
            <v>NA</v>
          </cell>
          <cell r="I28171" t="str">
            <v>Ret-InPay</v>
          </cell>
        </row>
        <row r="28172">
          <cell r="F28172">
            <v>250</v>
          </cell>
          <cell r="H28172" t="str">
            <v>NA</v>
          </cell>
          <cell r="I28172" t="str">
            <v>Ret-InPay</v>
          </cell>
        </row>
        <row r="28173">
          <cell r="F28173">
            <v>103</v>
          </cell>
          <cell r="H28173" t="str">
            <v>NA</v>
          </cell>
          <cell r="I28173" t="str">
            <v>Ret-InPay</v>
          </cell>
        </row>
        <row r="28174">
          <cell r="F28174">
            <v>181</v>
          </cell>
          <cell r="H28174" t="str">
            <v>NA</v>
          </cell>
          <cell r="I28174" t="str">
            <v>Ret-InPay</v>
          </cell>
        </row>
        <row r="28175">
          <cell r="F28175">
            <v>181</v>
          </cell>
          <cell r="H28175" t="str">
            <v>NA</v>
          </cell>
          <cell r="I28175" t="str">
            <v>Ret-InPay</v>
          </cell>
        </row>
        <row r="28176">
          <cell r="F28176">
            <v>103</v>
          </cell>
          <cell r="H28176" t="str">
            <v>NA</v>
          </cell>
          <cell r="I28176" t="str">
            <v>Ret-InPay</v>
          </cell>
        </row>
        <row r="28177">
          <cell r="F28177">
            <v>103</v>
          </cell>
          <cell r="H28177" t="str">
            <v>NA</v>
          </cell>
          <cell r="I28177" t="str">
            <v>Ret-InPay</v>
          </cell>
        </row>
        <row r="28178">
          <cell r="F28178">
            <v>215</v>
          </cell>
          <cell r="H28178" t="str">
            <v>NA</v>
          </cell>
          <cell r="I28178" t="str">
            <v>Ret-InPay</v>
          </cell>
        </row>
        <row r="28179">
          <cell r="F28179">
            <v>250</v>
          </cell>
          <cell r="H28179" t="str">
            <v>NA</v>
          </cell>
          <cell r="I28179" t="str">
            <v>Ret-InPay</v>
          </cell>
        </row>
        <row r="28180">
          <cell r="F28180">
            <v>250</v>
          </cell>
          <cell r="H28180" t="str">
            <v>NA</v>
          </cell>
          <cell r="I28180" t="str">
            <v>Ret-InPay</v>
          </cell>
        </row>
        <row r="28181">
          <cell r="F28181">
            <v>103</v>
          </cell>
          <cell r="H28181" t="str">
            <v>NA</v>
          </cell>
          <cell r="I28181" t="str">
            <v>Ret-InPay</v>
          </cell>
        </row>
        <row r="28182">
          <cell r="F28182">
            <v>181</v>
          </cell>
          <cell r="H28182" t="str">
            <v>NA</v>
          </cell>
          <cell r="I28182" t="str">
            <v>Ret-InPay</v>
          </cell>
        </row>
        <row r="28183">
          <cell r="F28183">
            <v>250</v>
          </cell>
          <cell r="H28183" t="str">
            <v>NA</v>
          </cell>
          <cell r="I28183" t="str">
            <v>Ret-InPay</v>
          </cell>
        </row>
        <row r="28184">
          <cell r="F28184">
            <v>181</v>
          </cell>
          <cell r="H28184" t="str">
            <v>NA</v>
          </cell>
          <cell r="I28184" t="str">
            <v>Bene</v>
          </cell>
        </row>
        <row r="28185">
          <cell r="F28185">
            <v>250</v>
          </cell>
          <cell r="H28185" t="str">
            <v>NA</v>
          </cell>
          <cell r="I28185" t="str">
            <v>Ret-InPay</v>
          </cell>
        </row>
        <row r="28186">
          <cell r="F28186">
            <v>103</v>
          </cell>
          <cell r="H28186" t="str">
            <v>NA</v>
          </cell>
          <cell r="I28186" t="str">
            <v>Ret-InPay</v>
          </cell>
        </row>
        <row r="28187">
          <cell r="F28187">
            <v>250</v>
          </cell>
          <cell r="H28187" t="str">
            <v>NA</v>
          </cell>
          <cell r="I28187" t="str">
            <v>Bene</v>
          </cell>
        </row>
        <row r="28188">
          <cell r="F28188">
            <v>190</v>
          </cell>
          <cell r="H28188" t="str">
            <v>NA</v>
          </cell>
          <cell r="I28188" t="str">
            <v>Ret-InPay</v>
          </cell>
        </row>
        <row r="28189">
          <cell r="F28189">
            <v>181</v>
          </cell>
          <cell r="H28189" t="str">
            <v>NA</v>
          </cell>
          <cell r="I28189" t="str">
            <v>Bene</v>
          </cell>
        </row>
        <row r="28190">
          <cell r="F28190">
            <v>181</v>
          </cell>
          <cell r="H28190" t="str">
            <v>NA</v>
          </cell>
          <cell r="I28190" t="str">
            <v>TV</v>
          </cell>
        </row>
        <row r="28191">
          <cell r="F28191">
            <v>181</v>
          </cell>
          <cell r="H28191" t="str">
            <v>NA</v>
          </cell>
          <cell r="I28191" t="str">
            <v>Ret-InPay</v>
          </cell>
        </row>
        <row r="28192">
          <cell r="F28192">
            <v>132</v>
          </cell>
          <cell r="H28192" t="str">
            <v>NA</v>
          </cell>
          <cell r="I28192" t="str">
            <v>Ret-InPay</v>
          </cell>
        </row>
        <row r="28193">
          <cell r="F28193">
            <v>181</v>
          </cell>
          <cell r="H28193" t="str">
            <v>NA</v>
          </cell>
          <cell r="I28193" t="str">
            <v>Ret-InPay</v>
          </cell>
        </row>
        <row r="28194">
          <cell r="F28194">
            <v>103</v>
          </cell>
          <cell r="H28194" t="str">
            <v>NA</v>
          </cell>
          <cell r="I28194" t="str">
            <v>Ret-InPay</v>
          </cell>
        </row>
        <row r="28195">
          <cell r="F28195">
            <v>181</v>
          </cell>
          <cell r="H28195" t="str">
            <v>NA</v>
          </cell>
          <cell r="I28195" t="str">
            <v>Ret-InPay</v>
          </cell>
        </row>
        <row r="28196">
          <cell r="F28196">
            <v>250</v>
          </cell>
          <cell r="H28196" t="str">
            <v>NA</v>
          </cell>
          <cell r="I28196" t="str">
            <v>Ret-InPay</v>
          </cell>
        </row>
        <row r="28197">
          <cell r="F28197">
            <v>181</v>
          </cell>
          <cell r="H28197" t="str">
            <v>NA</v>
          </cell>
          <cell r="I28197" t="str">
            <v>Ret-InPay</v>
          </cell>
        </row>
        <row r="28198">
          <cell r="F28198">
            <v>181</v>
          </cell>
          <cell r="H28198" t="str">
            <v>NA</v>
          </cell>
          <cell r="I28198" t="str">
            <v>Ret-InPay</v>
          </cell>
        </row>
        <row r="28199">
          <cell r="F28199">
            <v>103</v>
          </cell>
          <cell r="H28199" t="str">
            <v>NA</v>
          </cell>
          <cell r="I28199" t="str">
            <v>Ret-InPay</v>
          </cell>
        </row>
        <row r="28200">
          <cell r="F28200">
            <v>210</v>
          </cell>
          <cell r="H28200" t="str">
            <v>NA</v>
          </cell>
          <cell r="I28200" t="str">
            <v>Ret-InPay</v>
          </cell>
        </row>
        <row r="28201">
          <cell r="F28201">
            <v>167</v>
          </cell>
          <cell r="H28201" t="str">
            <v>NA</v>
          </cell>
          <cell r="I28201" t="str">
            <v>Ret-InPay</v>
          </cell>
        </row>
        <row r="28202">
          <cell r="F28202">
            <v>181</v>
          </cell>
          <cell r="H28202" t="str">
            <v>NA</v>
          </cell>
          <cell r="I28202" t="str">
            <v>Ret-InPay</v>
          </cell>
        </row>
        <row r="28203">
          <cell r="F28203">
            <v>181</v>
          </cell>
          <cell r="H28203" t="str">
            <v>NA</v>
          </cell>
          <cell r="I28203" t="str">
            <v>Ret-InPay</v>
          </cell>
        </row>
        <row r="28204">
          <cell r="F28204">
            <v>181</v>
          </cell>
          <cell r="H28204" t="str">
            <v>NA</v>
          </cell>
          <cell r="I28204" t="str">
            <v>Ret-InPay</v>
          </cell>
        </row>
        <row r="28205">
          <cell r="F28205">
            <v>103</v>
          </cell>
          <cell r="H28205" t="str">
            <v>NA</v>
          </cell>
          <cell r="I28205" t="str">
            <v>Bene</v>
          </cell>
        </row>
        <row r="28206">
          <cell r="F28206">
            <v>181</v>
          </cell>
          <cell r="H28206" t="str">
            <v>NA</v>
          </cell>
          <cell r="I28206" t="str">
            <v>Ret-InPay</v>
          </cell>
        </row>
        <row r="28207">
          <cell r="F28207">
            <v>103</v>
          </cell>
          <cell r="H28207" t="str">
            <v>NA</v>
          </cell>
          <cell r="I28207" t="str">
            <v>Ret-InPay</v>
          </cell>
        </row>
        <row r="28208">
          <cell r="F28208">
            <v>181</v>
          </cell>
          <cell r="H28208" t="str">
            <v>NA</v>
          </cell>
          <cell r="I28208" t="str">
            <v>Ret-InPay</v>
          </cell>
        </row>
        <row r="28209">
          <cell r="F28209">
            <v>103</v>
          </cell>
          <cell r="H28209" t="str">
            <v>NA</v>
          </cell>
          <cell r="I28209" t="str">
            <v>Ret-InPay</v>
          </cell>
        </row>
        <row r="28210">
          <cell r="F28210">
            <v>181</v>
          </cell>
          <cell r="H28210" t="str">
            <v>NA</v>
          </cell>
          <cell r="I28210" t="str">
            <v>Ret-InPay</v>
          </cell>
        </row>
        <row r="28211">
          <cell r="F28211">
            <v>181</v>
          </cell>
          <cell r="H28211" t="str">
            <v>NA</v>
          </cell>
          <cell r="I28211" t="str">
            <v>Ret-InPay</v>
          </cell>
        </row>
        <row r="28212">
          <cell r="F28212">
            <v>181</v>
          </cell>
          <cell r="H28212" t="str">
            <v>NA</v>
          </cell>
          <cell r="I28212" t="str">
            <v>Ret-InPay</v>
          </cell>
        </row>
        <row r="28213">
          <cell r="F28213">
            <v>181</v>
          </cell>
          <cell r="H28213" t="str">
            <v>NA</v>
          </cell>
          <cell r="I28213" t="str">
            <v>Ret-InPay</v>
          </cell>
        </row>
        <row r="28214">
          <cell r="F28214">
            <v>181</v>
          </cell>
          <cell r="H28214" t="str">
            <v>NA</v>
          </cell>
          <cell r="I28214" t="str">
            <v>Ret-InPay</v>
          </cell>
        </row>
        <row r="28215">
          <cell r="F28215">
            <v>103</v>
          </cell>
          <cell r="H28215" t="str">
            <v>NA</v>
          </cell>
          <cell r="I28215" t="str">
            <v>Ret-InPay</v>
          </cell>
        </row>
        <row r="28216">
          <cell r="F28216">
            <v>250</v>
          </cell>
          <cell r="H28216" t="str">
            <v>NA</v>
          </cell>
          <cell r="I28216" t="str">
            <v>Ret-InPay</v>
          </cell>
        </row>
        <row r="28217">
          <cell r="F28217">
            <v>250</v>
          </cell>
          <cell r="H28217" t="str">
            <v>NA</v>
          </cell>
          <cell r="I28217" t="str">
            <v>Ret-InPay</v>
          </cell>
        </row>
        <row r="28218">
          <cell r="F28218">
            <v>103</v>
          </cell>
          <cell r="H28218" t="str">
            <v>NA</v>
          </cell>
          <cell r="I28218" t="str">
            <v>TV</v>
          </cell>
        </row>
        <row r="28219">
          <cell r="F28219">
            <v>103</v>
          </cell>
          <cell r="H28219" t="str">
            <v>NA</v>
          </cell>
          <cell r="I28219" t="str">
            <v>Ret-InPay</v>
          </cell>
        </row>
        <row r="28220">
          <cell r="F28220">
            <v>103</v>
          </cell>
          <cell r="H28220" t="str">
            <v>NA</v>
          </cell>
          <cell r="I28220" t="str">
            <v>Bene</v>
          </cell>
        </row>
        <row r="28221">
          <cell r="F28221">
            <v>103</v>
          </cell>
          <cell r="H28221" t="str">
            <v>NA</v>
          </cell>
          <cell r="I28221" t="str">
            <v>TV</v>
          </cell>
        </row>
        <row r="28222">
          <cell r="F28222">
            <v>181</v>
          </cell>
          <cell r="H28222" t="str">
            <v>NA</v>
          </cell>
          <cell r="I28222" t="str">
            <v>Ret-InPay</v>
          </cell>
        </row>
        <row r="28223">
          <cell r="F28223">
            <v>103</v>
          </cell>
          <cell r="H28223" t="str">
            <v>NA</v>
          </cell>
          <cell r="I28223" t="str">
            <v>Bene</v>
          </cell>
        </row>
        <row r="28224">
          <cell r="F28224">
            <v>103</v>
          </cell>
          <cell r="H28224" t="str">
            <v>NA</v>
          </cell>
          <cell r="I28224" t="str">
            <v>Ret-InPay</v>
          </cell>
        </row>
        <row r="28225">
          <cell r="F28225">
            <v>103</v>
          </cell>
          <cell r="H28225" t="str">
            <v>NA</v>
          </cell>
          <cell r="I28225" t="str">
            <v>TV</v>
          </cell>
        </row>
        <row r="28226">
          <cell r="F28226">
            <v>103</v>
          </cell>
          <cell r="H28226" t="str">
            <v>NA</v>
          </cell>
          <cell r="I28226" t="str">
            <v>Ret-InPay</v>
          </cell>
        </row>
        <row r="28227">
          <cell r="F28227">
            <v>250</v>
          </cell>
          <cell r="H28227" t="str">
            <v>NA</v>
          </cell>
          <cell r="I28227" t="str">
            <v>TV</v>
          </cell>
        </row>
        <row r="28228">
          <cell r="F28228">
            <v>250</v>
          </cell>
          <cell r="H28228" t="str">
            <v>NA</v>
          </cell>
          <cell r="I28228" t="str">
            <v>Ret-InPay</v>
          </cell>
        </row>
        <row r="28229">
          <cell r="F28229">
            <v>250</v>
          </cell>
          <cell r="H28229" t="str">
            <v>NA</v>
          </cell>
          <cell r="I28229" t="str">
            <v>Ret-InPay</v>
          </cell>
        </row>
        <row r="28230">
          <cell r="F28230">
            <v>103</v>
          </cell>
          <cell r="H28230" t="str">
            <v>NA</v>
          </cell>
          <cell r="I28230" t="str">
            <v>Ret-InPay</v>
          </cell>
        </row>
        <row r="28231">
          <cell r="F28231">
            <v>103</v>
          </cell>
          <cell r="H28231" t="str">
            <v>NA</v>
          </cell>
          <cell r="I28231" t="str">
            <v>Ret-InPay</v>
          </cell>
        </row>
        <row r="28232">
          <cell r="F28232">
            <v>104</v>
          </cell>
          <cell r="H28232" t="str">
            <v>NA</v>
          </cell>
          <cell r="I28232" t="str">
            <v>Ret-InPay</v>
          </cell>
        </row>
        <row r="28233">
          <cell r="F28233">
            <v>103</v>
          </cell>
          <cell r="H28233" t="str">
            <v>NA</v>
          </cell>
          <cell r="I28233" t="str">
            <v>TV</v>
          </cell>
        </row>
        <row r="28234">
          <cell r="F28234">
            <v>250</v>
          </cell>
          <cell r="H28234" t="str">
            <v>NA</v>
          </cell>
          <cell r="I28234" t="str">
            <v>TV</v>
          </cell>
        </row>
        <row r="28235">
          <cell r="F28235">
            <v>103</v>
          </cell>
          <cell r="H28235" t="str">
            <v>NA</v>
          </cell>
          <cell r="I28235" t="str">
            <v>Ret-InPay</v>
          </cell>
        </row>
        <row r="28236">
          <cell r="F28236">
            <v>250</v>
          </cell>
          <cell r="H28236" t="str">
            <v>NA</v>
          </cell>
          <cell r="I28236" t="str">
            <v>Ret-InPay</v>
          </cell>
        </row>
        <row r="28237">
          <cell r="F28237">
            <v>250</v>
          </cell>
          <cell r="H28237" t="str">
            <v>NA</v>
          </cell>
          <cell r="I28237" t="str">
            <v>Ret-InPay</v>
          </cell>
        </row>
        <row r="28238">
          <cell r="F28238">
            <v>103</v>
          </cell>
          <cell r="H28238" t="str">
            <v>NA</v>
          </cell>
          <cell r="I28238" t="str">
            <v>TV</v>
          </cell>
        </row>
        <row r="28239">
          <cell r="F28239">
            <v>181</v>
          </cell>
          <cell r="H28239" t="str">
            <v>NA</v>
          </cell>
          <cell r="I28239" t="str">
            <v>Bene</v>
          </cell>
        </row>
        <row r="28240">
          <cell r="F28240">
            <v>280</v>
          </cell>
          <cell r="H28240" t="str">
            <v>NA</v>
          </cell>
          <cell r="I28240" t="str">
            <v>Ret-InPay</v>
          </cell>
        </row>
        <row r="28241">
          <cell r="F28241">
            <v>103</v>
          </cell>
          <cell r="H28241" t="str">
            <v>NA</v>
          </cell>
          <cell r="I28241" t="str">
            <v>TV</v>
          </cell>
        </row>
        <row r="28242">
          <cell r="F28242">
            <v>215</v>
          </cell>
          <cell r="H28242" t="str">
            <v>NA</v>
          </cell>
          <cell r="I28242" t="str">
            <v>Ret-InPay</v>
          </cell>
        </row>
        <row r="28243">
          <cell r="F28243">
            <v>181</v>
          </cell>
          <cell r="H28243" t="str">
            <v>NA</v>
          </cell>
          <cell r="I28243" t="str">
            <v>TV</v>
          </cell>
        </row>
        <row r="28244">
          <cell r="F28244">
            <v>250</v>
          </cell>
          <cell r="H28244" t="str">
            <v>NA</v>
          </cell>
          <cell r="I28244" t="str">
            <v>Ret-InPay</v>
          </cell>
        </row>
        <row r="28245">
          <cell r="F28245">
            <v>250</v>
          </cell>
          <cell r="H28245" t="str">
            <v>NA</v>
          </cell>
          <cell r="I28245" t="str">
            <v>Ret-InPay</v>
          </cell>
        </row>
        <row r="28246">
          <cell r="F28246">
            <v>181</v>
          </cell>
          <cell r="H28246" t="str">
            <v>NA</v>
          </cell>
          <cell r="I28246" t="str">
            <v>TV</v>
          </cell>
        </row>
        <row r="28247">
          <cell r="F28247">
            <v>181</v>
          </cell>
          <cell r="H28247" t="str">
            <v>NA</v>
          </cell>
          <cell r="I28247" t="str">
            <v>Ret-InPay</v>
          </cell>
        </row>
        <row r="28248">
          <cell r="F28248">
            <v>103</v>
          </cell>
          <cell r="H28248" t="str">
            <v>NA</v>
          </cell>
          <cell r="I28248" t="str">
            <v>Ret-InPay</v>
          </cell>
        </row>
        <row r="28249">
          <cell r="F28249">
            <v>181</v>
          </cell>
          <cell r="H28249" t="str">
            <v>NA</v>
          </cell>
          <cell r="I28249" t="str">
            <v>Ret-InPay</v>
          </cell>
        </row>
        <row r="28250">
          <cell r="F28250">
            <v>168</v>
          </cell>
          <cell r="H28250" t="str">
            <v>NA</v>
          </cell>
          <cell r="I28250" t="str">
            <v>TV</v>
          </cell>
        </row>
        <row r="28251">
          <cell r="F28251">
            <v>160</v>
          </cell>
          <cell r="H28251" t="str">
            <v>NA</v>
          </cell>
          <cell r="I28251" t="str">
            <v>Ret-InPay</v>
          </cell>
        </row>
        <row r="28252">
          <cell r="F28252">
            <v>181</v>
          </cell>
          <cell r="H28252" t="str">
            <v>NA</v>
          </cell>
          <cell r="I28252" t="str">
            <v>Ret-InPay</v>
          </cell>
        </row>
        <row r="28253">
          <cell r="F28253">
            <v>181</v>
          </cell>
          <cell r="H28253" t="str">
            <v>NA</v>
          </cell>
          <cell r="I28253" t="str">
            <v>TV</v>
          </cell>
        </row>
        <row r="28254">
          <cell r="F28254">
            <v>104</v>
          </cell>
          <cell r="H28254" t="str">
            <v>NA</v>
          </cell>
          <cell r="I28254" t="str">
            <v>Ret-InPay</v>
          </cell>
        </row>
        <row r="28255">
          <cell r="F28255">
            <v>104</v>
          </cell>
          <cell r="H28255" t="str">
            <v>NA</v>
          </cell>
          <cell r="I28255" t="str">
            <v>Bene</v>
          </cell>
        </row>
        <row r="28256">
          <cell r="F28256">
            <v>104</v>
          </cell>
          <cell r="H28256" t="str">
            <v>NA</v>
          </cell>
          <cell r="I28256" t="str">
            <v>Ret-InPay</v>
          </cell>
        </row>
        <row r="28257">
          <cell r="F28257">
            <v>250</v>
          </cell>
          <cell r="H28257" t="str">
            <v>NA</v>
          </cell>
          <cell r="I28257" t="str">
            <v>Ret-InPay</v>
          </cell>
        </row>
        <row r="28258">
          <cell r="F28258">
            <v>250</v>
          </cell>
          <cell r="H28258" t="str">
            <v>NA</v>
          </cell>
          <cell r="I28258" t="str">
            <v>Bene</v>
          </cell>
        </row>
        <row r="28259">
          <cell r="F28259">
            <v>103</v>
          </cell>
          <cell r="H28259" t="str">
            <v>NA</v>
          </cell>
          <cell r="I28259" t="str">
            <v>TV</v>
          </cell>
        </row>
        <row r="28260">
          <cell r="F28260">
            <v>181</v>
          </cell>
          <cell r="H28260" t="str">
            <v>NA</v>
          </cell>
          <cell r="I28260" t="str">
            <v>Bene</v>
          </cell>
        </row>
        <row r="28261">
          <cell r="F28261">
            <v>190</v>
          </cell>
          <cell r="H28261" t="str">
            <v>NA</v>
          </cell>
          <cell r="I28261" t="str">
            <v>TV</v>
          </cell>
        </row>
        <row r="28262">
          <cell r="F28262">
            <v>103</v>
          </cell>
          <cell r="H28262" t="str">
            <v>NA</v>
          </cell>
          <cell r="I28262" t="str">
            <v>TV</v>
          </cell>
        </row>
        <row r="28263">
          <cell r="F28263">
            <v>181</v>
          </cell>
          <cell r="H28263" t="str">
            <v>NA</v>
          </cell>
          <cell r="I28263" t="str">
            <v>TV</v>
          </cell>
        </row>
        <row r="28264">
          <cell r="F28264">
            <v>181</v>
          </cell>
          <cell r="H28264" t="str">
            <v>NA</v>
          </cell>
          <cell r="I28264" t="str">
            <v>TV</v>
          </cell>
        </row>
        <row r="28265">
          <cell r="F28265">
            <v>181</v>
          </cell>
          <cell r="H28265" t="str">
            <v>NA</v>
          </cell>
          <cell r="I28265" t="str">
            <v>TV</v>
          </cell>
        </row>
        <row r="28266">
          <cell r="F28266">
            <v>250</v>
          </cell>
          <cell r="H28266" t="str">
            <v>NA</v>
          </cell>
          <cell r="I28266" t="str">
            <v>Ret-InPay</v>
          </cell>
        </row>
        <row r="28267">
          <cell r="F28267">
            <v>250</v>
          </cell>
          <cell r="H28267" t="str">
            <v>NA</v>
          </cell>
          <cell r="I28267" t="str">
            <v>Bene</v>
          </cell>
        </row>
        <row r="28268">
          <cell r="F28268">
            <v>103</v>
          </cell>
          <cell r="H28268" t="str">
            <v>NA</v>
          </cell>
          <cell r="I28268" t="str">
            <v>TV</v>
          </cell>
        </row>
        <row r="28269">
          <cell r="F28269">
            <v>103</v>
          </cell>
          <cell r="H28269" t="str">
            <v>NA</v>
          </cell>
          <cell r="I28269" t="str">
            <v>TV</v>
          </cell>
        </row>
        <row r="28270">
          <cell r="F28270">
            <v>103</v>
          </cell>
          <cell r="H28270" t="str">
            <v>NA</v>
          </cell>
          <cell r="I28270" t="str">
            <v>TV</v>
          </cell>
        </row>
        <row r="28271">
          <cell r="F28271">
            <v>181</v>
          </cell>
          <cell r="H28271" t="str">
            <v>NA</v>
          </cell>
          <cell r="I28271" t="str">
            <v>Ret-InPay</v>
          </cell>
        </row>
        <row r="28272">
          <cell r="F28272">
            <v>103</v>
          </cell>
          <cell r="H28272" t="str">
            <v>NA</v>
          </cell>
          <cell r="I28272" t="str">
            <v>TV</v>
          </cell>
        </row>
        <row r="28273">
          <cell r="F28273">
            <v>103</v>
          </cell>
          <cell r="H28273" t="str">
            <v>NA</v>
          </cell>
          <cell r="I28273" t="str">
            <v>TV</v>
          </cell>
        </row>
        <row r="28274">
          <cell r="F28274">
            <v>103</v>
          </cell>
          <cell r="H28274" t="str">
            <v>NA</v>
          </cell>
          <cell r="I28274" t="str">
            <v>Ret-InPay</v>
          </cell>
        </row>
        <row r="28275">
          <cell r="F28275">
            <v>103</v>
          </cell>
          <cell r="H28275" t="str">
            <v>NA</v>
          </cell>
          <cell r="I28275" t="str">
            <v>TV</v>
          </cell>
        </row>
        <row r="28276">
          <cell r="F28276">
            <v>292</v>
          </cell>
          <cell r="H28276" t="str">
            <v>NA</v>
          </cell>
          <cell r="I28276" t="str">
            <v>TV</v>
          </cell>
        </row>
        <row r="28277">
          <cell r="F28277">
            <v>103</v>
          </cell>
          <cell r="H28277" t="str">
            <v>NA</v>
          </cell>
          <cell r="I28277" t="str">
            <v>TV</v>
          </cell>
        </row>
        <row r="28278">
          <cell r="F28278">
            <v>103</v>
          </cell>
          <cell r="H28278" t="str">
            <v>NA</v>
          </cell>
          <cell r="I28278" t="str">
            <v>TV</v>
          </cell>
        </row>
        <row r="28279">
          <cell r="F28279">
            <v>215</v>
          </cell>
          <cell r="H28279" t="str">
            <v>NA</v>
          </cell>
          <cell r="I28279" t="str">
            <v>TV</v>
          </cell>
        </row>
        <row r="28280">
          <cell r="F28280">
            <v>103</v>
          </cell>
          <cell r="H28280" t="str">
            <v>NA</v>
          </cell>
          <cell r="I28280" t="str">
            <v>TV</v>
          </cell>
        </row>
        <row r="28281">
          <cell r="F28281">
            <v>103</v>
          </cell>
          <cell r="H28281" t="str">
            <v>NA</v>
          </cell>
          <cell r="I28281" t="str">
            <v>TV</v>
          </cell>
        </row>
        <row r="28282">
          <cell r="F28282">
            <v>170</v>
          </cell>
          <cell r="H28282" t="str">
            <v>NA</v>
          </cell>
          <cell r="I28282" t="str">
            <v>TV</v>
          </cell>
        </row>
        <row r="28283">
          <cell r="F28283">
            <v>211</v>
          </cell>
          <cell r="H28283" t="str">
            <v>NA</v>
          </cell>
          <cell r="I28283" t="str">
            <v>Ret-InPay</v>
          </cell>
        </row>
        <row r="28284">
          <cell r="F28284">
            <v>132</v>
          </cell>
          <cell r="H28284" t="str">
            <v>NA</v>
          </cell>
          <cell r="I28284" t="str">
            <v>Ret-InPay</v>
          </cell>
        </row>
        <row r="28285">
          <cell r="F28285">
            <v>132</v>
          </cell>
          <cell r="H28285" t="str">
            <v>NA</v>
          </cell>
          <cell r="I28285" t="str">
            <v>Ret-InPay</v>
          </cell>
        </row>
        <row r="28286">
          <cell r="F28286">
            <v>132</v>
          </cell>
          <cell r="H28286" t="str">
            <v>NA</v>
          </cell>
          <cell r="I28286" t="str">
            <v>Bene</v>
          </cell>
        </row>
        <row r="28287">
          <cell r="F28287">
            <v>170</v>
          </cell>
          <cell r="H28287" t="str">
            <v>NA</v>
          </cell>
          <cell r="I28287" t="str">
            <v>Ret-InPay</v>
          </cell>
        </row>
        <row r="28288">
          <cell r="F28288">
            <v>170</v>
          </cell>
          <cell r="H28288" t="str">
            <v>NA</v>
          </cell>
          <cell r="I28288" t="str">
            <v>Ret-InPay</v>
          </cell>
        </row>
        <row r="28289">
          <cell r="F28289">
            <v>170</v>
          </cell>
          <cell r="H28289" t="str">
            <v>NA</v>
          </cell>
          <cell r="I28289" t="str">
            <v>Bene</v>
          </cell>
        </row>
        <row r="28290">
          <cell r="F28290">
            <v>170</v>
          </cell>
          <cell r="H28290" t="str">
            <v>NA</v>
          </cell>
          <cell r="I28290" t="str">
            <v>Ret-InPay</v>
          </cell>
        </row>
        <row r="28291">
          <cell r="F28291">
            <v>132</v>
          </cell>
          <cell r="H28291" t="str">
            <v>NA</v>
          </cell>
          <cell r="I28291" t="str">
            <v>Bene</v>
          </cell>
        </row>
        <row r="28292">
          <cell r="F28292">
            <v>170</v>
          </cell>
          <cell r="H28292" t="str">
            <v>NA</v>
          </cell>
          <cell r="I28292" t="str">
            <v>Ret-InPay</v>
          </cell>
        </row>
        <row r="28293">
          <cell r="F28293">
            <v>170</v>
          </cell>
          <cell r="H28293" t="str">
            <v>NA</v>
          </cell>
          <cell r="I28293" t="str">
            <v>Bene</v>
          </cell>
        </row>
        <row r="28294">
          <cell r="F28294">
            <v>170</v>
          </cell>
          <cell r="H28294" t="str">
            <v>NA</v>
          </cell>
          <cell r="I28294" t="str">
            <v>Bene</v>
          </cell>
        </row>
        <row r="28295">
          <cell r="F28295">
            <v>132</v>
          </cell>
          <cell r="H28295" t="str">
            <v>NA</v>
          </cell>
          <cell r="I28295" t="str">
            <v>Ret-InPay</v>
          </cell>
        </row>
        <row r="28296">
          <cell r="F28296">
            <v>132</v>
          </cell>
          <cell r="H28296" t="str">
            <v>NA</v>
          </cell>
          <cell r="I28296" t="str">
            <v>Ret-InPay</v>
          </cell>
        </row>
        <row r="28297">
          <cell r="F28297">
            <v>170</v>
          </cell>
          <cell r="H28297" t="str">
            <v>NA</v>
          </cell>
          <cell r="I28297" t="str">
            <v>Ret-InPay</v>
          </cell>
        </row>
        <row r="28298">
          <cell r="F28298">
            <v>170</v>
          </cell>
          <cell r="H28298" t="str">
            <v>NA</v>
          </cell>
          <cell r="I28298" t="str">
            <v>Ret-InPay</v>
          </cell>
        </row>
        <row r="28299">
          <cell r="F28299">
            <v>190</v>
          </cell>
          <cell r="H28299" t="str">
            <v>NA</v>
          </cell>
          <cell r="I28299" t="str">
            <v>Bene</v>
          </cell>
        </row>
        <row r="28300">
          <cell r="F28300">
            <v>170</v>
          </cell>
          <cell r="H28300" t="str">
            <v>NA</v>
          </cell>
          <cell r="I28300" t="str">
            <v>Bene</v>
          </cell>
        </row>
        <row r="28301">
          <cell r="F28301">
            <v>103</v>
          </cell>
          <cell r="H28301" t="str">
            <v>NA</v>
          </cell>
          <cell r="I28301" t="str">
            <v>Ret-InPay</v>
          </cell>
        </row>
        <row r="28302">
          <cell r="F28302">
            <v>170</v>
          </cell>
          <cell r="H28302" t="str">
            <v>NA</v>
          </cell>
          <cell r="I28302" t="str">
            <v>Bene</v>
          </cell>
        </row>
        <row r="28303">
          <cell r="F28303">
            <v>170</v>
          </cell>
          <cell r="H28303" t="str">
            <v>NA</v>
          </cell>
          <cell r="I28303" t="str">
            <v>Ret-InPay</v>
          </cell>
        </row>
        <row r="28304">
          <cell r="F28304">
            <v>132</v>
          </cell>
          <cell r="H28304" t="str">
            <v>NA</v>
          </cell>
          <cell r="I28304" t="str">
            <v>Ret-InPay</v>
          </cell>
        </row>
        <row r="28305">
          <cell r="F28305">
            <v>170</v>
          </cell>
          <cell r="H28305" t="str">
            <v>NA</v>
          </cell>
          <cell r="I28305" t="str">
            <v>Bene</v>
          </cell>
        </row>
        <row r="28306">
          <cell r="F28306">
            <v>132</v>
          </cell>
          <cell r="H28306" t="str">
            <v>NA</v>
          </cell>
          <cell r="I28306" t="str">
            <v>Ret-InPay</v>
          </cell>
        </row>
        <row r="28307">
          <cell r="F28307">
            <v>132</v>
          </cell>
          <cell r="H28307" t="str">
            <v>NA</v>
          </cell>
          <cell r="I28307" t="str">
            <v>Ret-InPay</v>
          </cell>
        </row>
        <row r="28308">
          <cell r="F28308">
            <v>120</v>
          </cell>
          <cell r="H28308" t="str">
            <v>NA</v>
          </cell>
          <cell r="I28308" t="str">
            <v>Ret-InPay</v>
          </cell>
        </row>
        <row r="28309">
          <cell r="F28309">
            <v>103</v>
          </cell>
          <cell r="H28309" t="str">
            <v>NA</v>
          </cell>
          <cell r="I28309" t="str">
            <v>Ret-InPay</v>
          </cell>
        </row>
        <row r="28310">
          <cell r="F28310">
            <v>132</v>
          </cell>
          <cell r="H28310" t="str">
            <v>NA</v>
          </cell>
          <cell r="I28310" t="str">
            <v>Ret-InPay</v>
          </cell>
        </row>
        <row r="28311">
          <cell r="F28311">
            <v>132</v>
          </cell>
          <cell r="H28311" t="str">
            <v>NA</v>
          </cell>
          <cell r="I28311" t="str">
            <v>Ret-InPay</v>
          </cell>
        </row>
        <row r="28312">
          <cell r="F28312">
            <v>170</v>
          </cell>
          <cell r="H28312" t="str">
            <v>NA</v>
          </cell>
          <cell r="I28312" t="str">
            <v>Ret-InPay</v>
          </cell>
        </row>
        <row r="28313">
          <cell r="F28313">
            <v>170</v>
          </cell>
          <cell r="H28313" t="str">
            <v>NA</v>
          </cell>
          <cell r="I28313" t="str">
            <v>Bene</v>
          </cell>
        </row>
        <row r="28314">
          <cell r="F28314">
            <v>170</v>
          </cell>
          <cell r="H28314" t="str">
            <v>NA</v>
          </cell>
          <cell r="I28314" t="str">
            <v>Bene</v>
          </cell>
        </row>
        <row r="28315">
          <cell r="F28315">
            <v>103</v>
          </cell>
          <cell r="H28315" t="str">
            <v>NA</v>
          </cell>
          <cell r="I28315" t="str">
            <v>Ret-InPay</v>
          </cell>
        </row>
        <row r="28316">
          <cell r="F28316">
            <v>170</v>
          </cell>
          <cell r="H28316" t="str">
            <v>NA</v>
          </cell>
          <cell r="I28316" t="str">
            <v>Ret-InPay</v>
          </cell>
        </row>
        <row r="28317">
          <cell r="F28317">
            <v>170</v>
          </cell>
          <cell r="H28317" t="str">
            <v>NA</v>
          </cell>
          <cell r="I28317" t="str">
            <v>Bene</v>
          </cell>
        </row>
        <row r="28318">
          <cell r="F28318">
            <v>250</v>
          </cell>
          <cell r="H28318" t="str">
            <v>NA</v>
          </cell>
          <cell r="I28318" t="str">
            <v>Ret-InPay</v>
          </cell>
        </row>
        <row r="28319">
          <cell r="F28319">
            <v>170</v>
          </cell>
          <cell r="H28319" t="str">
            <v>NA</v>
          </cell>
          <cell r="I28319" t="str">
            <v>Ret-InPay</v>
          </cell>
        </row>
        <row r="28320">
          <cell r="F28320">
            <v>170</v>
          </cell>
          <cell r="H28320" t="str">
            <v>NA</v>
          </cell>
          <cell r="I28320" t="str">
            <v>Ret-InPay</v>
          </cell>
        </row>
        <row r="28321">
          <cell r="F28321">
            <v>120</v>
          </cell>
          <cell r="H28321" t="str">
            <v>NA</v>
          </cell>
          <cell r="I28321" t="str">
            <v>Bene</v>
          </cell>
        </row>
        <row r="28322">
          <cell r="F28322">
            <v>132</v>
          </cell>
          <cell r="H28322" t="str">
            <v>NA</v>
          </cell>
          <cell r="I28322" t="str">
            <v>Bene</v>
          </cell>
        </row>
        <row r="28323">
          <cell r="F28323">
            <v>170</v>
          </cell>
          <cell r="H28323" t="str">
            <v>NA</v>
          </cell>
          <cell r="I28323" t="str">
            <v>Ret-InPay</v>
          </cell>
        </row>
        <row r="28324">
          <cell r="F28324">
            <v>132</v>
          </cell>
          <cell r="H28324" t="str">
            <v>NA</v>
          </cell>
          <cell r="I28324" t="str">
            <v>Ret-InPay</v>
          </cell>
        </row>
        <row r="28325">
          <cell r="F28325">
            <v>132</v>
          </cell>
          <cell r="H28325" t="str">
            <v>NA</v>
          </cell>
          <cell r="I28325" t="str">
            <v>Ret-InPay</v>
          </cell>
        </row>
        <row r="28326">
          <cell r="F28326">
            <v>132</v>
          </cell>
          <cell r="H28326" t="str">
            <v>NA</v>
          </cell>
          <cell r="I28326" t="str">
            <v>Ret-InPay</v>
          </cell>
        </row>
        <row r="28327">
          <cell r="F28327">
            <v>140</v>
          </cell>
          <cell r="H28327" t="str">
            <v>NA</v>
          </cell>
          <cell r="I28327" t="str">
            <v>Ret-InPay</v>
          </cell>
        </row>
        <row r="28328">
          <cell r="F28328">
            <v>250</v>
          </cell>
          <cell r="H28328" t="str">
            <v>NA</v>
          </cell>
          <cell r="I28328" t="str">
            <v>Ret-InPay</v>
          </cell>
        </row>
        <row r="28329">
          <cell r="F28329">
            <v>132</v>
          </cell>
          <cell r="H28329" t="str">
            <v>NA</v>
          </cell>
          <cell r="I28329" t="str">
            <v>Ret-InPay</v>
          </cell>
        </row>
        <row r="28330">
          <cell r="F28330">
            <v>170</v>
          </cell>
          <cell r="H28330" t="str">
            <v>NA</v>
          </cell>
          <cell r="I28330" t="str">
            <v>Ret-InPay</v>
          </cell>
        </row>
        <row r="28331">
          <cell r="F28331">
            <v>170</v>
          </cell>
          <cell r="H28331" t="str">
            <v>NA</v>
          </cell>
          <cell r="I28331" t="str">
            <v>Ret-InPay</v>
          </cell>
        </row>
        <row r="28332">
          <cell r="F28332">
            <v>190</v>
          </cell>
          <cell r="H28332" t="str">
            <v>NA</v>
          </cell>
          <cell r="I28332" t="str">
            <v>Ret-InPay</v>
          </cell>
        </row>
        <row r="28333">
          <cell r="F28333">
            <v>181</v>
          </cell>
          <cell r="H28333" t="str">
            <v>NA</v>
          </cell>
          <cell r="I28333" t="str">
            <v>Ret-InPay</v>
          </cell>
        </row>
        <row r="28334">
          <cell r="F28334">
            <v>103</v>
          </cell>
          <cell r="H28334" t="str">
            <v>NA</v>
          </cell>
          <cell r="I28334" t="str">
            <v>Ret-InPay</v>
          </cell>
        </row>
        <row r="28335">
          <cell r="F28335">
            <v>120</v>
          </cell>
          <cell r="H28335" t="str">
            <v>NA</v>
          </cell>
          <cell r="I28335" t="str">
            <v>Ret-InPay</v>
          </cell>
        </row>
        <row r="28336">
          <cell r="F28336">
            <v>132</v>
          </cell>
          <cell r="H28336" t="str">
            <v>NA</v>
          </cell>
          <cell r="I28336" t="str">
            <v>Ret-InPay</v>
          </cell>
        </row>
        <row r="28337">
          <cell r="F28337">
            <v>170</v>
          </cell>
          <cell r="H28337" t="str">
            <v>NA</v>
          </cell>
          <cell r="I28337" t="str">
            <v>Ret-InPay</v>
          </cell>
        </row>
        <row r="28338">
          <cell r="F28338">
            <v>170</v>
          </cell>
          <cell r="H28338" t="str">
            <v>NA</v>
          </cell>
          <cell r="I28338" t="str">
            <v>Ret-InPay</v>
          </cell>
        </row>
        <row r="28339">
          <cell r="F28339">
            <v>103</v>
          </cell>
          <cell r="H28339" t="str">
            <v>NA</v>
          </cell>
          <cell r="I28339" t="str">
            <v>Ret-InPay</v>
          </cell>
        </row>
        <row r="28340">
          <cell r="F28340">
            <v>170</v>
          </cell>
          <cell r="H28340" t="str">
            <v>NA</v>
          </cell>
          <cell r="I28340" t="str">
            <v>Ret-InPay</v>
          </cell>
        </row>
        <row r="28341">
          <cell r="F28341">
            <v>170</v>
          </cell>
          <cell r="H28341" t="str">
            <v>NA</v>
          </cell>
          <cell r="I28341" t="str">
            <v>Ret-InPay</v>
          </cell>
        </row>
        <row r="28342">
          <cell r="F28342">
            <v>170</v>
          </cell>
          <cell r="H28342" t="str">
            <v>NA</v>
          </cell>
          <cell r="I28342" t="str">
            <v>Ret-InPay</v>
          </cell>
        </row>
        <row r="28343">
          <cell r="F28343">
            <v>170</v>
          </cell>
          <cell r="H28343" t="str">
            <v>NA</v>
          </cell>
          <cell r="I28343" t="str">
            <v>Ret-InPay</v>
          </cell>
        </row>
        <row r="28344">
          <cell r="F28344">
            <v>103</v>
          </cell>
          <cell r="H28344" t="str">
            <v>NA</v>
          </cell>
          <cell r="I28344" t="str">
            <v>Ret-InPay</v>
          </cell>
        </row>
        <row r="28345">
          <cell r="F28345">
            <v>132</v>
          </cell>
          <cell r="H28345" t="str">
            <v>NA</v>
          </cell>
          <cell r="I28345" t="str">
            <v>Bene</v>
          </cell>
        </row>
        <row r="28346">
          <cell r="F28346">
            <v>170</v>
          </cell>
          <cell r="H28346" t="str">
            <v>NA</v>
          </cell>
          <cell r="I28346" t="str">
            <v>Ret-InPay</v>
          </cell>
        </row>
        <row r="28347">
          <cell r="F28347">
            <v>170</v>
          </cell>
          <cell r="H28347" t="str">
            <v>NA</v>
          </cell>
          <cell r="I28347" t="str">
            <v>Ret-InPay</v>
          </cell>
        </row>
        <row r="28348">
          <cell r="F28348">
            <v>120</v>
          </cell>
          <cell r="H28348" t="str">
            <v>NA</v>
          </cell>
          <cell r="I28348" t="str">
            <v>Bene</v>
          </cell>
        </row>
        <row r="28349">
          <cell r="F28349">
            <v>170</v>
          </cell>
          <cell r="H28349" t="str">
            <v>NA</v>
          </cell>
          <cell r="I28349" t="str">
            <v>Ret-InPay</v>
          </cell>
        </row>
        <row r="28350">
          <cell r="F28350">
            <v>170</v>
          </cell>
          <cell r="H28350" t="str">
            <v>NA</v>
          </cell>
          <cell r="I28350" t="str">
            <v>Ret-InPay</v>
          </cell>
        </row>
        <row r="28351">
          <cell r="F28351">
            <v>170</v>
          </cell>
          <cell r="H28351" t="str">
            <v>NA</v>
          </cell>
          <cell r="I28351" t="str">
            <v>Ret-InPay</v>
          </cell>
        </row>
        <row r="28352">
          <cell r="F28352">
            <v>103</v>
          </cell>
          <cell r="H28352" t="str">
            <v>NA</v>
          </cell>
          <cell r="I28352" t="str">
            <v>Ret-InPay</v>
          </cell>
        </row>
        <row r="28353">
          <cell r="F28353">
            <v>103</v>
          </cell>
          <cell r="H28353" t="str">
            <v>NA</v>
          </cell>
          <cell r="I28353" t="str">
            <v>Ret-InPay</v>
          </cell>
        </row>
        <row r="28354">
          <cell r="F28354">
            <v>170</v>
          </cell>
          <cell r="H28354" t="str">
            <v>NA</v>
          </cell>
          <cell r="I28354" t="str">
            <v>Bene</v>
          </cell>
        </row>
        <row r="28355">
          <cell r="F28355">
            <v>103</v>
          </cell>
          <cell r="H28355" t="str">
            <v>NA</v>
          </cell>
          <cell r="I28355" t="str">
            <v>Ret-InPay</v>
          </cell>
        </row>
        <row r="28356">
          <cell r="F28356">
            <v>170</v>
          </cell>
          <cell r="H28356" t="str">
            <v>NA</v>
          </cell>
          <cell r="I28356" t="str">
            <v>Ret-InPay</v>
          </cell>
        </row>
        <row r="28357">
          <cell r="F28357">
            <v>132</v>
          </cell>
          <cell r="H28357" t="str">
            <v>NA</v>
          </cell>
          <cell r="I28357" t="str">
            <v>Ret-InPay</v>
          </cell>
        </row>
        <row r="28358">
          <cell r="F28358">
            <v>103</v>
          </cell>
          <cell r="H28358" t="str">
            <v>NA</v>
          </cell>
          <cell r="I28358" t="str">
            <v>Ret-InPay</v>
          </cell>
        </row>
        <row r="28359">
          <cell r="F28359">
            <v>103</v>
          </cell>
          <cell r="H28359" t="str">
            <v>NA</v>
          </cell>
          <cell r="I28359" t="str">
            <v>Ret-InPay</v>
          </cell>
        </row>
        <row r="28360">
          <cell r="F28360">
            <v>103</v>
          </cell>
          <cell r="H28360" t="str">
            <v>NA</v>
          </cell>
          <cell r="I28360" t="str">
            <v>Bene</v>
          </cell>
        </row>
        <row r="28361">
          <cell r="F28361">
            <v>103</v>
          </cell>
          <cell r="H28361" t="str">
            <v>NA</v>
          </cell>
          <cell r="I28361" t="str">
            <v>Ret-InPay</v>
          </cell>
        </row>
        <row r="28362">
          <cell r="F28362">
            <v>132</v>
          </cell>
          <cell r="H28362" t="str">
            <v>NA</v>
          </cell>
          <cell r="I28362" t="str">
            <v>Bene</v>
          </cell>
        </row>
        <row r="28363">
          <cell r="F28363">
            <v>132</v>
          </cell>
          <cell r="H28363" t="str">
            <v>NA</v>
          </cell>
          <cell r="I28363" t="str">
            <v>Ret-InPay</v>
          </cell>
        </row>
        <row r="28364">
          <cell r="F28364">
            <v>132</v>
          </cell>
          <cell r="H28364" t="str">
            <v>NA</v>
          </cell>
          <cell r="I28364" t="str">
            <v>Ret-InPay</v>
          </cell>
        </row>
        <row r="28365">
          <cell r="F28365">
            <v>103</v>
          </cell>
          <cell r="H28365" t="str">
            <v>NA</v>
          </cell>
          <cell r="I28365" t="str">
            <v>Ret-InPay</v>
          </cell>
        </row>
        <row r="28366">
          <cell r="F28366">
            <v>170</v>
          </cell>
          <cell r="H28366" t="str">
            <v>NA</v>
          </cell>
          <cell r="I28366" t="str">
            <v>Ret-InPay</v>
          </cell>
        </row>
        <row r="28367">
          <cell r="F28367">
            <v>190</v>
          </cell>
          <cell r="H28367" t="str">
            <v>NA</v>
          </cell>
          <cell r="I28367" t="str">
            <v>Ret-InPay</v>
          </cell>
        </row>
        <row r="28368">
          <cell r="F28368">
            <v>103</v>
          </cell>
          <cell r="H28368" t="str">
            <v>NA</v>
          </cell>
          <cell r="I28368" t="str">
            <v>Bene</v>
          </cell>
        </row>
        <row r="28369">
          <cell r="F28369">
            <v>103</v>
          </cell>
          <cell r="H28369" t="str">
            <v>NA</v>
          </cell>
          <cell r="I28369" t="str">
            <v>TV</v>
          </cell>
        </row>
        <row r="28370">
          <cell r="F28370">
            <v>120</v>
          </cell>
          <cell r="H28370" t="str">
            <v>NA</v>
          </cell>
          <cell r="I28370" t="str">
            <v>Ret-InPay</v>
          </cell>
        </row>
        <row r="28371">
          <cell r="F28371">
            <v>132</v>
          </cell>
          <cell r="H28371" t="str">
            <v>NA</v>
          </cell>
          <cell r="I28371" t="str">
            <v>Ret-InPay</v>
          </cell>
        </row>
        <row r="28372">
          <cell r="F28372">
            <v>170</v>
          </cell>
          <cell r="H28372" t="str">
            <v>NA</v>
          </cell>
          <cell r="I28372" t="str">
            <v>TV</v>
          </cell>
        </row>
        <row r="28373">
          <cell r="F28373">
            <v>170</v>
          </cell>
          <cell r="H28373" t="str">
            <v>NA</v>
          </cell>
          <cell r="I28373" t="str">
            <v>Ret-InPay</v>
          </cell>
        </row>
        <row r="28374">
          <cell r="F28374">
            <v>181</v>
          </cell>
          <cell r="H28374" t="str">
            <v>NA</v>
          </cell>
          <cell r="I28374" t="str">
            <v>Ret-InPay</v>
          </cell>
        </row>
        <row r="28375">
          <cell r="F28375">
            <v>170</v>
          </cell>
          <cell r="H28375" t="str">
            <v>NA</v>
          </cell>
          <cell r="I28375" t="str">
            <v>Ret-InPay</v>
          </cell>
        </row>
        <row r="28376">
          <cell r="F28376">
            <v>170</v>
          </cell>
          <cell r="H28376" t="str">
            <v>NA</v>
          </cell>
          <cell r="I28376" t="str">
            <v>TV</v>
          </cell>
        </row>
        <row r="28377">
          <cell r="F28377">
            <v>132</v>
          </cell>
          <cell r="H28377" t="str">
            <v>NA</v>
          </cell>
          <cell r="I28377" t="str">
            <v>TV</v>
          </cell>
        </row>
        <row r="28378">
          <cell r="F28378">
            <v>103</v>
          </cell>
          <cell r="H28378" t="str">
            <v>NA</v>
          </cell>
          <cell r="I28378" t="str">
            <v>TV</v>
          </cell>
        </row>
        <row r="28379">
          <cell r="F28379">
            <v>170</v>
          </cell>
          <cell r="H28379" t="str">
            <v>NA</v>
          </cell>
          <cell r="I28379" t="str">
            <v>TV</v>
          </cell>
        </row>
        <row r="28380">
          <cell r="F28380">
            <v>140</v>
          </cell>
          <cell r="H28380" t="str">
            <v>NA</v>
          </cell>
          <cell r="I28380" t="str">
            <v>TV</v>
          </cell>
        </row>
        <row r="28381">
          <cell r="F28381">
            <v>103</v>
          </cell>
          <cell r="H28381" t="str">
            <v>NA</v>
          </cell>
          <cell r="I28381" t="str">
            <v>TV</v>
          </cell>
        </row>
        <row r="28382">
          <cell r="F28382">
            <v>132</v>
          </cell>
          <cell r="H28382" t="str">
            <v>NA</v>
          </cell>
          <cell r="I28382" t="str">
            <v>TV</v>
          </cell>
        </row>
        <row r="28383">
          <cell r="F28383">
            <v>190</v>
          </cell>
          <cell r="H28383" t="str">
            <v>NA</v>
          </cell>
          <cell r="I28383" t="str">
            <v>Bene</v>
          </cell>
        </row>
        <row r="28384">
          <cell r="F28384">
            <v>132</v>
          </cell>
          <cell r="H28384" t="str">
            <v>NA</v>
          </cell>
          <cell r="I28384" t="str">
            <v>Bene</v>
          </cell>
        </row>
        <row r="28385">
          <cell r="F28385">
            <v>170</v>
          </cell>
          <cell r="H28385" t="str">
            <v>NA</v>
          </cell>
          <cell r="I28385" t="str">
            <v>Bene</v>
          </cell>
        </row>
        <row r="28386">
          <cell r="F28386">
            <v>170</v>
          </cell>
          <cell r="H28386" t="str">
            <v>NA</v>
          </cell>
          <cell r="I28386" t="str">
            <v>Bene</v>
          </cell>
        </row>
        <row r="28387">
          <cell r="F28387">
            <v>132</v>
          </cell>
          <cell r="H28387" t="str">
            <v>NA</v>
          </cell>
          <cell r="I28387" t="str">
            <v>Ret-InPay</v>
          </cell>
        </row>
        <row r="28388">
          <cell r="F28388">
            <v>170</v>
          </cell>
          <cell r="H28388" t="str">
            <v>NA</v>
          </cell>
          <cell r="I28388" t="str">
            <v>Ret-InPay</v>
          </cell>
        </row>
        <row r="28389">
          <cell r="F28389">
            <v>132</v>
          </cell>
          <cell r="H28389" t="str">
            <v>NA</v>
          </cell>
          <cell r="I28389" t="str">
            <v>Ret-InPay</v>
          </cell>
        </row>
        <row r="28390">
          <cell r="F28390">
            <v>132</v>
          </cell>
          <cell r="H28390" t="str">
            <v>NA</v>
          </cell>
          <cell r="I28390" t="str">
            <v>Bene</v>
          </cell>
        </row>
        <row r="28391">
          <cell r="F28391">
            <v>132</v>
          </cell>
          <cell r="H28391" t="str">
            <v>NA</v>
          </cell>
          <cell r="I28391" t="str">
            <v>Bene</v>
          </cell>
        </row>
        <row r="28392">
          <cell r="F28392">
            <v>170</v>
          </cell>
          <cell r="H28392" t="str">
            <v>NA</v>
          </cell>
          <cell r="I28392" t="str">
            <v>Ret-InPay</v>
          </cell>
        </row>
        <row r="28393">
          <cell r="F28393">
            <v>170</v>
          </cell>
          <cell r="H28393" t="str">
            <v>NA</v>
          </cell>
          <cell r="I28393" t="str">
            <v>Bene</v>
          </cell>
        </row>
        <row r="28394">
          <cell r="F28394">
            <v>170</v>
          </cell>
          <cell r="H28394" t="str">
            <v>NA</v>
          </cell>
          <cell r="I28394" t="str">
            <v>Ret-InPay</v>
          </cell>
        </row>
        <row r="28395">
          <cell r="F28395">
            <v>190</v>
          </cell>
          <cell r="H28395" t="str">
            <v>NA</v>
          </cell>
          <cell r="I28395" t="str">
            <v>Ret-InPay</v>
          </cell>
        </row>
        <row r="28396">
          <cell r="F28396">
            <v>170</v>
          </cell>
          <cell r="H28396" t="str">
            <v>NA</v>
          </cell>
          <cell r="I28396" t="str">
            <v>Ret-InPay</v>
          </cell>
        </row>
        <row r="28397">
          <cell r="F28397">
            <v>170</v>
          </cell>
          <cell r="H28397" t="str">
            <v>NA</v>
          </cell>
          <cell r="I28397" t="str">
            <v>Bene</v>
          </cell>
        </row>
        <row r="28398">
          <cell r="F28398">
            <v>114</v>
          </cell>
          <cell r="H28398" t="str">
            <v>NA</v>
          </cell>
          <cell r="I28398" t="str">
            <v>Ret-InPay</v>
          </cell>
        </row>
        <row r="28399">
          <cell r="F28399">
            <v>103</v>
          </cell>
          <cell r="H28399" t="str">
            <v>NA</v>
          </cell>
          <cell r="I28399" t="str">
            <v>Bene</v>
          </cell>
        </row>
        <row r="28400">
          <cell r="F28400">
            <v>170</v>
          </cell>
          <cell r="H28400" t="str">
            <v>NA</v>
          </cell>
          <cell r="I28400" t="str">
            <v>Bene</v>
          </cell>
        </row>
        <row r="28401">
          <cell r="F28401">
            <v>103</v>
          </cell>
          <cell r="H28401" t="str">
            <v>NA</v>
          </cell>
          <cell r="I28401" t="str">
            <v>Ret-InPay</v>
          </cell>
        </row>
        <row r="28402">
          <cell r="F28402">
            <v>170</v>
          </cell>
          <cell r="H28402" t="str">
            <v>NA</v>
          </cell>
          <cell r="I28402" t="str">
            <v>Ret-InPay</v>
          </cell>
        </row>
        <row r="28403">
          <cell r="F28403">
            <v>170</v>
          </cell>
          <cell r="H28403" t="str">
            <v>NA</v>
          </cell>
          <cell r="I28403" t="str">
            <v>Ret-InPay</v>
          </cell>
        </row>
        <row r="28404">
          <cell r="F28404">
            <v>170</v>
          </cell>
          <cell r="H28404" t="str">
            <v>NA</v>
          </cell>
          <cell r="I28404" t="str">
            <v>Bene</v>
          </cell>
        </row>
        <row r="28405">
          <cell r="F28405">
            <v>170</v>
          </cell>
          <cell r="H28405" t="str">
            <v>NA</v>
          </cell>
          <cell r="I28405" t="str">
            <v>Ret-InPay</v>
          </cell>
        </row>
        <row r="28406">
          <cell r="F28406">
            <v>132</v>
          </cell>
          <cell r="H28406" t="str">
            <v>NA</v>
          </cell>
          <cell r="I28406" t="str">
            <v>Ret-InPay</v>
          </cell>
        </row>
        <row r="28407">
          <cell r="F28407">
            <v>170</v>
          </cell>
          <cell r="H28407" t="str">
            <v>NA</v>
          </cell>
          <cell r="I28407" t="str">
            <v>Ret-InPay</v>
          </cell>
        </row>
        <row r="28408">
          <cell r="F28408">
            <v>170</v>
          </cell>
          <cell r="H28408" t="str">
            <v>NA</v>
          </cell>
          <cell r="I28408" t="str">
            <v>Bene</v>
          </cell>
        </row>
        <row r="28409">
          <cell r="F28409">
            <v>170</v>
          </cell>
          <cell r="H28409" t="str">
            <v>NA</v>
          </cell>
          <cell r="I28409" t="str">
            <v>Ret-InPay</v>
          </cell>
        </row>
        <row r="28410">
          <cell r="F28410">
            <v>120</v>
          </cell>
          <cell r="H28410" t="str">
            <v>NA</v>
          </cell>
          <cell r="I28410" t="str">
            <v>Ret-InPay</v>
          </cell>
        </row>
        <row r="28411">
          <cell r="F28411">
            <v>190</v>
          </cell>
          <cell r="H28411" t="str">
            <v>NA</v>
          </cell>
          <cell r="I28411" t="str">
            <v>Ret-InPay</v>
          </cell>
        </row>
        <row r="28412">
          <cell r="F28412">
            <v>132</v>
          </cell>
          <cell r="H28412" t="str">
            <v>NA</v>
          </cell>
          <cell r="I28412" t="str">
            <v>Ret-InPay</v>
          </cell>
        </row>
        <row r="28413">
          <cell r="F28413">
            <v>170</v>
          </cell>
          <cell r="H28413" t="str">
            <v>NA</v>
          </cell>
          <cell r="I28413" t="str">
            <v>Ret-InPay</v>
          </cell>
        </row>
        <row r="28414">
          <cell r="F28414">
            <v>120</v>
          </cell>
          <cell r="H28414" t="str">
            <v>NA</v>
          </cell>
          <cell r="I28414" t="str">
            <v>Ret-InPay</v>
          </cell>
        </row>
        <row r="28415">
          <cell r="F28415">
            <v>103</v>
          </cell>
          <cell r="H28415" t="str">
            <v>NA</v>
          </cell>
          <cell r="I28415" t="str">
            <v>Ret-InPay</v>
          </cell>
        </row>
        <row r="28416">
          <cell r="F28416">
            <v>170</v>
          </cell>
          <cell r="H28416" t="str">
            <v>NA</v>
          </cell>
          <cell r="I28416" t="str">
            <v>Ret-InPay</v>
          </cell>
        </row>
        <row r="28417">
          <cell r="F28417">
            <v>132</v>
          </cell>
          <cell r="H28417" t="str">
            <v>NA</v>
          </cell>
          <cell r="I28417" t="str">
            <v>Ret-InPay</v>
          </cell>
        </row>
        <row r="28418">
          <cell r="F28418">
            <v>170</v>
          </cell>
          <cell r="H28418" t="str">
            <v>NA</v>
          </cell>
          <cell r="I28418" t="str">
            <v>Bene</v>
          </cell>
        </row>
        <row r="28419">
          <cell r="F28419">
            <v>170</v>
          </cell>
          <cell r="H28419" t="str">
            <v>NA</v>
          </cell>
          <cell r="I28419" t="str">
            <v>Ret-InPay</v>
          </cell>
        </row>
        <row r="28420">
          <cell r="F28420">
            <v>170</v>
          </cell>
          <cell r="H28420" t="str">
            <v>NA</v>
          </cell>
          <cell r="I28420" t="str">
            <v>Ret-InPay</v>
          </cell>
        </row>
        <row r="28421">
          <cell r="F28421">
            <v>132</v>
          </cell>
          <cell r="H28421" t="str">
            <v>NA</v>
          </cell>
          <cell r="I28421" t="str">
            <v>TV</v>
          </cell>
        </row>
        <row r="28422">
          <cell r="F28422">
            <v>132</v>
          </cell>
          <cell r="H28422" t="str">
            <v>NA</v>
          </cell>
          <cell r="I28422" t="str">
            <v>Ret-InPay</v>
          </cell>
        </row>
        <row r="28423">
          <cell r="F28423">
            <v>190</v>
          </cell>
          <cell r="H28423" t="str">
            <v>NA</v>
          </cell>
          <cell r="I28423" t="str">
            <v>Ret-InPay</v>
          </cell>
        </row>
        <row r="28424">
          <cell r="F28424">
            <v>132</v>
          </cell>
          <cell r="H28424" t="str">
            <v>NA</v>
          </cell>
          <cell r="I28424" t="str">
            <v>Ret-InPay</v>
          </cell>
        </row>
        <row r="28425">
          <cell r="F28425">
            <v>170</v>
          </cell>
          <cell r="H28425" t="str">
            <v>NA</v>
          </cell>
          <cell r="I28425" t="str">
            <v>Ret-InPay</v>
          </cell>
        </row>
        <row r="28426">
          <cell r="F28426">
            <v>132</v>
          </cell>
          <cell r="H28426" t="str">
            <v>NA</v>
          </cell>
          <cell r="I28426" t="str">
            <v>TV</v>
          </cell>
        </row>
        <row r="28427">
          <cell r="F28427">
            <v>170</v>
          </cell>
          <cell r="H28427" t="str">
            <v>NA</v>
          </cell>
          <cell r="I28427" t="str">
            <v>Ret-InPay</v>
          </cell>
        </row>
        <row r="28428">
          <cell r="F28428">
            <v>170</v>
          </cell>
          <cell r="H28428" t="str">
            <v>NA</v>
          </cell>
          <cell r="I28428" t="str">
            <v>TV</v>
          </cell>
        </row>
        <row r="28429">
          <cell r="F28429">
            <v>103</v>
          </cell>
          <cell r="H28429" t="str">
            <v>NA</v>
          </cell>
          <cell r="I28429" t="str">
            <v>Ret-InPay</v>
          </cell>
        </row>
        <row r="28430">
          <cell r="F28430">
            <v>132</v>
          </cell>
          <cell r="H28430" t="str">
            <v>NA</v>
          </cell>
          <cell r="I28430" t="str">
            <v>TV</v>
          </cell>
        </row>
        <row r="28431">
          <cell r="F28431">
            <v>190</v>
          </cell>
          <cell r="H28431" t="str">
            <v>NA</v>
          </cell>
          <cell r="I28431" t="str">
            <v>Ret-InPay</v>
          </cell>
        </row>
        <row r="28432">
          <cell r="F28432">
            <v>103</v>
          </cell>
          <cell r="H28432" t="str">
            <v>NA</v>
          </cell>
          <cell r="I28432" t="str">
            <v>Bene</v>
          </cell>
        </row>
        <row r="28433">
          <cell r="F28433">
            <v>132</v>
          </cell>
          <cell r="H28433" t="str">
            <v>NA</v>
          </cell>
          <cell r="I28433" t="str">
            <v>Ret-InPay</v>
          </cell>
        </row>
        <row r="28434">
          <cell r="F28434">
            <v>170</v>
          </cell>
          <cell r="H28434" t="str">
            <v>NA</v>
          </cell>
          <cell r="I28434" t="str">
            <v>Ret-InPay</v>
          </cell>
        </row>
        <row r="28435">
          <cell r="F28435">
            <v>170</v>
          </cell>
          <cell r="H28435" t="str">
            <v>NA</v>
          </cell>
          <cell r="I28435" t="str">
            <v>Ret-InPay</v>
          </cell>
        </row>
        <row r="28436">
          <cell r="F28436">
            <v>170</v>
          </cell>
          <cell r="H28436" t="str">
            <v>NA</v>
          </cell>
          <cell r="I28436" t="str">
            <v>Bene</v>
          </cell>
        </row>
        <row r="28437">
          <cell r="F28437">
            <v>103</v>
          </cell>
          <cell r="H28437" t="str">
            <v>NA</v>
          </cell>
          <cell r="I28437" t="str">
            <v>Ret-InPay</v>
          </cell>
        </row>
        <row r="28438">
          <cell r="F28438">
            <v>170</v>
          </cell>
          <cell r="H28438" t="str">
            <v>NA</v>
          </cell>
          <cell r="I28438" t="str">
            <v>Ret-InPay</v>
          </cell>
        </row>
        <row r="28439">
          <cell r="F28439">
            <v>103</v>
          </cell>
          <cell r="H28439" t="str">
            <v>NA</v>
          </cell>
          <cell r="I28439" t="str">
            <v>Ret-InPay</v>
          </cell>
        </row>
        <row r="28440">
          <cell r="F28440">
            <v>170</v>
          </cell>
          <cell r="H28440" t="str">
            <v>NA</v>
          </cell>
          <cell r="I28440" t="str">
            <v>Ret-InPay</v>
          </cell>
        </row>
        <row r="28441">
          <cell r="F28441">
            <v>190</v>
          </cell>
          <cell r="H28441" t="str">
            <v>NA</v>
          </cell>
          <cell r="I28441" t="str">
            <v>TV</v>
          </cell>
        </row>
        <row r="28442">
          <cell r="F28442">
            <v>215</v>
          </cell>
          <cell r="H28442" t="str">
            <v>NA</v>
          </cell>
          <cell r="I28442" t="str">
            <v>Ret-InPay</v>
          </cell>
        </row>
        <row r="28443">
          <cell r="F28443">
            <v>132</v>
          </cell>
          <cell r="H28443" t="str">
            <v>NA</v>
          </cell>
          <cell r="I28443" t="str">
            <v>Ret-InPay</v>
          </cell>
        </row>
        <row r="28444">
          <cell r="F28444">
            <v>132</v>
          </cell>
          <cell r="H28444" t="str">
            <v>NA</v>
          </cell>
          <cell r="I28444" t="str">
            <v>TV</v>
          </cell>
        </row>
        <row r="28445">
          <cell r="F28445">
            <v>132</v>
          </cell>
          <cell r="H28445" t="str">
            <v>NA</v>
          </cell>
          <cell r="I28445" t="str">
            <v>Ret-InPay</v>
          </cell>
        </row>
        <row r="28446">
          <cell r="F28446">
            <v>170</v>
          </cell>
          <cell r="H28446" t="str">
            <v>NA</v>
          </cell>
          <cell r="I28446" t="str">
            <v>Ret-InPay</v>
          </cell>
        </row>
        <row r="28447">
          <cell r="F28447">
            <v>103</v>
          </cell>
          <cell r="H28447" t="str">
            <v>NA</v>
          </cell>
          <cell r="I28447" t="str">
            <v>Bene</v>
          </cell>
        </row>
        <row r="28448">
          <cell r="F28448">
            <v>170</v>
          </cell>
          <cell r="H28448" t="str">
            <v>NA</v>
          </cell>
          <cell r="I28448" t="str">
            <v>Ret-InPay</v>
          </cell>
        </row>
        <row r="28449">
          <cell r="F28449">
            <v>103</v>
          </cell>
          <cell r="H28449" t="str">
            <v>NA</v>
          </cell>
          <cell r="I28449" t="str">
            <v>Ret-InPay</v>
          </cell>
        </row>
        <row r="28450">
          <cell r="F28450">
            <v>170</v>
          </cell>
          <cell r="H28450" t="str">
            <v>NA</v>
          </cell>
          <cell r="I28450" t="str">
            <v>TV</v>
          </cell>
        </row>
        <row r="28451">
          <cell r="F28451">
            <v>190</v>
          </cell>
          <cell r="H28451" t="str">
            <v>NA</v>
          </cell>
          <cell r="I28451" t="str">
            <v>TV</v>
          </cell>
        </row>
        <row r="28452">
          <cell r="F28452">
            <v>292</v>
          </cell>
          <cell r="H28452" t="str">
            <v>NA</v>
          </cell>
          <cell r="I28452" t="str">
            <v>TV</v>
          </cell>
        </row>
        <row r="28453">
          <cell r="F28453">
            <v>250</v>
          </cell>
          <cell r="H28453" t="str">
            <v>NA</v>
          </cell>
          <cell r="I28453" t="str">
            <v>TV</v>
          </cell>
        </row>
        <row r="28454">
          <cell r="F28454">
            <v>103</v>
          </cell>
          <cell r="H28454" t="str">
            <v>NA</v>
          </cell>
          <cell r="I28454" t="str">
            <v>Ret-InPay</v>
          </cell>
        </row>
        <row r="28455">
          <cell r="F28455">
            <v>132</v>
          </cell>
          <cell r="H28455" t="str">
            <v>NA</v>
          </cell>
          <cell r="I28455" t="str">
            <v>TV</v>
          </cell>
        </row>
        <row r="28456">
          <cell r="F28456">
            <v>120</v>
          </cell>
          <cell r="H28456" t="str">
            <v>NA</v>
          </cell>
          <cell r="I28456" t="str">
            <v>Ret-InPay</v>
          </cell>
        </row>
        <row r="28457">
          <cell r="F28457">
            <v>159</v>
          </cell>
          <cell r="H28457" t="str">
            <v>NA</v>
          </cell>
          <cell r="I28457" t="str">
            <v>TV</v>
          </cell>
        </row>
        <row r="28458">
          <cell r="F28458">
            <v>103</v>
          </cell>
          <cell r="H28458" t="str">
            <v>NA</v>
          </cell>
          <cell r="I28458" t="str">
            <v>Ret-InPay</v>
          </cell>
        </row>
        <row r="28459">
          <cell r="F28459">
            <v>170</v>
          </cell>
          <cell r="H28459" t="str">
            <v>NA</v>
          </cell>
          <cell r="I28459" t="str">
            <v>Ret-InPay</v>
          </cell>
        </row>
        <row r="28460">
          <cell r="F28460">
            <v>132</v>
          </cell>
          <cell r="H28460" t="str">
            <v>NA</v>
          </cell>
          <cell r="I28460" t="str">
            <v>TV</v>
          </cell>
        </row>
        <row r="28461">
          <cell r="F28461">
            <v>103</v>
          </cell>
          <cell r="H28461" t="str">
            <v>NA</v>
          </cell>
          <cell r="I28461" t="str">
            <v>TV</v>
          </cell>
        </row>
        <row r="28462">
          <cell r="F28462">
            <v>170</v>
          </cell>
          <cell r="H28462" t="str">
            <v>NA</v>
          </cell>
          <cell r="I28462" t="str">
            <v>TV</v>
          </cell>
        </row>
        <row r="28463">
          <cell r="F28463">
            <v>170</v>
          </cell>
          <cell r="H28463" t="str">
            <v>NA</v>
          </cell>
          <cell r="I28463" t="str">
            <v>TV</v>
          </cell>
        </row>
        <row r="28464">
          <cell r="F28464">
            <v>170</v>
          </cell>
          <cell r="H28464" t="str">
            <v>NA</v>
          </cell>
          <cell r="I28464" t="str">
            <v>TV</v>
          </cell>
        </row>
        <row r="28465">
          <cell r="F28465">
            <v>170</v>
          </cell>
          <cell r="H28465" t="str">
            <v>NA</v>
          </cell>
          <cell r="I28465" t="str">
            <v>Ret-InPay</v>
          </cell>
        </row>
        <row r="28466">
          <cell r="F28466">
            <v>170</v>
          </cell>
          <cell r="H28466" t="str">
            <v>NA</v>
          </cell>
          <cell r="I28466" t="str">
            <v>TV</v>
          </cell>
        </row>
        <row r="28467">
          <cell r="F28467">
            <v>103</v>
          </cell>
          <cell r="H28467" t="str">
            <v>NA</v>
          </cell>
          <cell r="I28467" t="str">
            <v>TV</v>
          </cell>
        </row>
        <row r="28468">
          <cell r="F28468">
            <v>103</v>
          </cell>
          <cell r="H28468" t="str">
            <v>NA</v>
          </cell>
          <cell r="I28468" t="str">
            <v>TV</v>
          </cell>
        </row>
        <row r="28469">
          <cell r="F28469">
            <v>132</v>
          </cell>
          <cell r="H28469" t="str">
            <v>NA</v>
          </cell>
          <cell r="I28469" t="str">
            <v>TV</v>
          </cell>
        </row>
        <row r="28470">
          <cell r="F28470">
            <v>190</v>
          </cell>
          <cell r="H28470" t="str">
            <v>NA</v>
          </cell>
          <cell r="I28470" t="str">
            <v>TV</v>
          </cell>
        </row>
        <row r="28471">
          <cell r="F28471">
            <v>132</v>
          </cell>
          <cell r="H28471" t="str">
            <v>NA</v>
          </cell>
          <cell r="I28471" t="str">
            <v>Bene</v>
          </cell>
        </row>
        <row r="28472">
          <cell r="F28472">
            <v>132</v>
          </cell>
          <cell r="H28472" t="str">
            <v>NA</v>
          </cell>
          <cell r="I28472" t="str">
            <v>Ret-InPay</v>
          </cell>
        </row>
        <row r="28473">
          <cell r="F28473">
            <v>170</v>
          </cell>
          <cell r="H28473" t="str">
            <v>NA</v>
          </cell>
          <cell r="I28473" t="str">
            <v>Ret-InPay</v>
          </cell>
        </row>
        <row r="28474">
          <cell r="F28474">
            <v>170</v>
          </cell>
          <cell r="H28474" t="str">
            <v>NA</v>
          </cell>
          <cell r="I28474" t="str">
            <v>Ret-InPay</v>
          </cell>
        </row>
        <row r="28475">
          <cell r="F28475">
            <v>170</v>
          </cell>
          <cell r="H28475" t="str">
            <v>NA</v>
          </cell>
          <cell r="I28475" t="str">
            <v>Ret-InPay</v>
          </cell>
        </row>
        <row r="28476">
          <cell r="F28476">
            <v>132</v>
          </cell>
          <cell r="H28476" t="str">
            <v>NA</v>
          </cell>
          <cell r="I28476" t="str">
            <v>Bene</v>
          </cell>
        </row>
        <row r="28477">
          <cell r="F28477">
            <v>190</v>
          </cell>
          <cell r="H28477" t="str">
            <v>NA</v>
          </cell>
          <cell r="I28477" t="str">
            <v>Ret-InPay</v>
          </cell>
        </row>
        <row r="28478">
          <cell r="F28478">
            <v>170</v>
          </cell>
          <cell r="H28478" t="str">
            <v>NA</v>
          </cell>
          <cell r="I28478" t="str">
            <v>Ret-InPay</v>
          </cell>
        </row>
        <row r="28479">
          <cell r="F28479">
            <v>250</v>
          </cell>
          <cell r="H28479" t="str">
            <v>NA</v>
          </cell>
          <cell r="I28479" t="str">
            <v>Bene</v>
          </cell>
        </row>
        <row r="28480">
          <cell r="F28480">
            <v>170</v>
          </cell>
          <cell r="H28480" t="str">
            <v>NA</v>
          </cell>
          <cell r="I28480" t="str">
            <v>Ret-InPay</v>
          </cell>
        </row>
        <row r="28481">
          <cell r="F28481">
            <v>170</v>
          </cell>
          <cell r="H28481" t="str">
            <v>NA</v>
          </cell>
          <cell r="I28481" t="str">
            <v>Bene</v>
          </cell>
        </row>
        <row r="28482">
          <cell r="F28482">
            <v>170</v>
          </cell>
          <cell r="H28482" t="str">
            <v>NA</v>
          </cell>
          <cell r="I28482" t="str">
            <v>Ret-InPay</v>
          </cell>
        </row>
        <row r="28483">
          <cell r="F28483">
            <v>170</v>
          </cell>
          <cell r="H28483" t="str">
            <v>NA</v>
          </cell>
          <cell r="I28483" t="str">
            <v>Bene</v>
          </cell>
        </row>
        <row r="28484">
          <cell r="F28484">
            <v>103</v>
          </cell>
          <cell r="H28484" t="str">
            <v>NA</v>
          </cell>
          <cell r="I28484" t="str">
            <v>Ret-InPay</v>
          </cell>
        </row>
        <row r="28485">
          <cell r="F28485">
            <v>170</v>
          </cell>
          <cell r="H28485" t="str">
            <v>NA</v>
          </cell>
          <cell r="I28485" t="str">
            <v>Bene</v>
          </cell>
        </row>
        <row r="28486">
          <cell r="F28486">
            <v>103</v>
          </cell>
          <cell r="H28486" t="str">
            <v>NA</v>
          </cell>
          <cell r="I28486" t="str">
            <v>Ret-InPay</v>
          </cell>
        </row>
        <row r="28487">
          <cell r="F28487">
            <v>132</v>
          </cell>
          <cell r="H28487" t="str">
            <v>NA</v>
          </cell>
          <cell r="I28487" t="str">
            <v>Bene</v>
          </cell>
        </row>
        <row r="28488">
          <cell r="F28488">
            <v>170</v>
          </cell>
          <cell r="H28488" t="str">
            <v>NA</v>
          </cell>
          <cell r="I28488" t="str">
            <v>Ret-InPay</v>
          </cell>
        </row>
        <row r="28489">
          <cell r="F28489">
            <v>170</v>
          </cell>
          <cell r="H28489" t="str">
            <v>NA</v>
          </cell>
          <cell r="I28489" t="str">
            <v>Ret-InPay</v>
          </cell>
        </row>
        <row r="28490">
          <cell r="F28490">
            <v>103</v>
          </cell>
          <cell r="H28490" t="str">
            <v>NA</v>
          </cell>
          <cell r="I28490" t="str">
            <v>Bene</v>
          </cell>
        </row>
        <row r="28491">
          <cell r="F28491">
            <v>170</v>
          </cell>
          <cell r="H28491" t="str">
            <v>NA</v>
          </cell>
          <cell r="I28491" t="str">
            <v>Ret-InPay</v>
          </cell>
        </row>
        <row r="28492">
          <cell r="F28492">
            <v>170</v>
          </cell>
          <cell r="H28492" t="str">
            <v>NA</v>
          </cell>
          <cell r="I28492" t="str">
            <v>Ret-InPay</v>
          </cell>
        </row>
        <row r="28493">
          <cell r="F28493">
            <v>170</v>
          </cell>
          <cell r="H28493" t="str">
            <v>NA</v>
          </cell>
          <cell r="I28493" t="str">
            <v>Ret-InPay</v>
          </cell>
        </row>
        <row r="28494">
          <cell r="F28494">
            <v>170</v>
          </cell>
          <cell r="H28494" t="str">
            <v>NA</v>
          </cell>
          <cell r="I28494" t="str">
            <v>Ret-InPay</v>
          </cell>
        </row>
        <row r="28495">
          <cell r="F28495">
            <v>120</v>
          </cell>
          <cell r="H28495" t="str">
            <v>NA</v>
          </cell>
          <cell r="I28495" t="str">
            <v>Bene</v>
          </cell>
        </row>
        <row r="28496">
          <cell r="F28496">
            <v>132</v>
          </cell>
          <cell r="H28496" t="str">
            <v>NA</v>
          </cell>
          <cell r="I28496" t="str">
            <v>Ret-InPay</v>
          </cell>
        </row>
        <row r="28497">
          <cell r="F28497">
            <v>132</v>
          </cell>
          <cell r="H28497" t="str">
            <v>NA</v>
          </cell>
          <cell r="I28497" t="str">
            <v>Ret-InPay</v>
          </cell>
        </row>
        <row r="28498">
          <cell r="F28498">
            <v>170</v>
          </cell>
          <cell r="H28498" t="str">
            <v>NA</v>
          </cell>
          <cell r="I28498" t="str">
            <v>Bene</v>
          </cell>
        </row>
        <row r="28499">
          <cell r="F28499">
            <v>120</v>
          </cell>
          <cell r="H28499" t="str">
            <v>NA</v>
          </cell>
          <cell r="I28499" t="str">
            <v>Ret-InPay</v>
          </cell>
        </row>
        <row r="28500">
          <cell r="F28500">
            <v>120</v>
          </cell>
          <cell r="H28500" t="str">
            <v>NA</v>
          </cell>
          <cell r="I28500" t="str">
            <v>Ret-InPay</v>
          </cell>
        </row>
        <row r="28501">
          <cell r="F28501">
            <v>132</v>
          </cell>
          <cell r="H28501" t="str">
            <v>NA</v>
          </cell>
          <cell r="I28501" t="str">
            <v>Ret-InPay</v>
          </cell>
        </row>
        <row r="28502">
          <cell r="F28502">
            <v>132</v>
          </cell>
          <cell r="H28502" t="str">
            <v>NA</v>
          </cell>
          <cell r="I28502" t="str">
            <v>Ret-InPay</v>
          </cell>
        </row>
        <row r="28503">
          <cell r="F28503">
            <v>170</v>
          </cell>
          <cell r="H28503" t="str">
            <v>NA</v>
          </cell>
          <cell r="I28503" t="str">
            <v>Bene</v>
          </cell>
        </row>
        <row r="28504">
          <cell r="F28504">
            <v>170</v>
          </cell>
          <cell r="H28504" t="str">
            <v>NA</v>
          </cell>
          <cell r="I28504" t="str">
            <v>Bene</v>
          </cell>
        </row>
        <row r="28505">
          <cell r="F28505">
            <v>170</v>
          </cell>
          <cell r="H28505" t="str">
            <v>NA</v>
          </cell>
          <cell r="I28505" t="str">
            <v>Bene</v>
          </cell>
        </row>
        <row r="28506">
          <cell r="F28506">
            <v>170</v>
          </cell>
          <cell r="H28506" t="str">
            <v>NA</v>
          </cell>
          <cell r="I28506" t="str">
            <v>Ret-InPay</v>
          </cell>
        </row>
        <row r="28507">
          <cell r="F28507">
            <v>170</v>
          </cell>
          <cell r="H28507" t="str">
            <v>NA</v>
          </cell>
          <cell r="I28507" t="str">
            <v>Ret-InPay</v>
          </cell>
        </row>
        <row r="28508">
          <cell r="F28508">
            <v>120</v>
          </cell>
          <cell r="H28508" t="str">
            <v>NA</v>
          </cell>
          <cell r="I28508" t="str">
            <v>Ret-InPay</v>
          </cell>
        </row>
        <row r="28509">
          <cell r="F28509">
            <v>170</v>
          </cell>
          <cell r="H28509" t="str">
            <v>NA</v>
          </cell>
          <cell r="I28509" t="str">
            <v>Ret-InPay</v>
          </cell>
        </row>
        <row r="28510">
          <cell r="F28510">
            <v>170</v>
          </cell>
          <cell r="H28510" t="str">
            <v>NA</v>
          </cell>
          <cell r="I28510" t="str">
            <v>Ret-InPay</v>
          </cell>
        </row>
        <row r="28511">
          <cell r="F28511">
            <v>120</v>
          </cell>
          <cell r="H28511" t="str">
            <v>NA</v>
          </cell>
          <cell r="I28511" t="str">
            <v>Ret-InPay</v>
          </cell>
        </row>
        <row r="28512">
          <cell r="F28512">
            <v>170</v>
          </cell>
          <cell r="H28512" t="str">
            <v>NA</v>
          </cell>
          <cell r="I28512" t="str">
            <v>Ret-InPay</v>
          </cell>
        </row>
        <row r="28513">
          <cell r="F28513">
            <v>132</v>
          </cell>
          <cell r="H28513" t="str">
            <v>NA</v>
          </cell>
          <cell r="I28513" t="str">
            <v>Ret-InPay</v>
          </cell>
        </row>
        <row r="28514">
          <cell r="F28514">
            <v>132</v>
          </cell>
          <cell r="H28514" t="str">
            <v>NA</v>
          </cell>
          <cell r="I28514" t="str">
            <v>Ret-InPay</v>
          </cell>
        </row>
        <row r="28515">
          <cell r="F28515">
            <v>132</v>
          </cell>
          <cell r="H28515" t="str">
            <v>NA</v>
          </cell>
          <cell r="I28515" t="str">
            <v>Ret-InPay</v>
          </cell>
        </row>
        <row r="28516">
          <cell r="F28516">
            <v>132</v>
          </cell>
          <cell r="H28516" t="str">
            <v>NA</v>
          </cell>
          <cell r="I28516" t="str">
            <v>Bene</v>
          </cell>
        </row>
        <row r="28517">
          <cell r="F28517">
            <v>132</v>
          </cell>
          <cell r="H28517" t="str">
            <v>NA</v>
          </cell>
          <cell r="I28517" t="str">
            <v>Ret-InPay</v>
          </cell>
        </row>
        <row r="28518">
          <cell r="F28518">
            <v>132</v>
          </cell>
          <cell r="H28518" t="str">
            <v>NA</v>
          </cell>
          <cell r="I28518" t="str">
            <v>Ret-InPay</v>
          </cell>
        </row>
        <row r="28519">
          <cell r="F28519">
            <v>132</v>
          </cell>
          <cell r="H28519" t="str">
            <v>NA</v>
          </cell>
          <cell r="I28519" t="str">
            <v>Ret-InPay</v>
          </cell>
        </row>
        <row r="28520">
          <cell r="F28520">
            <v>132</v>
          </cell>
          <cell r="H28520" t="str">
            <v>NA</v>
          </cell>
          <cell r="I28520" t="str">
            <v>Ret-InPay</v>
          </cell>
        </row>
        <row r="28521">
          <cell r="F28521">
            <v>120</v>
          </cell>
          <cell r="H28521" t="str">
            <v>NA</v>
          </cell>
          <cell r="I28521" t="str">
            <v>Ret-InPay</v>
          </cell>
        </row>
        <row r="28522">
          <cell r="F28522">
            <v>103</v>
          </cell>
          <cell r="H28522" t="str">
            <v>NA</v>
          </cell>
          <cell r="I28522" t="str">
            <v>Bene</v>
          </cell>
        </row>
        <row r="28523">
          <cell r="F28523">
            <v>170</v>
          </cell>
          <cell r="H28523" t="str">
            <v>NA</v>
          </cell>
          <cell r="I28523" t="str">
            <v>Ret-InPay</v>
          </cell>
        </row>
        <row r="28524">
          <cell r="F28524">
            <v>170</v>
          </cell>
          <cell r="H28524" t="str">
            <v>NA</v>
          </cell>
          <cell r="I28524" t="str">
            <v>Ret-InPay</v>
          </cell>
        </row>
        <row r="28525">
          <cell r="F28525">
            <v>103</v>
          </cell>
          <cell r="H28525" t="str">
            <v>NA</v>
          </cell>
          <cell r="I28525" t="str">
            <v>Ret-InPay</v>
          </cell>
        </row>
        <row r="28526">
          <cell r="F28526">
            <v>170</v>
          </cell>
          <cell r="H28526" t="str">
            <v>NA</v>
          </cell>
          <cell r="I28526" t="str">
            <v>Ret-InPay</v>
          </cell>
        </row>
        <row r="28527">
          <cell r="F28527">
            <v>170</v>
          </cell>
          <cell r="H28527" t="str">
            <v>NA</v>
          </cell>
          <cell r="I28527" t="str">
            <v>Ret-InPay</v>
          </cell>
        </row>
        <row r="28528">
          <cell r="F28528">
            <v>170</v>
          </cell>
          <cell r="H28528" t="str">
            <v>NA</v>
          </cell>
          <cell r="I28528" t="str">
            <v>Ret-InPay</v>
          </cell>
        </row>
        <row r="28529">
          <cell r="F28529">
            <v>168</v>
          </cell>
          <cell r="H28529" t="str">
            <v>NA</v>
          </cell>
          <cell r="I28529" t="str">
            <v>Ret-InPay</v>
          </cell>
        </row>
        <row r="28530">
          <cell r="F28530">
            <v>120</v>
          </cell>
          <cell r="H28530" t="str">
            <v>NA</v>
          </cell>
          <cell r="I28530" t="str">
            <v>Ret-InPay</v>
          </cell>
        </row>
        <row r="28531">
          <cell r="F28531">
            <v>120</v>
          </cell>
          <cell r="H28531" t="str">
            <v>NA</v>
          </cell>
          <cell r="I28531" t="str">
            <v>Ret-InPay</v>
          </cell>
        </row>
        <row r="28532">
          <cell r="F28532">
            <v>170</v>
          </cell>
          <cell r="H28532" t="str">
            <v>NA</v>
          </cell>
          <cell r="I28532" t="str">
            <v>Bene</v>
          </cell>
        </row>
        <row r="28533">
          <cell r="F28533">
            <v>170</v>
          </cell>
          <cell r="H28533" t="str">
            <v>NA</v>
          </cell>
          <cell r="I28533" t="str">
            <v>Ret-InPay</v>
          </cell>
        </row>
        <row r="28534">
          <cell r="F28534">
            <v>120</v>
          </cell>
          <cell r="H28534" t="str">
            <v>NA</v>
          </cell>
          <cell r="I28534" t="str">
            <v>Ret-InPay</v>
          </cell>
        </row>
        <row r="28535">
          <cell r="F28535">
            <v>103</v>
          </cell>
          <cell r="H28535" t="str">
            <v>NA</v>
          </cell>
          <cell r="I28535" t="str">
            <v>Bene</v>
          </cell>
        </row>
        <row r="28536">
          <cell r="F28536">
            <v>132</v>
          </cell>
          <cell r="H28536" t="str">
            <v>NA</v>
          </cell>
          <cell r="I28536" t="str">
            <v>Ret-InPay</v>
          </cell>
        </row>
        <row r="28537">
          <cell r="F28537">
            <v>132</v>
          </cell>
          <cell r="H28537" t="str">
            <v>NA</v>
          </cell>
          <cell r="I28537" t="str">
            <v>Ret-InPay</v>
          </cell>
        </row>
        <row r="28538">
          <cell r="F28538">
            <v>170</v>
          </cell>
          <cell r="H28538" t="str">
            <v>NA</v>
          </cell>
          <cell r="I28538" t="str">
            <v>Bene</v>
          </cell>
        </row>
        <row r="28539">
          <cell r="F28539">
            <v>250</v>
          </cell>
          <cell r="H28539" t="str">
            <v>NA</v>
          </cell>
          <cell r="I28539" t="str">
            <v>Ret-InPay</v>
          </cell>
        </row>
        <row r="28540">
          <cell r="F28540">
            <v>170</v>
          </cell>
          <cell r="H28540" t="str">
            <v>NA</v>
          </cell>
          <cell r="I28540" t="str">
            <v>Ret-InPay</v>
          </cell>
        </row>
        <row r="28541">
          <cell r="F28541">
            <v>120</v>
          </cell>
          <cell r="H28541" t="str">
            <v>NA</v>
          </cell>
          <cell r="I28541" t="str">
            <v>Bene</v>
          </cell>
        </row>
        <row r="28542">
          <cell r="F28542">
            <v>103</v>
          </cell>
          <cell r="H28542" t="str">
            <v>NA</v>
          </cell>
          <cell r="I28542" t="str">
            <v>Ret-InPay</v>
          </cell>
        </row>
        <row r="28543">
          <cell r="F28543">
            <v>103</v>
          </cell>
          <cell r="H28543" t="str">
            <v>NA</v>
          </cell>
          <cell r="I28543" t="str">
            <v>TV</v>
          </cell>
        </row>
        <row r="28544">
          <cell r="F28544">
            <v>170</v>
          </cell>
          <cell r="H28544" t="str">
            <v>NA</v>
          </cell>
          <cell r="I28544" t="str">
            <v>Ret-InPay</v>
          </cell>
        </row>
        <row r="28545">
          <cell r="F28545">
            <v>132</v>
          </cell>
          <cell r="H28545" t="str">
            <v>NA</v>
          </cell>
          <cell r="I28545" t="str">
            <v>Ret-InPay</v>
          </cell>
        </row>
        <row r="28546">
          <cell r="F28546">
            <v>103</v>
          </cell>
          <cell r="H28546" t="str">
            <v>NA</v>
          </cell>
          <cell r="I28546" t="str">
            <v>TV</v>
          </cell>
        </row>
        <row r="28547">
          <cell r="F28547">
            <v>170</v>
          </cell>
          <cell r="H28547" t="str">
            <v>NA</v>
          </cell>
          <cell r="I28547" t="str">
            <v>Ret-InPay</v>
          </cell>
        </row>
        <row r="28548">
          <cell r="F28548">
            <v>103</v>
          </cell>
          <cell r="H28548" t="str">
            <v>NA</v>
          </cell>
          <cell r="I28548" t="str">
            <v>Ret-InPay</v>
          </cell>
        </row>
        <row r="28549">
          <cell r="F28549">
            <v>170</v>
          </cell>
          <cell r="H28549" t="str">
            <v>NA</v>
          </cell>
          <cell r="I28549" t="str">
            <v>Ret-InPay</v>
          </cell>
        </row>
        <row r="28550">
          <cell r="F28550">
            <v>211</v>
          </cell>
          <cell r="H28550" t="str">
            <v>NA</v>
          </cell>
          <cell r="I28550" t="str">
            <v>Ret-InPay</v>
          </cell>
        </row>
        <row r="28551">
          <cell r="F28551">
            <v>103</v>
          </cell>
          <cell r="H28551" t="str">
            <v>NA</v>
          </cell>
          <cell r="I28551" t="str">
            <v>Ret-InPay</v>
          </cell>
        </row>
        <row r="28552">
          <cell r="F28552">
            <v>132</v>
          </cell>
          <cell r="H28552" t="str">
            <v>NA</v>
          </cell>
          <cell r="I28552" t="str">
            <v>Ret-InPay</v>
          </cell>
        </row>
        <row r="28553">
          <cell r="F28553">
            <v>132</v>
          </cell>
          <cell r="H28553" t="str">
            <v>NA</v>
          </cell>
          <cell r="I28553" t="str">
            <v>Ret-InPay</v>
          </cell>
        </row>
        <row r="28554">
          <cell r="F28554">
            <v>132</v>
          </cell>
          <cell r="H28554" t="str">
            <v>NA</v>
          </cell>
          <cell r="I28554" t="str">
            <v>Ret-InPay</v>
          </cell>
        </row>
        <row r="28555">
          <cell r="F28555">
            <v>170</v>
          </cell>
          <cell r="H28555" t="str">
            <v>NA</v>
          </cell>
          <cell r="I28555" t="str">
            <v>Ret-InPay</v>
          </cell>
        </row>
        <row r="28556">
          <cell r="F28556">
            <v>132</v>
          </cell>
          <cell r="H28556" t="str">
            <v>NA</v>
          </cell>
          <cell r="I28556" t="str">
            <v>Ret-InPay</v>
          </cell>
        </row>
        <row r="28557">
          <cell r="F28557">
            <v>120</v>
          </cell>
          <cell r="H28557" t="str">
            <v>NA</v>
          </cell>
          <cell r="I28557" t="str">
            <v>Ret-InPay</v>
          </cell>
        </row>
        <row r="28558">
          <cell r="F28558">
            <v>170</v>
          </cell>
          <cell r="H28558" t="str">
            <v>NA</v>
          </cell>
          <cell r="I28558" t="str">
            <v>Ret-InPay</v>
          </cell>
        </row>
        <row r="28559">
          <cell r="F28559">
            <v>170</v>
          </cell>
          <cell r="H28559" t="str">
            <v>NA</v>
          </cell>
          <cell r="I28559" t="str">
            <v>Ret-InPay</v>
          </cell>
        </row>
        <row r="28560">
          <cell r="F28560">
            <v>170</v>
          </cell>
          <cell r="H28560" t="str">
            <v>NA</v>
          </cell>
          <cell r="I28560" t="str">
            <v>Ret-InPay</v>
          </cell>
        </row>
        <row r="28561">
          <cell r="F28561">
            <v>170</v>
          </cell>
          <cell r="H28561" t="str">
            <v>NA</v>
          </cell>
          <cell r="I28561" t="str">
            <v>Ret-InPay</v>
          </cell>
        </row>
        <row r="28562">
          <cell r="F28562">
            <v>190</v>
          </cell>
          <cell r="H28562" t="str">
            <v>NA</v>
          </cell>
          <cell r="I28562" t="str">
            <v>TV</v>
          </cell>
        </row>
        <row r="28563">
          <cell r="F28563">
            <v>170</v>
          </cell>
          <cell r="H28563" t="str">
            <v>NA</v>
          </cell>
          <cell r="I28563" t="str">
            <v>Ret-InPay</v>
          </cell>
        </row>
        <row r="28564">
          <cell r="F28564">
            <v>103</v>
          </cell>
          <cell r="H28564" t="str">
            <v>NA</v>
          </cell>
          <cell r="I28564" t="str">
            <v>Ret-InPay</v>
          </cell>
        </row>
        <row r="28565">
          <cell r="F28565">
            <v>170</v>
          </cell>
          <cell r="H28565" t="str">
            <v>NA</v>
          </cell>
          <cell r="I28565" t="str">
            <v>Ret-InPay</v>
          </cell>
        </row>
        <row r="28566">
          <cell r="F28566">
            <v>170</v>
          </cell>
          <cell r="H28566" t="str">
            <v>NA</v>
          </cell>
          <cell r="I28566" t="str">
            <v>Ret-InPay</v>
          </cell>
        </row>
        <row r="28567">
          <cell r="F28567">
            <v>190</v>
          </cell>
          <cell r="H28567" t="str">
            <v>NA</v>
          </cell>
          <cell r="I28567" t="str">
            <v>Ret-InPay</v>
          </cell>
        </row>
        <row r="28568">
          <cell r="F28568">
            <v>103</v>
          </cell>
          <cell r="H28568" t="str">
            <v>NA</v>
          </cell>
          <cell r="I28568" t="str">
            <v>Ret-InPay</v>
          </cell>
        </row>
        <row r="28569">
          <cell r="F28569">
            <v>170</v>
          </cell>
          <cell r="H28569" t="str">
            <v>NA</v>
          </cell>
          <cell r="I28569" t="str">
            <v>Ret-InPay</v>
          </cell>
        </row>
        <row r="28570">
          <cell r="F28570">
            <v>132</v>
          </cell>
          <cell r="H28570" t="str">
            <v>NA</v>
          </cell>
          <cell r="I28570" t="str">
            <v>Ret-InPay</v>
          </cell>
        </row>
        <row r="28571">
          <cell r="F28571">
            <v>170</v>
          </cell>
          <cell r="H28571" t="str">
            <v>NA</v>
          </cell>
          <cell r="I28571" t="str">
            <v>TV</v>
          </cell>
        </row>
        <row r="28572">
          <cell r="F28572">
            <v>120</v>
          </cell>
          <cell r="H28572" t="str">
            <v>NA</v>
          </cell>
          <cell r="I28572" t="str">
            <v>TV</v>
          </cell>
        </row>
        <row r="28573">
          <cell r="F28573">
            <v>190</v>
          </cell>
          <cell r="H28573" t="str">
            <v>NA</v>
          </cell>
          <cell r="I28573" t="str">
            <v>TV</v>
          </cell>
        </row>
        <row r="28574">
          <cell r="F28574">
            <v>103</v>
          </cell>
          <cell r="H28574" t="str">
            <v>NA</v>
          </cell>
          <cell r="I28574" t="str">
            <v>TV</v>
          </cell>
        </row>
        <row r="28575">
          <cell r="F28575">
            <v>190</v>
          </cell>
          <cell r="H28575" t="str">
            <v>NA</v>
          </cell>
          <cell r="I28575" t="str">
            <v>TV</v>
          </cell>
        </row>
        <row r="28576">
          <cell r="F28576">
            <v>132</v>
          </cell>
          <cell r="H28576" t="str">
            <v>NA</v>
          </cell>
          <cell r="I28576" t="str">
            <v>TV</v>
          </cell>
        </row>
        <row r="28577">
          <cell r="F28577">
            <v>170</v>
          </cell>
          <cell r="H28577" t="str">
            <v>NA</v>
          </cell>
          <cell r="I28577" t="str">
            <v>Bene</v>
          </cell>
        </row>
        <row r="28578">
          <cell r="F28578">
            <v>170</v>
          </cell>
          <cell r="H28578" t="str">
            <v>NA</v>
          </cell>
          <cell r="I28578" t="str">
            <v>Ret-InPay</v>
          </cell>
        </row>
        <row r="28579">
          <cell r="F28579">
            <v>170</v>
          </cell>
          <cell r="H28579" t="str">
            <v>NA</v>
          </cell>
          <cell r="I28579" t="str">
            <v>Ret-InPay</v>
          </cell>
        </row>
        <row r="28580">
          <cell r="F28580">
            <v>170</v>
          </cell>
          <cell r="H28580" t="str">
            <v>NA</v>
          </cell>
          <cell r="I28580" t="str">
            <v>Bene</v>
          </cell>
        </row>
        <row r="28581">
          <cell r="F28581">
            <v>170</v>
          </cell>
          <cell r="H28581" t="str">
            <v>NA</v>
          </cell>
          <cell r="I28581" t="str">
            <v>Ret-InPay</v>
          </cell>
        </row>
        <row r="28582">
          <cell r="F28582">
            <v>250</v>
          </cell>
          <cell r="H28582" t="str">
            <v>NA</v>
          </cell>
          <cell r="I28582" t="str">
            <v>Ret-InPay</v>
          </cell>
        </row>
        <row r="28583">
          <cell r="F28583">
            <v>132</v>
          </cell>
          <cell r="H28583" t="str">
            <v>NA</v>
          </cell>
          <cell r="I28583" t="str">
            <v>Ret-InPay</v>
          </cell>
        </row>
        <row r="28584">
          <cell r="F28584">
            <v>170</v>
          </cell>
          <cell r="H28584" t="str">
            <v>NA</v>
          </cell>
          <cell r="I28584" t="str">
            <v>Ret-InPay</v>
          </cell>
        </row>
        <row r="28585">
          <cell r="F28585">
            <v>170</v>
          </cell>
          <cell r="H28585" t="str">
            <v>NA</v>
          </cell>
          <cell r="I28585" t="str">
            <v>Ret-InPay</v>
          </cell>
        </row>
        <row r="28586">
          <cell r="F28586">
            <v>170</v>
          </cell>
          <cell r="H28586" t="str">
            <v>NA</v>
          </cell>
          <cell r="I28586" t="str">
            <v>Ret-InPay</v>
          </cell>
        </row>
        <row r="28587">
          <cell r="F28587">
            <v>170</v>
          </cell>
          <cell r="H28587" t="str">
            <v>NA</v>
          </cell>
          <cell r="I28587" t="str">
            <v>Bene</v>
          </cell>
        </row>
        <row r="28588">
          <cell r="F28588">
            <v>170</v>
          </cell>
          <cell r="H28588" t="str">
            <v>NA</v>
          </cell>
          <cell r="I28588" t="str">
            <v>Bene</v>
          </cell>
        </row>
        <row r="28589">
          <cell r="F28589">
            <v>132</v>
          </cell>
          <cell r="H28589" t="str">
            <v>NA</v>
          </cell>
          <cell r="I28589" t="str">
            <v>Bene</v>
          </cell>
        </row>
        <row r="28590">
          <cell r="F28590">
            <v>190</v>
          </cell>
          <cell r="H28590" t="str">
            <v>NA</v>
          </cell>
          <cell r="I28590" t="str">
            <v>Bene</v>
          </cell>
        </row>
        <row r="28591">
          <cell r="F28591">
            <v>170</v>
          </cell>
          <cell r="H28591" t="str">
            <v>NA</v>
          </cell>
          <cell r="I28591" t="str">
            <v>Bene</v>
          </cell>
        </row>
        <row r="28592">
          <cell r="F28592">
            <v>170</v>
          </cell>
          <cell r="H28592" t="str">
            <v>NA</v>
          </cell>
          <cell r="I28592" t="str">
            <v>Ret-InPay</v>
          </cell>
        </row>
        <row r="28593">
          <cell r="F28593">
            <v>170</v>
          </cell>
          <cell r="H28593" t="str">
            <v>NA</v>
          </cell>
          <cell r="I28593" t="str">
            <v>Ret-InPay</v>
          </cell>
        </row>
        <row r="28594">
          <cell r="F28594">
            <v>170</v>
          </cell>
          <cell r="H28594" t="str">
            <v>NA</v>
          </cell>
          <cell r="I28594" t="str">
            <v>Bene</v>
          </cell>
        </row>
        <row r="28595">
          <cell r="F28595">
            <v>170</v>
          </cell>
          <cell r="H28595" t="str">
            <v>NA</v>
          </cell>
          <cell r="I28595" t="str">
            <v>Ret-InPay</v>
          </cell>
        </row>
        <row r="28596">
          <cell r="F28596">
            <v>132</v>
          </cell>
          <cell r="H28596" t="str">
            <v>NA</v>
          </cell>
          <cell r="I28596" t="str">
            <v>Ret-InPay</v>
          </cell>
        </row>
        <row r="28597">
          <cell r="F28597">
            <v>170</v>
          </cell>
          <cell r="H28597" t="str">
            <v>NA</v>
          </cell>
          <cell r="I28597" t="str">
            <v>Bene</v>
          </cell>
        </row>
        <row r="28598">
          <cell r="F28598">
            <v>170</v>
          </cell>
          <cell r="H28598" t="str">
            <v>NA</v>
          </cell>
          <cell r="I28598" t="str">
            <v>Bene</v>
          </cell>
        </row>
        <row r="28599">
          <cell r="F28599">
            <v>170</v>
          </cell>
          <cell r="H28599" t="str">
            <v>NA</v>
          </cell>
          <cell r="I28599" t="str">
            <v>Ret-InPay</v>
          </cell>
        </row>
        <row r="28600">
          <cell r="F28600">
            <v>170</v>
          </cell>
          <cell r="H28600" t="str">
            <v>NA</v>
          </cell>
          <cell r="I28600" t="str">
            <v>Bene</v>
          </cell>
        </row>
        <row r="28601">
          <cell r="F28601">
            <v>170</v>
          </cell>
          <cell r="H28601" t="str">
            <v>NA</v>
          </cell>
          <cell r="I28601" t="str">
            <v>Ret-InPay</v>
          </cell>
        </row>
        <row r="28602">
          <cell r="F28602">
            <v>170</v>
          </cell>
          <cell r="H28602" t="str">
            <v>NA</v>
          </cell>
          <cell r="I28602" t="str">
            <v>Bene</v>
          </cell>
        </row>
        <row r="28603">
          <cell r="F28603">
            <v>170</v>
          </cell>
          <cell r="H28603" t="str">
            <v>NA</v>
          </cell>
          <cell r="I28603" t="str">
            <v>Ret-InPay</v>
          </cell>
        </row>
        <row r="28604">
          <cell r="F28604">
            <v>103</v>
          </cell>
          <cell r="H28604" t="str">
            <v>NA</v>
          </cell>
          <cell r="I28604" t="str">
            <v>Ret-InPay</v>
          </cell>
        </row>
        <row r="28605">
          <cell r="F28605">
            <v>170</v>
          </cell>
          <cell r="H28605" t="str">
            <v>NA</v>
          </cell>
          <cell r="I28605" t="str">
            <v>Ret-InPay</v>
          </cell>
        </row>
        <row r="28606">
          <cell r="F28606">
            <v>132</v>
          </cell>
          <cell r="H28606" t="str">
            <v>NA</v>
          </cell>
          <cell r="I28606" t="str">
            <v>Bene</v>
          </cell>
        </row>
        <row r="28607">
          <cell r="F28607">
            <v>132</v>
          </cell>
          <cell r="H28607" t="str">
            <v>NA</v>
          </cell>
          <cell r="I28607" t="str">
            <v>Ret-InPay</v>
          </cell>
        </row>
        <row r="28608">
          <cell r="F28608">
            <v>132</v>
          </cell>
          <cell r="H28608" t="str">
            <v>NA</v>
          </cell>
          <cell r="I28608" t="str">
            <v>Bene</v>
          </cell>
        </row>
        <row r="28609">
          <cell r="F28609">
            <v>120</v>
          </cell>
          <cell r="H28609" t="str">
            <v>NA</v>
          </cell>
          <cell r="I28609" t="str">
            <v>Ret-InPay</v>
          </cell>
        </row>
        <row r="28610">
          <cell r="F28610">
            <v>170</v>
          </cell>
          <cell r="H28610" t="str">
            <v>NA</v>
          </cell>
          <cell r="I28610" t="str">
            <v>Bene</v>
          </cell>
        </row>
        <row r="28611">
          <cell r="F28611">
            <v>190</v>
          </cell>
          <cell r="H28611" t="str">
            <v>NA</v>
          </cell>
          <cell r="I28611" t="str">
            <v>Ret-InPay</v>
          </cell>
        </row>
        <row r="28612">
          <cell r="F28612">
            <v>170</v>
          </cell>
          <cell r="H28612" t="str">
            <v>NA</v>
          </cell>
          <cell r="I28612" t="str">
            <v>Ret-InPay</v>
          </cell>
        </row>
        <row r="28613">
          <cell r="F28613">
            <v>132</v>
          </cell>
          <cell r="H28613" t="str">
            <v>NA</v>
          </cell>
          <cell r="I28613" t="str">
            <v>Bene</v>
          </cell>
        </row>
        <row r="28614">
          <cell r="F28614">
            <v>132</v>
          </cell>
          <cell r="H28614" t="str">
            <v>NA</v>
          </cell>
          <cell r="I28614" t="str">
            <v>Ret-InPay</v>
          </cell>
        </row>
        <row r="28615">
          <cell r="F28615">
            <v>190</v>
          </cell>
          <cell r="H28615" t="str">
            <v>NA</v>
          </cell>
          <cell r="I28615" t="str">
            <v>Bene</v>
          </cell>
        </row>
        <row r="28616">
          <cell r="F28616">
            <v>132</v>
          </cell>
          <cell r="H28616" t="str">
            <v>NA</v>
          </cell>
          <cell r="I28616" t="str">
            <v>Ret-InPay</v>
          </cell>
        </row>
        <row r="28617">
          <cell r="F28617">
            <v>103</v>
          </cell>
          <cell r="H28617" t="str">
            <v>NA</v>
          </cell>
          <cell r="I28617" t="str">
            <v>Ret-InPay</v>
          </cell>
        </row>
        <row r="28618">
          <cell r="F28618">
            <v>170</v>
          </cell>
          <cell r="H28618" t="str">
            <v>NA</v>
          </cell>
          <cell r="I28618" t="str">
            <v>Bene</v>
          </cell>
        </row>
        <row r="28619">
          <cell r="F28619">
            <v>170</v>
          </cell>
          <cell r="H28619" t="str">
            <v>NA</v>
          </cell>
          <cell r="I28619" t="str">
            <v>Ret-InPay</v>
          </cell>
        </row>
        <row r="28620">
          <cell r="F28620">
            <v>103</v>
          </cell>
          <cell r="H28620" t="str">
            <v>NA</v>
          </cell>
          <cell r="I28620" t="str">
            <v>Ret-InPay</v>
          </cell>
        </row>
        <row r="28621">
          <cell r="F28621">
            <v>120</v>
          </cell>
          <cell r="H28621" t="str">
            <v>NA</v>
          </cell>
          <cell r="I28621" t="str">
            <v>Bene</v>
          </cell>
        </row>
        <row r="28622">
          <cell r="F28622">
            <v>120</v>
          </cell>
          <cell r="H28622" t="str">
            <v>NA</v>
          </cell>
          <cell r="I28622" t="str">
            <v>Ret-InPay</v>
          </cell>
        </row>
        <row r="28623">
          <cell r="F28623">
            <v>103</v>
          </cell>
          <cell r="H28623" t="str">
            <v>NA</v>
          </cell>
          <cell r="I28623" t="str">
            <v>Ret-InPay</v>
          </cell>
        </row>
        <row r="28624">
          <cell r="F28624">
            <v>103</v>
          </cell>
          <cell r="H28624" t="str">
            <v>NA</v>
          </cell>
          <cell r="I28624" t="str">
            <v>Ret-InPay</v>
          </cell>
        </row>
        <row r="28625">
          <cell r="F28625">
            <v>170</v>
          </cell>
          <cell r="H28625" t="str">
            <v>NA</v>
          </cell>
          <cell r="I28625" t="str">
            <v>Ret-InPay</v>
          </cell>
        </row>
        <row r="28626">
          <cell r="F28626">
            <v>132</v>
          </cell>
          <cell r="H28626" t="str">
            <v>NA</v>
          </cell>
          <cell r="I28626" t="str">
            <v>Ret-InPay</v>
          </cell>
        </row>
        <row r="28627">
          <cell r="F28627">
            <v>132</v>
          </cell>
          <cell r="H28627" t="str">
            <v>NA</v>
          </cell>
          <cell r="I28627" t="str">
            <v>Ret-InPay</v>
          </cell>
        </row>
        <row r="28628">
          <cell r="F28628">
            <v>132</v>
          </cell>
          <cell r="H28628" t="str">
            <v>NA</v>
          </cell>
          <cell r="I28628" t="str">
            <v>Ret-InPay</v>
          </cell>
        </row>
        <row r="28629">
          <cell r="F28629">
            <v>132</v>
          </cell>
          <cell r="H28629" t="str">
            <v>NA</v>
          </cell>
          <cell r="I28629" t="str">
            <v>Bene</v>
          </cell>
        </row>
        <row r="28630">
          <cell r="F28630">
            <v>132</v>
          </cell>
          <cell r="H28630" t="str">
            <v>NA</v>
          </cell>
          <cell r="I28630" t="str">
            <v>Ret-InPay</v>
          </cell>
        </row>
        <row r="28631">
          <cell r="F28631">
            <v>170</v>
          </cell>
          <cell r="H28631" t="str">
            <v>NA</v>
          </cell>
          <cell r="I28631" t="str">
            <v>Ret-InPay</v>
          </cell>
        </row>
        <row r="28632">
          <cell r="F28632">
            <v>103</v>
          </cell>
          <cell r="H28632" t="str">
            <v>NA</v>
          </cell>
          <cell r="I28632" t="str">
            <v>TV</v>
          </cell>
        </row>
        <row r="28633">
          <cell r="F28633">
            <v>170</v>
          </cell>
          <cell r="H28633" t="str">
            <v>NA</v>
          </cell>
          <cell r="I28633" t="str">
            <v>Ret-InPay</v>
          </cell>
        </row>
        <row r="28634">
          <cell r="F28634">
            <v>103</v>
          </cell>
          <cell r="H28634" t="str">
            <v>NA</v>
          </cell>
          <cell r="I28634" t="str">
            <v>TV</v>
          </cell>
        </row>
        <row r="28635">
          <cell r="F28635">
            <v>132</v>
          </cell>
          <cell r="H28635" t="str">
            <v>NA</v>
          </cell>
          <cell r="I28635" t="str">
            <v>Bene</v>
          </cell>
        </row>
        <row r="28636">
          <cell r="F28636">
            <v>170</v>
          </cell>
          <cell r="H28636" t="str">
            <v>NA</v>
          </cell>
          <cell r="I28636" t="str">
            <v>TV</v>
          </cell>
        </row>
        <row r="28637">
          <cell r="F28637">
            <v>132</v>
          </cell>
          <cell r="H28637" t="str">
            <v>NA</v>
          </cell>
          <cell r="I28637" t="str">
            <v>TV</v>
          </cell>
        </row>
        <row r="28638">
          <cell r="F28638">
            <v>190</v>
          </cell>
          <cell r="H28638" t="str">
            <v>NA</v>
          </cell>
          <cell r="I28638" t="str">
            <v>Ret-InPay</v>
          </cell>
        </row>
        <row r="28639">
          <cell r="F28639">
            <v>132</v>
          </cell>
          <cell r="H28639" t="str">
            <v>NA</v>
          </cell>
          <cell r="I28639" t="str">
            <v>Ret-InPay</v>
          </cell>
        </row>
        <row r="28640">
          <cell r="F28640">
            <v>170</v>
          </cell>
          <cell r="H28640" t="str">
            <v>NA</v>
          </cell>
          <cell r="I28640" t="str">
            <v>Ret-InPay</v>
          </cell>
        </row>
        <row r="28641">
          <cell r="F28641">
            <v>132</v>
          </cell>
          <cell r="H28641" t="str">
            <v>NA</v>
          </cell>
          <cell r="I28641" t="str">
            <v>TV</v>
          </cell>
        </row>
        <row r="28642">
          <cell r="F28642">
            <v>170</v>
          </cell>
          <cell r="H28642" t="str">
            <v>NA</v>
          </cell>
          <cell r="I28642" t="str">
            <v>Ret-InPay</v>
          </cell>
        </row>
        <row r="28643">
          <cell r="F28643">
            <v>103</v>
          </cell>
          <cell r="H28643" t="str">
            <v>NA</v>
          </cell>
          <cell r="I28643" t="str">
            <v>Ret-InPay</v>
          </cell>
        </row>
        <row r="28644">
          <cell r="F28644">
            <v>132</v>
          </cell>
          <cell r="H28644" t="str">
            <v>NA</v>
          </cell>
          <cell r="I28644" t="str">
            <v>TV</v>
          </cell>
        </row>
        <row r="28645">
          <cell r="F28645">
            <v>132</v>
          </cell>
          <cell r="H28645" t="str">
            <v>NA</v>
          </cell>
          <cell r="I28645" t="str">
            <v>Ret-InPay</v>
          </cell>
        </row>
        <row r="28646">
          <cell r="F28646">
            <v>132</v>
          </cell>
          <cell r="H28646" t="str">
            <v>NA</v>
          </cell>
          <cell r="I28646" t="str">
            <v>Ret-InPay</v>
          </cell>
        </row>
        <row r="28647">
          <cell r="F28647">
            <v>132</v>
          </cell>
          <cell r="H28647" t="str">
            <v>NA</v>
          </cell>
          <cell r="I28647" t="str">
            <v>Ret-InPay</v>
          </cell>
        </row>
        <row r="28648">
          <cell r="F28648">
            <v>132</v>
          </cell>
          <cell r="H28648" t="str">
            <v>NA</v>
          </cell>
          <cell r="I28648" t="str">
            <v>TV</v>
          </cell>
        </row>
        <row r="28649">
          <cell r="F28649">
            <v>132</v>
          </cell>
          <cell r="H28649" t="str">
            <v>NA</v>
          </cell>
          <cell r="I28649" t="str">
            <v>TV</v>
          </cell>
        </row>
        <row r="28650">
          <cell r="F28650">
            <v>103</v>
          </cell>
          <cell r="H28650" t="str">
            <v>NA</v>
          </cell>
          <cell r="I28650" t="str">
            <v>Bene</v>
          </cell>
        </row>
        <row r="28651">
          <cell r="F28651">
            <v>103</v>
          </cell>
          <cell r="H28651" t="str">
            <v>NA</v>
          </cell>
          <cell r="I28651" t="str">
            <v>Ret-InPay</v>
          </cell>
        </row>
        <row r="28652">
          <cell r="F28652">
            <v>103</v>
          </cell>
          <cell r="H28652" t="str">
            <v>NA</v>
          </cell>
          <cell r="I28652" t="str">
            <v>TV</v>
          </cell>
        </row>
        <row r="28653">
          <cell r="F28653">
            <v>103</v>
          </cell>
          <cell r="H28653" t="str">
            <v>NA</v>
          </cell>
          <cell r="I28653" t="str">
            <v>Ret-InPay</v>
          </cell>
        </row>
        <row r="28654">
          <cell r="F28654">
            <v>120</v>
          </cell>
          <cell r="H28654" t="str">
            <v>NA</v>
          </cell>
          <cell r="I28654" t="str">
            <v>TV</v>
          </cell>
        </row>
        <row r="28655">
          <cell r="F28655">
            <v>170</v>
          </cell>
          <cell r="H28655" t="str">
            <v>NA</v>
          </cell>
          <cell r="I28655" t="str">
            <v>TV</v>
          </cell>
        </row>
        <row r="28656">
          <cell r="F28656">
            <v>170</v>
          </cell>
          <cell r="H28656" t="str">
            <v>NA</v>
          </cell>
          <cell r="I28656" t="str">
            <v>TV</v>
          </cell>
        </row>
        <row r="28657">
          <cell r="F28657">
            <v>132</v>
          </cell>
          <cell r="H28657" t="str">
            <v>NA</v>
          </cell>
          <cell r="I28657" t="str">
            <v>TV</v>
          </cell>
        </row>
        <row r="28658">
          <cell r="F28658">
            <v>103</v>
          </cell>
          <cell r="H28658" t="str">
            <v>NA</v>
          </cell>
          <cell r="I28658" t="str">
            <v>TV</v>
          </cell>
        </row>
        <row r="28659">
          <cell r="F28659">
            <v>103</v>
          </cell>
          <cell r="H28659" t="str">
            <v>NA</v>
          </cell>
          <cell r="I28659" t="str">
            <v>TV</v>
          </cell>
        </row>
        <row r="28660">
          <cell r="F28660">
            <v>169</v>
          </cell>
          <cell r="H28660" t="str">
            <v>NA</v>
          </cell>
          <cell r="I28660" t="str">
            <v>Ret-InPay</v>
          </cell>
        </row>
        <row r="28661">
          <cell r="F28661">
            <v>120</v>
          </cell>
          <cell r="H28661" t="str">
            <v>NA</v>
          </cell>
          <cell r="I28661" t="str">
            <v>TV</v>
          </cell>
        </row>
        <row r="28662">
          <cell r="F28662">
            <v>103</v>
          </cell>
          <cell r="H28662" t="str">
            <v>NA</v>
          </cell>
          <cell r="I28662" t="str">
            <v>TV</v>
          </cell>
        </row>
        <row r="28663">
          <cell r="F28663">
            <v>190</v>
          </cell>
          <cell r="H28663" t="str">
            <v>NA</v>
          </cell>
          <cell r="I28663" t="str">
            <v>TV</v>
          </cell>
        </row>
        <row r="28664">
          <cell r="F28664">
            <v>103</v>
          </cell>
          <cell r="H28664" t="str">
            <v>NA</v>
          </cell>
          <cell r="I28664" t="str">
            <v>Bene</v>
          </cell>
        </row>
        <row r="28665">
          <cell r="F28665">
            <v>170</v>
          </cell>
          <cell r="H28665" t="str">
            <v>NA</v>
          </cell>
          <cell r="I28665" t="str">
            <v>Ret-InPay</v>
          </cell>
        </row>
        <row r="28666">
          <cell r="F28666">
            <v>170</v>
          </cell>
          <cell r="H28666" t="str">
            <v>NA</v>
          </cell>
          <cell r="I28666" t="str">
            <v>Bene</v>
          </cell>
        </row>
        <row r="28667">
          <cell r="F28667">
            <v>170</v>
          </cell>
          <cell r="H28667" t="str">
            <v>NA</v>
          </cell>
          <cell r="I28667" t="str">
            <v>Ret-InPay</v>
          </cell>
        </row>
        <row r="28668">
          <cell r="F28668">
            <v>170</v>
          </cell>
          <cell r="H28668" t="str">
            <v>NA</v>
          </cell>
          <cell r="I28668" t="str">
            <v>Ret-InPay</v>
          </cell>
        </row>
        <row r="28669">
          <cell r="F28669">
            <v>132</v>
          </cell>
          <cell r="H28669" t="str">
            <v>NA</v>
          </cell>
          <cell r="I28669" t="str">
            <v>Ret-InPay</v>
          </cell>
        </row>
        <row r="28670">
          <cell r="F28670">
            <v>170</v>
          </cell>
          <cell r="H28670" t="str">
            <v>NA</v>
          </cell>
          <cell r="I28670" t="str">
            <v>Ret-InPay</v>
          </cell>
        </row>
        <row r="28671">
          <cell r="F28671">
            <v>132</v>
          </cell>
          <cell r="H28671" t="str">
            <v>NA</v>
          </cell>
          <cell r="I28671" t="str">
            <v>Bene</v>
          </cell>
        </row>
        <row r="28672">
          <cell r="F28672">
            <v>170</v>
          </cell>
          <cell r="H28672" t="str">
            <v>NA</v>
          </cell>
          <cell r="I28672" t="str">
            <v>Bene</v>
          </cell>
        </row>
        <row r="28673">
          <cell r="F28673">
            <v>132</v>
          </cell>
          <cell r="H28673" t="str">
            <v>NA</v>
          </cell>
          <cell r="I28673" t="str">
            <v>Ret-InPay</v>
          </cell>
        </row>
        <row r="28674">
          <cell r="F28674">
            <v>132</v>
          </cell>
          <cell r="H28674" t="str">
            <v>NA</v>
          </cell>
          <cell r="I28674" t="str">
            <v>Ret-InPay</v>
          </cell>
        </row>
        <row r="28675">
          <cell r="F28675">
            <v>132</v>
          </cell>
          <cell r="H28675" t="str">
            <v>NA</v>
          </cell>
          <cell r="I28675" t="str">
            <v>Ret-InPay</v>
          </cell>
        </row>
        <row r="28676">
          <cell r="F28676">
            <v>132</v>
          </cell>
          <cell r="H28676" t="str">
            <v>NA</v>
          </cell>
          <cell r="I28676" t="str">
            <v>Bene</v>
          </cell>
        </row>
        <row r="28677">
          <cell r="F28677">
            <v>170</v>
          </cell>
          <cell r="H28677" t="str">
            <v>NA</v>
          </cell>
          <cell r="I28677" t="str">
            <v>Ret-InPay</v>
          </cell>
        </row>
        <row r="28678">
          <cell r="F28678">
            <v>215</v>
          </cell>
          <cell r="H28678" t="str">
            <v>NA</v>
          </cell>
          <cell r="I28678" t="str">
            <v>Ret-InPay</v>
          </cell>
        </row>
        <row r="28679">
          <cell r="F28679">
            <v>170</v>
          </cell>
          <cell r="H28679" t="str">
            <v>NA</v>
          </cell>
          <cell r="I28679" t="str">
            <v>Bene</v>
          </cell>
        </row>
        <row r="28680">
          <cell r="F28680">
            <v>132</v>
          </cell>
          <cell r="H28680" t="str">
            <v>NA</v>
          </cell>
          <cell r="I28680" t="str">
            <v>Bene</v>
          </cell>
        </row>
        <row r="28681">
          <cell r="F28681">
            <v>170</v>
          </cell>
          <cell r="H28681" t="str">
            <v>NA</v>
          </cell>
          <cell r="I28681" t="str">
            <v>Bene</v>
          </cell>
        </row>
        <row r="28682">
          <cell r="F28682">
            <v>170</v>
          </cell>
          <cell r="H28682" t="str">
            <v>NA</v>
          </cell>
          <cell r="I28682" t="str">
            <v>Ret-InPay</v>
          </cell>
        </row>
        <row r="28683">
          <cell r="F28683">
            <v>170</v>
          </cell>
          <cell r="H28683" t="str">
            <v>NA</v>
          </cell>
          <cell r="I28683" t="str">
            <v>Bene</v>
          </cell>
        </row>
        <row r="28684">
          <cell r="F28684">
            <v>170</v>
          </cell>
          <cell r="H28684" t="str">
            <v>NA</v>
          </cell>
          <cell r="I28684" t="str">
            <v>Ret-InPay</v>
          </cell>
        </row>
        <row r="28685">
          <cell r="F28685">
            <v>170</v>
          </cell>
          <cell r="H28685" t="str">
            <v>NA</v>
          </cell>
          <cell r="I28685" t="str">
            <v>Bene</v>
          </cell>
        </row>
        <row r="28686">
          <cell r="F28686">
            <v>170</v>
          </cell>
          <cell r="H28686" t="str">
            <v>NA</v>
          </cell>
          <cell r="I28686" t="str">
            <v>Ret-InPay</v>
          </cell>
        </row>
        <row r="28687">
          <cell r="F28687">
            <v>170</v>
          </cell>
          <cell r="H28687" t="str">
            <v>NA</v>
          </cell>
          <cell r="I28687" t="str">
            <v>Bene</v>
          </cell>
        </row>
        <row r="28688">
          <cell r="F28688">
            <v>170</v>
          </cell>
          <cell r="H28688" t="str">
            <v>NA</v>
          </cell>
          <cell r="I28688" t="str">
            <v>Ret-InPay</v>
          </cell>
        </row>
        <row r="28689">
          <cell r="F28689">
            <v>170</v>
          </cell>
          <cell r="H28689" t="str">
            <v>NA</v>
          </cell>
          <cell r="I28689" t="str">
            <v>Bene</v>
          </cell>
        </row>
        <row r="28690">
          <cell r="F28690">
            <v>170</v>
          </cell>
          <cell r="H28690" t="str">
            <v>NA</v>
          </cell>
          <cell r="I28690" t="str">
            <v>Bene</v>
          </cell>
        </row>
        <row r="28691">
          <cell r="F28691">
            <v>170</v>
          </cell>
          <cell r="H28691" t="str">
            <v>NA</v>
          </cell>
          <cell r="I28691" t="str">
            <v>Ret-InPay</v>
          </cell>
        </row>
        <row r="28692">
          <cell r="F28692">
            <v>170</v>
          </cell>
          <cell r="H28692" t="str">
            <v>NA</v>
          </cell>
          <cell r="I28692" t="str">
            <v>Bene</v>
          </cell>
        </row>
        <row r="28693">
          <cell r="F28693">
            <v>190</v>
          </cell>
          <cell r="H28693" t="str">
            <v>NA</v>
          </cell>
          <cell r="I28693" t="str">
            <v>Ret-InPay</v>
          </cell>
        </row>
        <row r="28694">
          <cell r="F28694">
            <v>170</v>
          </cell>
          <cell r="H28694" t="str">
            <v>NA</v>
          </cell>
          <cell r="I28694" t="str">
            <v>Ret-InPay</v>
          </cell>
        </row>
        <row r="28695">
          <cell r="F28695">
            <v>170</v>
          </cell>
          <cell r="H28695" t="str">
            <v>NA</v>
          </cell>
          <cell r="I28695" t="str">
            <v>Ret-InPay</v>
          </cell>
        </row>
        <row r="28696">
          <cell r="F28696">
            <v>215</v>
          </cell>
          <cell r="H28696" t="str">
            <v>NA</v>
          </cell>
          <cell r="I28696" t="str">
            <v>Bene</v>
          </cell>
        </row>
        <row r="28697">
          <cell r="F28697">
            <v>250</v>
          </cell>
          <cell r="H28697" t="str">
            <v>NA</v>
          </cell>
          <cell r="I28697" t="str">
            <v>Ret-InPay</v>
          </cell>
        </row>
        <row r="28698">
          <cell r="F28698">
            <v>170</v>
          </cell>
          <cell r="H28698" t="str">
            <v>NA</v>
          </cell>
          <cell r="I28698" t="str">
            <v>Ret-InPay</v>
          </cell>
        </row>
        <row r="28699">
          <cell r="F28699">
            <v>170</v>
          </cell>
          <cell r="H28699" t="str">
            <v>NA</v>
          </cell>
          <cell r="I28699" t="str">
            <v>Bene</v>
          </cell>
        </row>
        <row r="28700">
          <cell r="F28700">
            <v>132</v>
          </cell>
          <cell r="H28700" t="str">
            <v>NA</v>
          </cell>
          <cell r="I28700" t="str">
            <v>Ret-InPay</v>
          </cell>
        </row>
        <row r="28701">
          <cell r="F28701">
            <v>132</v>
          </cell>
          <cell r="H28701" t="str">
            <v>NA</v>
          </cell>
          <cell r="I28701" t="str">
            <v>Bene</v>
          </cell>
        </row>
        <row r="28702">
          <cell r="F28702">
            <v>132</v>
          </cell>
          <cell r="H28702" t="str">
            <v>NA</v>
          </cell>
          <cell r="I28702" t="str">
            <v>Bene</v>
          </cell>
        </row>
        <row r="28703">
          <cell r="F28703">
            <v>120</v>
          </cell>
          <cell r="H28703" t="str">
            <v>NA</v>
          </cell>
          <cell r="I28703" t="str">
            <v>Ret-InPay</v>
          </cell>
        </row>
        <row r="28704">
          <cell r="F28704">
            <v>170</v>
          </cell>
          <cell r="H28704" t="str">
            <v>NA</v>
          </cell>
          <cell r="I28704" t="str">
            <v>Bene</v>
          </cell>
        </row>
        <row r="28705">
          <cell r="F28705">
            <v>103</v>
          </cell>
          <cell r="H28705" t="str">
            <v>NA</v>
          </cell>
          <cell r="I28705" t="str">
            <v>Ret-InPay</v>
          </cell>
        </row>
        <row r="28706">
          <cell r="F28706">
            <v>103</v>
          </cell>
          <cell r="H28706" t="str">
            <v>NA</v>
          </cell>
          <cell r="I28706" t="str">
            <v>Ret-InPay</v>
          </cell>
        </row>
        <row r="28707">
          <cell r="F28707">
            <v>170</v>
          </cell>
          <cell r="H28707" t="str">
            <v>NA</v>
          </cell>
          <cell r="I28707" t="str">
            <v>Ret-InPay</v>
          </cell>
        </row>
        <row r="28708">
          <cell r="F28708">
            <v>103</v>
          </cell>
          <cell r="H28708" t="str">
            <v>NA</v>
          </cell>
          <cell r="I28708" t="str">
            <v>Bene</v>
          </cell>
        </row>
        <row r="28709">
          <cell r="F28709">
            <v>120</v>
          </cell>
          <cell r="H28709" t="str">
            <v>NA</v>
          </cell>
          <cell r="I28709" t="str">
            <v>Bene</v>
          </cell>
        </row>
        <row r="28710">
          <cell r="F28710">
            <v>170</v>
          </cell>
          <cell r="H28710" t="str">
            <v>NA</v>
          </cell>
          <cell r="I28710" t="str">
            <v>Ret-InPay</v>
          </cell>
        </row>
        <row r="28711">
          <cell r="F28711">
            <v>170</v>
          </cell>
          <cell r="H28711" t="str">
            <v>NA</v>
          </cell>
          <cell r="I28711" t="str">
            <v>Ret-InPay</v>
          </cell>
        </row>
        <row r="28712">
          <cell r="F28712">
            <v>170</v>
          </cell>
          <cell r="H28712" t="str">
            <v>NA</v>
          </cell>
          <cell r="I28712" t="str">
            <v>Ret-InPay</v>
          </cell>
        </row>
        <row r="28713">
          <cell r="F28713">
            <v>103</v>
          </cell>
          <cell r="H28713" t="str">
            <v>NA</v>
          </cell>
          <cell r="I28713" t="str">
            <v>Ret-InPay</v>
          </cell>
        </row>
        <row r="28714">
          <cell r="F28714">
            <v>120</v>
          </cell>
          <cell r="H28714" t="str">
            <v>NA</v>
          </cell>
          <cell r="I28714" t="str">
            <v>Ret-InPay</v>
          </cell>
        </row>
        <row r="28715">
          <cell r="F28715">
            <v>132</v>
          </cell>
          <cell r="H28715" t="str">
            <v>NA</v>
          </cell>
          <cell r="I28715" t="str">
            <v>Ret-InPay</v>
          </cell>
        </row>
        <row r="28716">
          <cell r="F28716">
            <v>103</v>
          </cell>
          <cell r="H28716" t="str">
            <v>NA</v>
          </cell>
          <cell r="I28716" t="str">
            <v>TV</v>
          </cell>
        </row>
        <row r="28717">
          <cell r="F28717">
            <v>132</v>
          </cell>
          <cell r="H28717" t="str">
            <v>NA</v>
          </cell>
          <cell r="I28717" t="str">
            <v>Ret-InPay</v>
          </cell>
        </row>
        <row r="28718">
          <cell r="F28718">
            <v>170</v>
          </cell>
          <cell r="H28718" t="str">
            <v>NA</v>
          </cell>
          <cell r="I28718" t="str">
            <v>Ret-InPay</v>
          </cell>
        </row>
        <row r="28719">
          <cell r="F28719">
            <v>170</v>
          </cell>
          <cell r="H28719" t="str">
            <v>NA</v>
          </cell>
          <cell r="I28719" t="str">
            <v>Ret-InPay</v>
          </cell>
        </row>
        <row r="28720">
          <cell r="F28720">
            <v>132</v>
          </cell>
          <cell r="H28720" t="str">
            <v>NA</v>
          </cell>
          <cell r="I28720" t="str">
            <v>Ret-InPay</v>
          </cell>
        </row>
        <row r="28721">
          <cell r="F28721">
            <v>132</v>
          </cell>
          <cell r="H28721" t="str">
            <v>NA</v>
          </cell>
          <cell r="I28721" t="str">
            <v>Ret-InPay</v>
          </cell>
        </row>
        <row r="28722">
          <cell r="F28722">
            <v>170</v>
          </cell>
          <cell r="H28722" t="str">
            <v>NA</v>
          </cell>
          <cell r="I28722" t="str">
            <v>Ret-InPay</v>
          </cell>
        </row>
        <row r="28723">
          <cell r="F28723">
            <v>103</v>
          </cell>
          <cell r="H28723" t="str">
            <v>NA</v>
          </cell>
          <cell r="I28723" t="str">
            <v>Ret-InPay</v>
          </cell>
        </row>
        <row r="28724">
          <cell r="F28724">
            <v>132</v>
          </cell>
          <cell r="H28724" t="str">
            <v>NA</v>
          </cell>
          <cell r="I28724" t="str">
            <v>TV</v>
          </cell>
        </row>
        <row r="28725">
          <cell r="F28725">
            <v>120</v>
          </cell>
          <cell r="H28725" t="str">
            <v>NA</v>
          </cell>
          <cell r="I28725" t="str">
            <v>TV</v>
          </cell>
        </row>
        <row r="28726">
          <cell r="F28726">
            <v>103</v>
          </cell>
          <cell r="H28726" t="str">
            <v>NA</v>
          </cell>
          <cell r="I28726" t="str">
            <v>Ret-InPay</v>
          </cell>
        </row>
        <row r="28727">
          <cell r="F28727">
            <v>170</v>
          </cell>
          <cell r="H28727" t="str">
            <v>NA</v>
          </cell>
          <cell r="I28727" t="str">
            <v>Ret-InPay</v>
          </cell>
        </row>
        <row r="28728">
          <cell r="F28728">
            <v>103</v>
          </cell>
          <cell r="H28728" t="str">
            <v>NA</v>
          </cell>
          <cell r="I28728" t="str">
            <v>Ret-InPay</v>
          </cell>
        </row>
        <row r="28729">
          <cell r="F28729">
            <v>170</v>
          </cell>
          <cell r="H28729" t="str">
            <v>NA</v>
          </cell>
          <cell r="I28729" t="str">
            <v>Ret-InPay</v>
          </cell>
        </row>
        <row r="28730">
          <cell r="F28730">
            <v>170</v>
          </cell>
          <cell r="H28730" t="str">
            <v>NA</v>
          </cell>
          <cell r="I28730" t="str">
            <v>Ret-InPay</v>
          </cell>
        </row>
        <row r="28731">
          <cell r="F28731">
            <v>170</v>
          </cell>
          <cell r="H28731" t="str">
            <v>NA</v>
          </cell>
          <cell r="I28731" t="str">
            <v>Bene</v>
          </cell>
        </row>
        <row r="28732">
          <cell r="F28732">
            <v>170</v>
          </cell>
          <cell r="H28732" t="str">
            <v>NA</v>
          </cell>
          <cell r="I28732" t="str">
            <v>Ret-InPay</v>
          </cell>
        </row>
        <row r="28733">
          <cell r="F28733">
            <v>170</v>
          </cell>
          <cell r="H28733" t="str">
            <v>NA</v>
          </cell>
          <cell r="I28733" t="str">
            <v>Ret-InPay</v>
          </cell>
        </row>
        <row r="28734">
          <cell r="F28734">
            <v>120</v>
          </cell>
          <cell r="H28734" t="str">
            <v>NA</v>
          </cell>
          <cell r="I28734" t="str">
            <v>Ret-InPay</v>
          </cell>
        </row>
        <row r="28735">
          <cell r="F28735">
            <v>132</v>
          </cell>
          <cell r="H28735" t="str">
            <v>NA</v>
          </cell>
          <cell r="I28735" t="str">
            <v>Ret-InPay</v>
          </cell>
        </row>
        <row r="28736">
          <cell r="F28736">
            <v>132</v>
          </cell>
          <cell r="H28736" t="str">
            <v>NA</v>
          </cell>
          <cell r="I28736" t="str">
            <v>Ret-InPay</v>
          </cell>
        </row>
        <row r="28737">
          <cell r="F28737">
            <v>132</v>
          </cell>
          <cell r="H28737" t="str">
            <v>NA</v>
          </cell>
          <cell r="I28737" t="str">
            <v>Bene</v>
          </cell>
        </row>
        <row r="28738">
          <cell r="F28738">
            <v>190</v>
          </cell>
          <cell r="H28738" t="str">
            <v>NA</v>
          </cell>
          <cell r="I28738" t="str">
            <v>Ret-InPay</v>
          </cell>
        </row>
        <row r="28739">
          <cell r="F28739">
            <v>103</v>
          </cell>
          <cell r="H28739" t="str">
            <v>NA</v>
          </cell>
          <cell r="I28739" t="str">
            <v>TV</v>
          </cell>
        </row>
        <row r="28740">
          <cell r="F28740">
            <v>132</v>
          </cell>
          <cell r="H28740" t="str">
            <v>NA</v>
          </cell>
          <cell r="I28740" t="str">
            <v>Ret-InPay</v>
          </cell>
        </row>
        <row r="28741">
          <cell r="F28741">
            <v>132</v>
          </cell>
          <cell r="H28741" t="str">
            <v>NA</v>
          </cell>
          <cell r="I28741" t="str">
            <v>Ret-InPay</v>
          </cell>
        </row>
        <row r="28742">
          <cell r="F28742">
            <v>132</v>
          </cell>
          <cell r="H28742" t="str">
            <v>NA</v>
          </cell>
          <cell r="I28742" t="str">
            <v>Ret-InPay</v>
          </cell>
        </row>
        <row r="28743">
          <cell r="F28743">
            <v>103</v>
          </cell>
          <cell r="H28743" t="str">
            <v>NA</v>
          </cell>
          <cell r="I28743" t="str">
            <v>Ret-InPay</v>
          </cell>
        </row>
        <row r="28744">
          <cell r="F28744">
            <v>190</v>
          </cell>
          <cell r="H28744" t="str">
            <v>NA</v>
          </cell>
          <cell r="I28744" t="str">
            <v>TV</v>
          </cell>
        </row>
        <row r="28745">
          <cell r="F28745">
            <v>132</v>
          </cell>
          <cell r="H28745" t="str">
            <v>NA</v>
          </cell>
          <cell r="I28745" t="str">
            <v>TV</v>
          </cell>
        </row>
        <row r="28746">
          <cell r="F28746">
            <v>190</v>
          </cell>
          <cell r="H28746" t="str">
            <v>NA</v>
          </cell>
          <cell r="I28746" t="str">
            <v>Ret-InPay</v>
          </cell>
        </row>
        <row r="28747">
          <cell r="F28747">
            <v>103</v>
          </cell>
          <cell r="H28747" t="str">
            <v>NA</v>
          </cell>
          <cell r="I28747" t="str">
            <v>Ret-InPay</v>
          </cell>
        </row>
        <row r="28748">
          <cell r="F28748">
            <v>132</v>
          </cell>
          <cell r="H28748" t="str">
            <v>NA</v>
          </cell>
          <cell r="I28748" t="str">
            <v>TV</v>
          </cell>
        </row>
        <row r="28749">
          <cell r="F28749">
            <v>170</v>
          </cell>
          <cell r="H28749" t="str">
            <v>NA</v>
          </cell>
          <cell r="I28749" t="str">
            <v>TV</v>
          </cell>
        </row>
        <row r="28750">
          <cell r="F28750">
            <v>132</v>
          </cell>
          <cell r="H28750" t="str">
            <v>NA</v>
          </cell>
          <cell r="I28750" t="str">
            <v>TV</v>
          </cell>
        </row>
        <row r="28751">
          <cell r="F28751">
            <v>170</v>
          </cell>
          <cell r="H28751" t="str">
            <v>NA</v>
          </cell>
          <cell r="I28751" t="str">
            <v>Ret-InPay</v>
          </cell>
        </row>
        <row r="28752">
          <cell r="F28752">
            <v>132</v>
          </cell>
          <cell r="H28752" t="str">
            <v>NA</v>
          </cell>
          <cell r="I28752" t="str">
            <v>Ret-InPay</v>
          </cell>
        </row>
        <row r="28753">
          <cell r="F28753">
            <v>120</v>
          </cell>
          <cell r="H28753" t="str">
            <v>NA</v>
          </cell>
          <cell r="I28753" t="str">
            <v>TV</v>
          </cell>
        </row>
        <row r="28754">
          <cell r="F28754">
            <v>170</v>
          </cell>
          <cell r="H28754" t="str">
            <v>NA</v>
          </cell>
          <cell r="I28754" t="str">
            <v>TV</v>
          </cell>
        </row>
        <row r="28755">
          <cell r="F28755">
            <v>292</v>
          </cell>
          <cell r="H28755" t="str">
            <v>NA</v>
          </cell>
          <cell r="I28755" t="str">
            <v>TV</v>
          </cell>
        </row>
        <row r="28756">
          <cell r="F28756">
            <v>132</v>
          </cell>
          <cell r="H28756" t="str">
            <v>NA</v>
          </cell>
          <cell r="I28756" t="str">
            <v>TV</v>
          </cell>
        </row>
        <row r="28757">
          <cell r="F28757">
            <v>190</v>
          </cell>
          <cell r="H28757" t="str">
            <v>NA</v>
          </cell>
          <cell r="I28757" t="str">
            <v>TV</v>
          </cell>
        </row>
        <row r="28758">
          <cell r="F28758">
            <v>170</v>
          </cell>
          <cell r="H28758" t="str">
            <v>NA</v>
          </cell>
          <cell r="I28758" t="str">
            <v>TV</v>
          </cell>
        </row>
        <row r="28759">
          <cell r="F28759">
            <v>170</v>
          </cell>
          <cell r="H28759" t="str">
            <v>NA</v>
          </cell>
          <cell r="I28759" t="str">
            <v>Bene</v>
          </cell>
        </row>
        <row r="28760">
          <cell r="F28760">
            <v>103</v>
          </cell>
          <cell r="H28760" t="str">
            <v>NA</v>
          </cell>
          <cell r="I28760" t="str">
            <v>Ret-InPay</v>
          </cell>
        </row>
        <row r="28761">
          <cell r="F28761">
            <v>103</v>
          </cell>
          <cell r="H28761" t="str">
            <v>NA</v>
          </cell>
          <cell r="I28761" t="str">
            <v>Ret-InPay</v>
          </cell>
        </row>
        <row r="28762">
          <cell r="F28762">
            <v>250</v>
          </cell>
          <cell r="H28762" t="str">
            <v>NA</v>
          </cell>
          <cell r="I28762" t="str">
            <v>Ret-InPay</v>
          </cell>
        </row>
        <row r="28763">
          <cell r="F28763">
            <v>170</v>
          </cell>
          <cell r="H28763" t="str">
            <v>NA</v>
          </cell>
          <cell r="I28763" t="str">
            <v>Ret-InPay</v>
          </cell>
        </row>
        <row r="28764">
          <cell r="F28764">
            <v>170</v>
          </cell>
          <cell r="H28764" t="str">
            <v>NA</v>
          </cell>
          <cell r="I28764" t="str">
            <v>Ret-InPay</v>
          </cell>
        </row>
        <row r="28765">
          <cell r="F28765">
            <v>170</v>
          </cell>
          <cell r="H28765" t="str">
            <v>NA</v>
          </cell>
          <cell r="I28765" t="str">
            <v>Ret-InPay</v>
          </cell>
        </row>
        <row r="28766">
          <cell r="F28766">
            <v>170</v>
          </cell>
          <cell r="H28766" t="str">
            <v>NA</v>
          </cell>
          <cell r="I28766" t="str">
            <v>Bene</v>
          </cell>
        </row>
        <row r="28767">
          <cell r="F28767">
            <v>170</v>
          </cell>
          <cell r="H28767" t="str">
            <v>NA</v>
          </cell>
          <cell r="I28767" t="str">
            <v>Ret-InPay</v>
          </cell>
        </row>
        <row r="28768">
          <cell r="F28768">
            <v>170</v>
          </cell>
          <cell r="H28768" t="str">
            <v>NA</v>
          </cell>
          <cell r="I28768" t="str">
            <v>Bene</v>
          </cell>
        </row>
        <row r="28769">
          <cell r="F28769">
            <v>170</v>
          </cell>
          <cell r="H28769" t="str">
            <v>NA</v>
          </cell>
          <cell r="I28769" t="str">
            <v>Ret-InPay</v>
          </cell>
        </row>
        <row r="28770">
          <cell r="F28770">
            <v>132</v>
          </cell>
          <cell r="H28770" t="str">
            <v>NA</v>
          </cell>
          <cell r="I28770" t="str">
            <v>Bene</v>
          </cell>
        </row>
        <row r="28771">
          <cell r="F28771">
            <v>170</v>
          </cell>
          <cell r="H28771" t="str">
            <v>NA</v>
          </cell>
          <cell r="I28771" t="str">
            <v>Ret-InPay</v>
          </cell>
        </row>
        <row r="28772">
          <cell r="F28772">
            <v>103</v>
          </cell>
          <cell r="H28772" t="str">
            <v>NA</v>
          </cell>
          <cell r="I28772" t="str">
            <v>Bene</v>
          </cell>
        </row>
        <row r="28773">
          <cell r="F28773">
            <v>132</v>
          </cell>
          <cell r="H28773" t="str">
            <v>NA</v>
          </cell>
          <cell r="I28773" t="str">
            <v>Ret-InPay</v>
          </cell>
        </row>
        <row r="28774">
          <cell r="F28774">
            <v>170</v>
          </cell>
          <cell r="H28774" t="str">
            <v>NA</v>
          </cell>
          <cell r="I28774" t="str">
            <v>Ret-InPay</v>
          </cell>
        </row>
        <row r="28775">
          <cell r="F28775">
            <v>170</v>
          </cell>
          <cell r="H28775" t="str">
            <v>NA</v>
          </cell>
          <cell r="I28775" t="str">
            <v>Bene</v>
          </cell>
        </row>
        <row r="28776">
          <cell r="F28776">
            <v>170</v>
          </cell>
          <cell r="H28776" t="str">
            <v>NA</v>
          </cell>
          <cell r="I28776" t="str">
            <v>Ret-InPay</v>
          </cell>
        </row>
        <row r="28777">
          <cell r="F28777">
            <v>170</v>
          </cell>
          <cell r="H28777" t="str">
            <v>NA</v>
          </cell>
          <cell r="I28777" t="str">
            <v>Ret-InPay</v>
          </cell>
        </row>
        <row r="28778">
          <cell r="F28778">
            <v>170</v>
          </cell>
          <cell r="H28778" t="str">
            <v>NA</v>
          </cell>
          <cell r="I28778" t="str">
            <v>Ret-InPay</v>
          </cell>
        </row>
        <row r="28779">
          <cell r="F28779">
            <v>132</v>
          </cell>
          <cell r="H28779" t="str">
            <v>NA</v>
          </cell>
          <cell r="I28779" t="str">
            <v>Ret-InPay</v>
          </cell>
        </row>
        <row r="28780">
          <cell r="F28780">
            <v>132</v>
          </cell>
          <cell r="H28780" t="str">
            <v>NA</v>
          </cell>
          <cell r="I28780" t="str">
            <v>Ret-InPay</v>
          </cell>
        </row>
        <row r="28781">
          <cell r="F28781">
            <v>132</v>
          </cell>
          <cell r="H28781" t="str">
            <v>NA</v>
          </cell>
          <cell r="I28781" t="str">
            <v>Bene</v>
          </cell>
        </row>
        <row r="28782">
          <cell r="F28782">
            <v>170</v>
          </cell>
          <cell r="H28782" t="str">
            <v>NA</v>
          </cell>
          <cell r="I28782" t="str">
            <v>Ret-InPay</v>
          </cell>
        </row>
        <row r="28783">
          <cell r="F28783">
            <v>170</v>
          </cell>
          <cell r="H28783" t="str">
            <v>NA</v>
          </cell>
          <cell r="I28783" t="str">
            <v>Bene</v>
          </cell>
        </row>
        <row r="28784">
          <cell r="F28784">
            <v>170</v>
          </cell>
          <cell r="H28784" t="str">
            <v>NA</v>
          </cell>
          <cell r="I28784" t="str">
            <v>Bene</v>
          </cell>
        </row>
        <row r="28785">
          <cell r="F28785">
            <v>114</v>
          </cell>
          <cell r="H28785" t="str">
            <v>NA</v>
          </cell>
          <cell r="I28785" t="str">
            <v>Bene</v>
          </cell>
        </row>
        <row r="28786">
          <cell r="F28786">
            <v>132</v>
          </cell>
          <cell r="H28786" t="str">
            <v>NA</v>
          </cell>
          <cell r="I28786" t="str">
            <v>Bene</v>
          </cell>
        </row>
        <row r="28787">
          <cell r="F28787">
            <v>215</v>
          </cell>
          <cell r="H28787" t="str">
            <v>NA</v>
          </cell>
          <cell r="I28787" t="str">
            <v>Ret-InPay</v>
          </cell>
        </row>
        <row r="28788">
          <cell r="F28788">
            <v>103</v>
          </cell>
          <cell r="H28788" t="str">
            <v>NA</v>
          </cell>
          <cell r="I28788" t="str">
            <v>Ret-InPay</v>
          </cell>
        </row>
        <row r="28789">
          <cell r="F28789">
            <v>170</v>
          </cell>
          <cell r="H28789" t="str">
            <v>NA</v>
          </cell>
          <cell r="I28789" t="str">
            <v>Ret-InPay</v>
          </cell>
        </row>
        <row r="28790">
          <cell r="F28790">
            <v>120</v>
          </cell>
          <cell r="H28790" t="str">
            <v>NA</v>
          </cell>
          <cell r="I28790" t="str">
            <v>Ret-InPay</v>
          </cell>
        </row>
        <row r="28791">
          <cell r="F28791">
            <v>103</v>
          </cell>
          <cell r="H28791" t="str">
            <v>NA</v>
          </cell>
          <cell r="I28791" t="str">
            <v>Ret-InPay</v>
          </cell>
        </row>
        <row r="28792">
          <cell r="F28792">
            <v>103</v>
          </cell>
          <cell r="H28792" t="str">
            <v>NA</v>
          </cell>
          <cell r="I28792" t="str">
            <v>Ret-InPay</v>
          </cell>
        </row>
        <row r="28793">
          <cell r="F28793">
            <v>120</v>
          </cell>
          <cell r="H28793" t="str">
            <v>NA</v>
          </cell>
          <cell r="I28793" t="str">
            <v>Ret-InPay</v>
          </cell>
        </row>
        <row r="28794">
          <cell r="F28794">
            <v>170</v>
          </cell>
          <cell r="H28794" t="str">
            <v>NA</v>
          </cell>
          <cell r="I28794" t="str">
            <v>Bene</v>
          </cell>
        </row>
        <row r="28795">
          <cell r="F28795">
            <v>103</v>
          </cell>
          <cell r="H28795" t="str">
            <v>NA</v>
          </cell>
          <cell r="I28795" t="str">
            <v>Bene</v>
          </cell>
        </row>
        <row r="28796">
          <cell r="F28796">
            <v>120</v>
          </cell>
          <cell r="H28796" t="str">
            <v>NA</v>
          </cell>
          <cell r="I28796" t="str">
            <v>Ret-InPay</v>
          </cell>
        </row>
        <row r="28797">
          <cell r="F28797">
            <v>170</v>
          </cell>
          <cell r="H28797" t="str">
            <v>NA</v>
          </cell>
          <cell r="I28797" t="str">
            <v>Ret-InPay</v>
          </cell>
        </row>
        <row r="28798">
          <cell r="F28798">
            <v>170</v>
          </cell>
          <cell r="H28798" t="str">
            <v>NA</v>
          </cell>
          <cell r="I28798" t="str">
            <v>Ret-InPay</v>
          </cell>
        </row>
        <row r="28799">
          <cell r="F28799">
            <v>170</v>
          </cell>
          <cell r="H28799" t="str">
            <v>NA</v>
          </cell>
          <cell r="I28799" t="str">
            <v>Ret-InPay</v>
          </cell>
        </row>
        <row r="28800">
          <cell r="F28800">
            <v>170</v>
          </cell>
          <cell r="H28800" t="str">
            <v>NA</v>
          </cell>
          <cell r="I28800" t="str">
            <v>Ret-InPay</v>
          </cell>
        </row>
        <row r="28801">
          <cell r="F28801">
            <v>170</v>
          </cell>
          <cell r="H28801" t="str">
            <v>NA</v>
          </cell>
          <cell r="I28801" t="str">
            <v>Bene</v>
          </cell>
        </row>
        <row r="28802">
          <cell r="F28802">
            <v>103</v>
          </cell>
          <cell r="H28802" t="str">
            <v>NA</v>
          </cell>
          <cell r="I28802" t="str">
            <v>Ret-InPay</v>
          </cell>
        </row>
        <row r="28803">
          <cell r="F28803">
            <v>170</v>
          </cell>
          <cell r="H28803" t="str">
            <v>NA</v>
          </cell>
          <cell r="I28803" t="str">
            <v>Ret-InPay</v>
          </cell>
        </row>
        <row r="28804">
          <cell r="F28804">
            <v>103</v>
          </cell>
          <cell r="H28804" t="str">
            <v>NA</v>
          </cell>
          <cell r="I28804" t="str">
            <v>Ret-InPay</v>
          </cell>
        </row>
        <row r="28805">
          <cell r="F28805">
            <v>103</v>
          </cell>
          <cell r="H28805" t="str">
            <v>NA</v>
          </cell>
          <cell r="I28805" t="str">
            <v>Ret-InPay</v>
          </cell>
        </row>
        <row r="28806">
          <cell r="F28806">
            <v>132</v>
          </cell>
          <cell r="H28806" t="str">
            <v>NA</v>
          </cell>
          <cell r="I28806" t="str">
            <v>Ret-InPay</v>
          </cell>
        </row>
        <row r="28807">
          <cell r="F28807">
            <v>132</v>
          </cell>
          <cell r="H28807" t="str">
            <v>NA</v>
          </cell>
          <cell r="I28807" t="str">
            <v>Ret-InPay</v>
          </cell>
        </row>
        <row r="28808">
          <cell r="F28808">
            <v>103</v>
          </cell>
          <cell r="H28808" t="str">
            <v>NA</v>
          </cell>
          <cell r="I28808" t="str">
            <v>Ret-InPay</v>
          </cell>
        </row>
        <row r="28809">
          <cell r="F28809">
            <v>132</v>
          </cell>
          <cell r="H28809" t="str">
            <v>NA</v>
          </cell>
          <cell r="I28809" t="str">
            <v>Ret-InPay</v>
          </cell>
        </row>
        <row r="28810">
          <cell r="F28810">
            <v>120</v>
          </cell>
          <cell r="H28810" t="str">
            <v>NA</v>
          </cell>
          <cell r="I28810" t="str">
            <v>Ret-InPay</v>
          </cell>
        </row>
        <row r="28811">
          <cell r="F28811">
            <v>170</v>
          </cell>
          <cell r="H28811" t="str">
            <v>NA</v>
          </cell>
          <cell r="I28811" t="str">
            <v>Ret-InPay</v>
          </cell>
        </row>
        <row r="28812">
          <cell r="F28812">
            <v>103</v>
          </cell>
          <cell r="H28812" t="str">
            <v>NA</v>
          </cell>
          <cell r="I28812" t="str">
            <v>Ret-InPay</v>
          </cell>
        </row>
        <row r="28813">
          <cell r="F28813">
            <v>120</v>
          </cell>
          <cell r="H28813" t="str">
            <v>NA</v>
          </cell>
          <cell r="I28813" t="str">
            <v>Ret-InPay</v>
          </cell>
        </row>
        <row r="28814">
          <cell r="F28814">
            <v>120</v>
          </cell>
          <cell r="H28814" t="str">
            <v>NA</v>
          </cell>
          <cell r="I28814" t="str">
            <v>Ret-InPay</v>
          </cell>
        </row>
        <row r="28815">
          <cell r="F28815">
            <v>167</v>
          </cell>
          <cell r="H28815" t="str">
            <v>NA</v>
          </cell>
          <cell r="I28815" t="str">
            <v>Ret-InPay</v>
          </cell>
        </row>
        <row r="28816">
          <cell r="F28816">
            <v>120</v>
          </cell>
          <cell r="H28816" t="str">
            <v>NA</v>
          </cell>
          <cell r="I28816" t="str">
            <v>Ret-InPay</v>
          </cell>
        </row>
        <row r="28817">
          <cell r="F28817">
            <v>170</v>
          </cell>
          <cell r="H28817" t="str">
            <v>NA</v>
          </cell>
          <cell r="I28817" t="str">
            <v>Ret-InPay</v>
          </cell>
        </row>
        <row r="28818">
          <cell r="F28818">
            <v>103</v>
          </cell>
          <cell r="H28818" t="str">
            <v>NA</v>
          </cell>
          <cell r="I28818" t="str">
            <v>Bene</v>
          </cell>
        </row>
        <row r="28819">
          <cell r="F28819">
            <v>170</v>
          </cell>
          <cell r="H28819" t="str">
            <v>NA</v>
          </cell>
          <cell r="I28819" t="str">
            <v>Ret-InPay</v>
          </cell>
        </row>
        <row r="28820">
          <cell r="F28820">
            <v>103</v>
          </cell>
          <cell r="H28820" t="str">
            <v>NA</v>
          </cell>
          <cell r="I28820" t="str">
            <v>Ret-InPay</v>
          </cell>
        </row>
        <row r="28821">
          <cell r="F28821">
            <v>103</v>
          </cell>
          <cell r="H28821" t="str">
            <v>NA</v>
          </cell>
          <cell r="I28821" t="str">
            <v>Ret-InPay</v>
          </cell>
        </row>
        <row r="28822">
          <cell r="F28822">
            <v>170</v>
          </cell>
          <cell r="H28822" t="str">
            <v>NA</v>
          </cell>
          <cell r="I28822" t="str">
            <v>Ret-InPay</v>
          </cell>
        </row>
        <row r="28823">
          <cell r="F28823">
            <v>170</v>
          </cell>
          <cell r="H28823" t="str">
            <v>NA</v>
          </cell>
          <cell r="I28823" t="str">
            <v>Ret-InPay</v>
          </cell>
        </row>
        <row r="28824">
          <cell r="F28824">
            <v>103</v>
          </cell>
          <cell r="H28824" t="str">
            <v>NA</v>
          </cell>
          <cell r="I28824" t="str">
            <v>Ret-InPay</v>
          </cell>
        </row>
        <row r="28825">
          <cell r="F28825">
            <v>170</v>
          </cell>
          <cell r="H28825" t="str">
            <v>NA</v>
          </cell>
          <cell r="I28825" t="str">
            <v>Ret-InPay</v>
          </cell>
        </row>
        <row r="28826">
          <cell r="F28826">
            <v>170</v>
          </cell>
          <cell r="H28826" t="str">
            <v>NA</v>
          </cell>
          <cell r="I28826" t="str">
            <v>Ret-InPay</v>
          </cell>
        </row>
        <row r="28827">
          <cell r="F28827">
            <v>170</v>
          </cell>
          <cell r="H28827" t="str">
            <v>NA</v>
          </cell>
          <cell r="I28827" t="str">
            <v>Ret-InPay</v>
          </cell>
        </row>
        <row r="28828">
          <cell r="F28828">
            <v>103</v>
          </cell>
          <cell r="H28828" t="str">
            <v>NA</v>
          </cell>
          <cell r="I28828" t="str">
            <v>Ret-InPay</v>
          </cell>
        </row>
        <row r="28829">
          <cell r="F28829">
            <v>190</v>
          </cell>
          <cell r="H28829" t="str">
            <v>NA</v>
          </cell>
          <cell r="I28829" t="str">
            <v>Ret-InPay</v>
          </cell>
        </row>
        <row r="28830">
          <cell r="F28830">
            <v>190</v>
          </cell>
          <cell r="H28830" t="str">
            <v>NA</v>
          </cell>
          <cell r="I28830" t="str">
            <v>Ret-InPay</v>
          </cell>
        </row>
        <row r="28831">
          <cell r="F28831">
            <v>190</v>
          </cell>
          <cell r="H28831" t="str">
            <v>NA</v>
          </cell>
          <cell r="I28831" t="str">
            <v>Bene</v>
          </cell>
        </row>
        <row r="28832">
          <cell r="F28832">
            <v>117</v>
          </cell>
          <cell r="H28832" t="str">
            <v>NA</v>
          </cell>
          <cell r="I28832" t="str">
            <v>Ret-InPay</v>
          </cell>
        </row>
        <row r="28833">
          <cell r="F28833">
            <v>120</v>
          </cell>
          <cell r="H28833" t="str">
            <v>NA</v>
          </cell>
          <cell r="I28833" t="str">
            <v>Ret-InPay</v>
          </cell>
        </row>
        <row r="28834">
          <cell r="F28834">
            <v>170</v>
          </cell>
          <cell r="H28834" t="str">
            <v>NA</v>
          </cell>
          <cell r="I28834" t="str">
            <v>TV</v>
          </cell>
        </row>
        <row r="28835">
          <cell r="F28835">
            <v>170</v>
          </cell>
          <cell r="H28835" t="str">
            <v>NA</v>
          </cell>
          <cell r="I28835" t="str">
            <v>Ret-InPay</v>
          </cell>
        </row>
        <row r="28836">
          <cell r="F28836">
            <v>132</v>
          </cell>
          <cell r="H28836" t="str">
            <v>NA</v>
          </cell>
          <cell r="I28836" t="str">
            <v>TV</v>
          </cell>
        </row>
        <row r="28837">
          <cell r="F28837">
            <v>103</v>
          </cell>
          <cell r="H28837" t="str">
            <v>NA</v>
          </cell>
          <cell r="I28837" t="str">
            <v>Ret-InPay</v>
          </cell>
        </row>
        <row r="28838">
          <cell r="F28838">
            <v>132</v>
          </cell>
          <cell r="H28838" t="str">
            <v>NA</v>
          </cell>
          <cell r="I28838" t="str">
            <v>TV</v>
          </cell>
        </row>
        <row r="28839">
          <cell r="F28839">
            <v>170</v>
          </cell>
          <cell r="H28839" t="str">
            <v>NA</v>
          </cell>
          <cell r="I28839" t="str">
            <v>Bene</v>
          </cell>
        </row>
        <row r="28840">
          <cell r="F28840">
            <v>120</v>
          </cell>
          <cell r="H28840" t="str">
            <v>NA</v>
          </cell>
          <cell r="I28840" t="str">
            <v>Ret-InPay</v>
          </cell>
        </row>
        <row r="28841">
          <cell r="F28841">
            <v>190</v>
          </cell>
          <cell r="H28841" t="str">
            <v>NA</v>
          </cell>
          <cell r="I28841" t="str">
            <v>TV</v>
          </cell>
        </row>
        <row r="28842">
          <cell r="F28842">
            <v>170</v>
          </cell>
          <cell r="H28842" t="str">
            <v>NA</v>
          </cell>
          <cell r="I28842" t="str">
            <v>Ret-InPay</v>
          </cell>
        </row>
        <row r="28843">
          <cell r="F28843">
            <v>190</v>
          </cell>
          <cell r="H28843" t="str">
            <v>NA</v>
          </cell>
          <cell r="I28843" t="str">
            <v>TV</v>
          </cell>
        </row>
        <row r="28844">
          <cell r="F28844">
            <v>103</v>
          </cell>
          <cell r="H28844" t="str">
            <v>NA</v>
          </cell>
          <cell r="I28844" t="str">
            <v>TV</v>
          </cell>
        </row>
        <row r="28845">
          <cell r="F28845">
            <v>190</v>
          </cell>
          <cell r="H28845" t="str">
            <v>NA</v>
          </cell>
          <cell r="I28845" t="str">
            <v>TV</v>
          </cell>
        </row>
        <row r="28846">
          <cell r="F28846">
            <v>132</v>
          </cell>
          <cell r="H28846" t="str">
            <v>NA</v>
          </cell>
          <cell r="I28846" t="str">
            <v>TV</v>
          </cell>
        </row>
        <row r="28847">
          <cell r="F28847">
            <v>190</v>
          </cell>
          <cell r="H28847" t="str">
            <v>NA</v>
          </cell>
          <cell r="I28847" t="str">
            <v>TV</v>
          </cell>
        </row>
        <row r="28848">
          <cell r="F28848">
            <v>170</v>
          </cell>
          <cell r="H28848" t="str">
            <v>NA</v>
          </cell>
          <cell r="I28848" t="str">
            <v>TV</v>
          </cell>
        </row>
        <row r="28849">
          <cell r="F28849">
            <v>181</v>
          </cell>
          <cell r="H28849" t="str">
            <v>NA</v>
          </cell>
          <cell r="I28849" t="str">
            <v>TV</v>
          </cell>
        </row>
        <row r="28850">
          <cell r="F28850">
            <v>103</v>
          </cell>
          <cell r="H28850" t="str">
            <v>NA</v>
          </cell>
          <cell r="I28850" t="str">
            <v>TV</v>
          </cell>
        </row>
        <row r="28851">
          <cell r="F28851">
            <v>132</v>
          </cell>
          <cell r="H28851" t="str">
            <v>NA</v>
          </cell>
          <cell r="I28851" t="str">
            <v>TV</v>
          </cell>
        </row>
        <row r="28852">
          <cell r="F28852">
            <v>170</v>
          </cell>
          <cell r="H28852" t="str">
            <v>NA</v>
          </cell>
          <cell r="I28852" t="str">
            <v>Bene</v>
          </cell>
        </row>
        <row r="28853">
          <cell r="F28853">
            <v>170</v>
          </cell>
          <cell r="H28853" t="str">
            <v>NA</v>
          </cell>
          <cell r="I28853" t="str">
            <v>Ret-InPay</v>
          </cell>
        </row>
        <row r="28854">
          <cell r="F28854">
            <v>170</v>
          </cell>
          <cell r="H28854" t="str">
            <v>NA</v>
          </cell>
          <cell r="I28854" t="str">
            <v>Bene</v>
          </cell>
        </row>
        <row r="28855">
          <cell r="F28855">
            <v>170</v>
          </cell>
          <cell r="H28855" t="str">
            <v>NA</v>
          </cell>
          <cell r="I28855" t="str">
            <v>Ret-InPay</v>
          </cell>
        </row>
        <row r="28856">
          <cell r="F28856">
            <v>110</v>
          </cell>
          <cell r="H28856" t="str">
            <v>NA</v>
          </cell>
          <cell r="I28856" t="str">
            <v>Ret-InPay</v>
          </cell>
        </row>
        <row r="28857">
          <cell r="F28857">
            <v>170</v>
          </cell>
          <cell r="H28857" t="str">
            <v>NA</v>
          </cell>
          <cell r="I28857" t="str">
            <v>Bene</v>
          </cell>
        </row>
        <row r="28858">
          <cell r="F28858">
            <v>170</v>
          </cell>
          <cell r="H28858" t="str">
            <v>NA</v>
          </cell>
          <cell r="I28858" t="str">
            <v>Bene</v>
          </cell>
        </row>
        <row r="28859">
          <cell r="F28859">
            <v>132</v>
          </cell>
          <cell r="H28859" t="str">
            <v>NA</v>
          </cell>
          <cell r="I28859" t="str">
            <v>Ret-InPay</v>
          </cell>
        </row>
        <row r="28860">
          <cell r="F28860">
            <v>170</v>
          </cell>
          <cell r="H28860" t="str">
            <v>NA</v>
          </cell>
          <cell r="I28860" t="str">
            <v>Ret-InPay</v>
          </cell>
        </row>
        <row r="28861">
          <cell r="F28861">
            <v>132</v>
          </cell>
          <cell r="H28861" t="str">
            <v>NA</v>
          </cell>
          <cell r="I28861" t="str">
            <v>Ret-InPay</v>
          </cell>
        </row>
        <row r="28862">
          <cell r="F28862">
            <v>170</v>
          </cell>
          <cell r="H28862" t="str">
            <v>NA</v>
          </cell>
          <cell r="I28862" t="str">
            <v>Ret-InPay</v>
          </cell>
        </row>
        <row r="28863">
          <cell r="F28863">
            <v>170</v>
          </cell>
          <cell r="H28863" t="str">
            <v>NA</v>
          </cell>
          <cell r="I28863" t="str">
            <v>Bene</v>
          </cell>
        </row>
        <row r="28864">
          <cell r="F28864">
            <v>132</v>
          </cell>
          <cell r="H28864" t="str">
            <v>NA</v>
          </cell>
          <cell r="I28864" t="str">
            <v>Bene</v>
          </cell>
        </row>
        <row r="28865">
          <cell r="F28865">
            <v>132</v>
          </cell>
          <cell r="H28865" t="str">
            <v>NA</v>
          </cell>
          <cell r="I28865" t="str">
            <v>Bene</v>
          </cell>
        </row>
        <row r="28866">
          <cell r="F28866">
            <v>132</v>
          </cell>
          <cell r="H28866" t="str">
            <v>NA</v>
          </cell>
          <cell r="I28866" t="str">
            <v>Ret-InPay</v>
          </cell>
        </row>
        <row r="28867">
          <cell r="F28867">
            <v>170</v>
          </cell>
          <cell r="H28867" t="str">
            <v>NA</v>
          </cell>
          <cell r="I28867" t="str">
            <v>Bene</v>
          </cell>
        </row>
        <row r="28868">
          <cell r="F28868">
            <v>170</v>
          </cell>
          <cell r="H28868" t="str">
            <v>NA</v>
          </cell>
          <cell r="I28868" t="str">
            <v>Ret-InPay</v>
          </cell>
        </row>
        <row r="28869">
          <cell r="F28869">
            <v>132</v>
          </cell>
          <cell r="H28869" t="str">
            <v>NA</v>
          </cell>
          <cell r="I28869" t="str">
            <v>Ret-InPay</v>
          </cell>
        </row>
        <row r="28870">
          <cell r="F28870">
            <v>250</v>
          </cell>
          <cell r="H28870" t="str">
            <v>NA</v>
          </cell>
          <cell r="I28870" t="str">
            <v>Bene</v>
          </cell>
        </row>
        <row r="28871">
          <cell r="F28871">
            <v>132</v>
          </cell>
          <cell r="H28871" t="str">
            <v>NA</v>
          </cell>
          <cell r="I28871" t="str">
            <v>Bene</v>
          </cell>
        </row>
        <row r="28872">
          <cell r="F28872">
            <v>181</v>
          </cell>
          <cell r="H28872" t="str">
            <v>NA</v>
          </cell>
          <cell r="I28872" t="str">
            <v>Ret-InPay</v>
          </cell>
        </row>
        <row r="28873">
          <cell r="F28873">
            <v>170</v>
          </cell>
          <cell r="H28873" t="str">
            <v>NA</v>
          </cell>
          <cell r="I28873" t="str">
            <v>Ret-InPay</v>
          </cell>
        </row>
        <row r="28874">
          <cell r="F28874">
            <v>170</v>
          </cell>
          <cell r="H28874" t="str">
            <v>NA</v>
          </cell>
          <cell r="I28874" t="str">
            <v>Ret-InPay</v>
          </cell>
        </row>
        <row r="28875">
          <cell r="F28875">
            <v>103</v>
          </cell>
          <cell r="H28875" t="str">
            <v>NA</v>
          </cell>
          <cell r="I28875" t="str">
            <v>Ret-InPay</v>
          </cell>
        </row>
        <row r="28876">
          <cell r="F28876">
            <v>170</v>
          </cell>
          <cell r="H28876" t="str">
            <v>NA</v>
          </cell>
          <cell r="I28876" t="str">
            <v>Ret-InPay</v>
          </cell>
        </row>
        <row r="28877">
          <cell r="F28877">
            <v>103</v>
          </cell>
          <cell r="H28877" t="str">
            <v>NA</v>
          </cell>
          <cell r="I28877" t="str">
            <v>Ret-InPay</v>
          </cell>
        </row>
        <row r="28878">
          <cell r="F28878">
            <v>170</v>
          </cell>
          <cell r="H28878" t="str">
            <v>NA</v>
          </cell>
          <cell r="I28878" t="str">
            <v>Ret-InPay</v>
          </cell>
        </row>
        <row r="28879">
          <cell r="F28879">
            <v>132</v>
          </cell>
          <cell r="H28879" t="str">
            <v>NA</v>
          </cell>
          <cell r="I28879" t="str">
            <v>Ret-InPay</v>
          </cell>
        </row>
        <row r="28880">
          <cell r="F28880">
            <v>132</v>
          </cell>
          <cell r="H28880" t="str">
            <v>NA</v>
          </cell>
          <cell r="I28880" t="str">
            <v>Ret-InPay</v>
          </cell>
        </row>
        <row r="28881">
          <cell r="F28881">
            <v>120</v>
          </cell>
          <cell r="H28881" t="str">
            <v>NA</v>
          </cell>
          <cell r="I28881" t="str">
            <v>Ret-InPay</v>
          </cell>
        </row>
        <row r="28882">
          <cell r="F28882">
            <v>190</v>
          </cell>
          <cell r="H28882" t="str">
            <v>NA</v>
          </cell>
          <cell r="I28882" t="str">
            <v>TV</v>
          </cell>
        </row>
        <row r="28883">
          <cell r="F28883">
            <v>132</v>
          </cell>
          <cell r="H28883" t="str">
            <v>NA</v>
          </cell>
          <cell r="I28883" t="str">
            <v>Ret-InPay</v>
          </cell>
        </row>
        <row r="28884">
          <cell r="F28884">
            <v>140</v>
          </cell>
          <cell r="H28884" t="str">
            <v>NA</v>
          </cell>
          <cell r="I28884" t="str">
            <v>Ret-InPay</v>
          </cell>
        </row>
        <row r="28885">
          <cell r="F28885">
            <v>170</v>
          </cell>
          <cell r="H28885" t="str">
            <v>NA</v>
          </cell>
          <cell r="I28885" t="str">
            <v>Ret-InPay</v>
          </cell>
        </row>
        <row r="28886">
          <cell r="F28886">
            <v>170</v>
          </cell>
          <cell r="H28886" t="str">
            <v>NA</v>
          </cell>
          <cell r="I28886" t="str">
            <v>Ret-InPay</v>
          </cell>
        </row>
        <row r="28887">
          <cell r="F28887">
            <v>170</v>
          </cell>
          <cell r="H28887" t="str">
            <v>NA</v>
          </cell>
          <cell r="I28887" t="str">
            <v>Ret-InPay</v>
          </cell>
        </row>
        <row r="28888">
          <cell r="F28888">
            <v>170</v>
          </cell>
          <cell r="H28888" t="str">
            <v>NA</v>
          </cell>
          <cell r="I28888" t="str">
            <v>Bene</v>
          </cell>
        </row>
        <row r="28889">
          <cell r="F28889">
            <v>103</v>
          </cell>
          <cell r="H28889" t="str">
            <v>NA</v>
          </cell>
          <cell r="I28889" t="str">
            <v>Ret-InPay</v>
          </cell>
        </row>
        <row r="28890">
          <cell r="F28890">
            <v>170</v>
          </cell>
          <cell r="H28890" t="str">
            <v>NA</v>
          </cell>
          <cell r="I28890" t="str">
            <v>Ret-InPay</v>
          </cell>
        </row>
        <row r="28891">
          <cell r="F28891">
            <v>120</v>
          </cell>
          <cell r="H28891" t="str">
            <v>NA</v>
          </cell>
          <cell r="I28891" t="str">
            <v>Ret-InPay</v>
          </cell>
        </row>
        <row r="28892">
          <cell r="F28892">
            <v>170</v>
          </cell>
          <cell r="H28892" t="str">
            <v>NA</v>
          </cell>
          <cell r="I28892" t="str">
            <v>Bene</v>
          </cell>
        </row>
        <row r="28893">
          <cell r="F28893">
            <v>110</v>
          </cell>
          <cell r="H28893" t="str">
            <v>NA</v>
          </cell>
          <cell r="I28893" t="str">
            <v>Ret-InPay</v>
          </cell>
        </row>
        <row r="28894">
          <cell r="F28894">
            <v>103</v>
          </cell>
          <cell r="H28894" t="str">
            <v>NA</v>
          </cell>
          <cell r="I28894" t="str">
            <v>Bene</v>
          </cell>
        </row>
        <row r="28895">
          <cell r="F28895">
            <v>120</v>
          </cell>
          <cell r="H28895" t="str">
            <v>NA</v>
          </cell>
          <cell r="I28895" t="str">
            <v>Ret-InPay</v>
          </cell>
        </row>
        <row r="28896">
          <cell r="F28896">
            <v>170</v>
          </cell>
          <cell r="H28896" t="str">
            <v>NA</v>
          </cell>
          <cell r="I28896" t="str">
            <v>Ret-InPay</v>
          </cell>
        </row>
        <row r="28897">
          <cell r="F28897">
            <v>120</v>
          </cell>
          <cell r="H28897" t="str">
            <v>NA</v>
          </cell>
          <cell r="I28897" t="str">
            <v>Ret-InPay</v>
          </cell>
        </row>
        <row r="28898">
          <cell r="F28898">
            <v>132</v>
          </cell>
          <cell r="H28898" t="str">
            <v>NA</v>
          </cell>
          <cell r="I28898" t="str">
            <v>TV</v>
          </cell>
        </row>
        <row r="28899">
          <cell r="F28899">
            <v>181</v>
          </cell>
          <cell r="H28899" t="str">
            <v>NA</v>
          </cell>
          <cell r="I28899" t="str">
            <v>Bene</v>
          </cell>
        </row>
        <row r="28900">
          <cell r="F28900">
            <v>170</v>
          </cell>
          <cell r="H28900" t="str">
            <v>NA</v>
          </cell>
          <cell r="I28900" t="str">
            <v>Ret-InPay</v>
          </cell>
        </row>
        <row r="28901">
          <cell r="F28901">
            <v>170</v>
          </cell>
          <cell r="H28901" t="str">
            <v>NA</v>
          </cell>
          <cell r="I28901" t="str">
            <v>Ret-InPay</v>
          </cell>
        </row>
        <row r="28902">
          <cell r="F28902">
            <v>132</v>
          </cell>
          <cell r="H28902" t="str">
            <v>NA</v>
          </cell>
          <cell r="I28902" t="str">
            <v>Ret-InPay</v>
          </cell>
        </row>
        <row r="28903">
          <cell r="F28903">
            <v>132</v>
          </cell>
          <cell r="H28903" t="str">
            <v>NA</v>
          </cell>
          <cell r="I28903" t="str">
            <v>Ret-InPay</v>
          </cell>
        </row>
        <row r="28904">
          <cell r="F28904">
            <v>132</v>
          </cell>
          <cell r="H28904" t="str">
            <v>NA</v>
          </cell>
          <cell r="I28904" t="str">
            <v>TV</v>
          </cell>
        </row>
        <row r="28905">
          <cell r="F28905">
            <v>132</v>
          </cell>
          <cell r="H28905" t="str">
            <v>NA</v>
          </cell>
          <cell r="I28905" t="str">
            <v>Ret-InPay</v>
          </cell>
        </row>
        <row r="28906">
          <cell r="F28906">
            <v>132</v>
          </cell>
          <cell r="H28906" t="str">
            <v>NA</v>
          </cell>
          <cell r="I28906" t="str">
            <v>Ret-InPay</v>
          </cell>
        </row>
        <row r="28907">
          <cell r="F28907">
            <v>103</v>
          </cell>
          <cell r="H28907" t="str">
            <v>NA</v>
          </cell>
          <cell r="I28907" t="str">
            <v>TV</v>
          </cell>
        </row>
        <row r="28908">
          <cell r="F28908">
            <v>103</v>
          </cell>
          <cell r="H28908" t="str">
            <v>NA</v>
          </cell>
          <cell r="I28908" t="str">
            <v>Ret-InPay</v>
          </cell>
        </row>
        <row r="28909">
          <cell r="F28909">
            <v>132</v>
          </cell>
          <cell r="H28909" t="str">
            <v>NA</v>
          </cell>
          <cell r="I28909" t="str">
            <v>Ret-InPay</v>
          </cell>
        </row>
        <row r="28910">
          <cell r="F28910">
            <v>132</v>
          </cell>
          <cell r="H28910" t="str">
            <v>NA</v>
          </cell>
          <cell r="I28910" t="str">
            <v>TV</v>
          </cell>
        </row>
        <row r="28911">
          <cell r="F28911">
            <v>190</v>
          </cell>
          <cell r="H28911" t="str">
            <v>NA</v>
          </cell>
          <cell r="I28911" t="str">
            <v>Ret-InPay</v>
          </cell>
        </row>
        <row r="28912">
          <cell r="F28912">
            <v>120</v>
          </cell>
          <cell r="H28912" t="str">
            <v>NA</v>
          </cell>
          <cell r="I28912" t="str">
            <v>Ret-InPay</v>
          </cell>
        </row>
        <row r="28913">
          <cell r="F28913">
            <v>170</v>
          </cell>
          <cell r="H28913" t="str">
            <v>NA</v>
          </cell>
          <cell r="I28913" t="str">
            <v>TV</v>
          </cell>
        </row>
        <row r="28914">
          <cell r="F28914">
            <v>132</v>
          </cell>
          <cell r="H28914" t="str">
            <v>NA</v>
          </cell>
          <cell r="I28914" t="str">
            <v>TV</v>
          </cell>
        </row>
        <row r="28915">
          <cell r="F28915">
            <v>132</v>
          </cell>
          <cell r="H28915" t="str">
            <v>NA</v>
          </cell>
          <cell r="I28915" t="str">
            <v>Ret-InPay</v>
          </cell>
        </row>
        <row r="28916">
          <cell r="F28916">
            <v>132</v>
          </cell>
          <cell r="H28916" t="str">
            <v>NA</v>
          </cell>
          <cell r="I28916" t="str">
            <v>TV</v>
          </cell>
        </row>
        <row r="28917">
          <cell r="F28917">
            <v>132</v>
          </cell>
          <cell r="H28917" t="str">
            <v>NA</v>
          </cell>
          <cell r="I28917" t="str">
            <v>TV</v>
          </cell>
        </row>
        <row r="28918">
          <cell r="F28918">
            <v>132</v>
          </cell>
          <cell r="H28918" t="str">
            <v>NA</v>
          </cell>
          <cell r="I28918" t="str">
            <v>TV</v>
          </cell>
        </row>
        <row r="28919">
          <cell r="F28919">
            <v>132</v>
          </cell>
          <cell r="H28919" t="str">
            <v>NA</v>
          </cell>
          <cell r="I28919" t="str">
            <v>TV</v>
          </cell>
        </row>
        <row r="28920">
          <cell r="F28920">
            <v>170</v>
          </cell>
          <cell r="H28920" t="str">
            <v>NA</v>
          </cell>
          <cell r="I28920" t="str">
            <v>TV</v>
          </cell>
        </row>
        <row r="28921">
          <cell r="F28921">
            <v>190</v>
          </cell>
          <cell r="H28921" t="str">
            <v>NA</v>
          </cell>
          <cell r="I28921" t="str">
            <v>Ret-InPay</v>
          </cell>
        </row>
        <row r="28922">
          <cell r="F28922">
            <v>170</v>
          </cell>
          <cell r="H28922" t="str">
            <v>NA</v>
          </cell>
          <cell r="I28922" t="str">
            <v>Ret-InPay</v>
          </cell>
        </row>
        <row r="28923">
          <cell r="F28923">
            <v>190</v>
          </cell>
          <cell r="H28923" t="str">
            <v>NA</v>
          </cell>
          <cell r="I28923" t="str">
            <v>TV</v>
          </cell>
        </row>
        <row r="28924">
          <cell r="F28924">
            <v>170</v>
          </cell>
          <cell r="H28924" t="str">
            <v>NA</v>
          </cell>
          <cell r="I28924" t="str">
            <v>TV</v>
          </cell>
        </row>
        <row r="28925">
          <cell r="F28925">
            <v>132</v>
          </cell>
          <cell r="H28925" t="str">
            <v>NA</v>
          </cell>
          <cell r="I28925" t="str">
            <v>Bene</v>
          </cell>
        </row>
        <row r="28926">
          <cell r="F28926">
            <v>103</v>
          </cell>
          <cell r="H28926" t="str">
            <v>NA</v>
          </cell>
          <cell r="I28926" t="str">
            <v>Bene</v>
          </cell>
        </row>
        <row r="28927">
          <cell r="F28927">
            <v>132</v>
          </cell>
          <cell r="H28927" t="str">
            <v>NA</v>
          </cell>
          <cell r="I28927" t="str">
            <v>TV</v>
          </cell>
        </row>
        <row r="28928">
          <cell r="F28928">
            <v>190</v>
          </cell>
          <cell r="H28928" t="str">
            <v>NA</v>
          </cell>
          <cell r="I28928" t="str">
            <v>TV</v>
          </cell>
        </row>
        <row r="28929">
          <cell r="F28929">
            <v>170</v>
          </cell>
          <cell r="H28929" t="str">
            <v>NA</v>
          </cell>
          <cell r="I28929" t="str">
            <v>TV</v>
          </cell>
        </row>
        <row r="28930">
          <cell r="F28930">
            <v>132</v>
          </cell>
          <cell r="H28930" t="str">
            <v>NA</v>
          </cell>
          <cell r="I28930" t="str">
            <v>TV</v>
          </cell>
        </row>
        <row r="28931">
          <cell r="F28931">
            <v>103</v>
          </cell>
          <cell r="H28931" t="str">
            <v>NA</v>
          </cell>
          <cell r="I28931" t="str">
            <v>TV</v>
          </cell>
        </row>
        <row r="28932">
          <cell r="F28932">
            <v>292</v>
          </cell>
          <cell r="H28932" t="str">
            <v>NA</v>
          </cell>
          <cell r="I28932" t="str">
            <v>TV</v>
          </cell>
        </row>
        <row r="28933">
          <cell r="F28933">
            <v>103</v>
          </cell>
          <cell r="H28933" t="str">
            <v>NA</v>
          </cell>
          <cell r="I28933" t="str">
            <v>TV</v>
          </cell>
        </row>
        <row r="28934">
          <cell r="F28934">
            <v>120</v>
          </cell>
          <cell r="H28934" t="str">
            <v>NA</v>
          </cell>
          <cell r="I28934" t="str">
            <v>TV</v>
          </cell>
        </row>
        <row r="28935">
          <cell r="F28935">
            <v>170</v>
          </cell>
          <cell r="H28935" t="str">
            <v>NA</v>
          </cell>
          <cell r="I28935" t="str">
            <v>TV</v>
          </cell>
        </row>
        <row r="28936">
          <cell r="F28936">
            <v>170</v>
          </cell>
          <cell r="H28936" t="str">
            <v>NA</v>
          </cell>
          <cell r="I28936" t="str">
            <v>Bene</v>
          </cell>
        </row>
        <row r="28937">
          <cell r="F28937">
            <v>132</v>
          </cell>
          <cell r="H28937" t="str">
            <v>NA</v>
          </cell>
          <cell r="I28937" t="str">
            <v>Ret-InPay</v>
          </cell>
        </row>
        <row r="28938">
          <cell r="F28938">
            <v>170</v>
          </cell>
          <cell r="H28938" t="str">
            <v>NA</v>
          </cell>
          <cell r="I28938" t="str">
            <v>Ret-InPay</v>
          </cell>
        </row>
        <row r="28939">
          <cell r="F28939">
            <v>132</v>
          </cell>
          <cell r="H28939" t="str">
            <v>NA</v>
          </cell>
          <cell r="I28939" t="str">
            <v>Bene</v>
          </cell>
        </row>
        <row r="28940">
          <cell r="F28940">
            <v>170</v>
          </cell>
          <cell r="H28940" t="str">
            <v>NA</v>
          </cell>
          <cell r="I28940" t="str">
            <v>Ret-InPay</v>
          </cell>
        </row>
        <row r="28941">
          <cell r="F28941">
            <v>190</v>
          </cell>
          <cell r="H28941" t="str">
            <v>NA</v>
          </cell>
          <cell r="I28941" t="str">
            <v>Bene</v>
          </cell>
        </row>
        <row r="28942">
          <cell r="F28942">
            <v>170</v>
          </cell>
          <cell r="H28942" t="str">
            <v>NA</v>
          </cell>
          <cell r="I28942" t="str">
            <v>Ret-InPay</v>
          </cell>
        </row>
        <row r="28943">
          <cell r="F28943">
            <v>250</v>
          </cell>
          <cell r="H28943" t="str">
            <v>NA</v>
          </cell>
          <cell r="I28943" t="str">
            <v>Bene</v>
          </cell>
        </row>
        <row r="28944">
          <cell r="F28944">
            <v>170</v>
          </cell>
          <cell r="H28944" t="str">
            <v>NA</v>
          </cell>
          <cell r="I28944" t="str">
            <v>Bene</v>
          </cell>
        </row>
        <row r="28945">
          <cell r="F28945">
            <v>170</v>
          </cell>
          <cell r="H28945" t="str">
            <v>NA</v>
          </cell>
          <cell r="I28945" t="str">
            <v>Bene</v>
          </cell>
        </row>
        <row r="28946">
          <cell r="F28946">
            <v>103</v>
          </cell>
          <cell r="H28946" t="str">
            <v>NA</v>
          </cell>
          <cell r="I28946" t="str">
            <v>Bene</v>
          </cell>
        </row>
        <row r="28947">
          <cell r="F28947">
            <v>170</v>
          </cell>
          <cell r="H28947" t="str">
            <v>NA</v>
          </cell>
          <cell r="I28947" t="str">
            <v>Bene</v>
          </cell>
        </row>
        <row r="28948">
          <cell r="F28948">
            <v>190</v>
          </cell>
          <cell r="H28948" t="str">
            <v>NA</v>
          </cell>
          <cell r="I28948" t="str">
            <v>Ret-InPay</v>
          </cell>
        </row>
        <row r="28949">
          <cell r="F28949">
            <v>190</v>
          </cell>
          <cell r="H28949" t="str">
            <v>NA</v>
          </cell>
          <cell r="I28949" t="str">
            <v>Bene</v>
          </cell>
        </row>
        <row r="28950">
          <cell r="F28950">
            <v>132</v>
          </cell>
          <cell r="H28950" t="str">
            <v>NA</v>
          </cell>
          <cell r="I28950" t="str">
            <v>Ret-InPay</v>
          </cell>
        </row>
        <row r="28951">
          <cell r="F28951">
            <v>170</v>
          </cell>
          <cell r="H28951" t="str">
            <v>NA</v>
          </cell>
          <cell r="I28951" t="str">
            <v>Ret-InPay</v>
          </cell>
        </row>
        <row r="28952">
          <cell r="F28952">
            <v>170</v>
          </cell>
          <cell r="H28952" t="str">
            <v>NA</v>
          </cell>
          <cell r="I28952" t="str">
            <v>Ret-InPay</v>
          </cell>
        </row>
        <row r="28953">
          <cell r="F28953">
            <v>170</v>
          </cell>
          <cell r="H28953" t="str">
            <v>NA</v>
          </cell>
          <cell r="I28953" t="str">
            <v>Ret-InPay</v>
          </cell>
        </row>
        <row r="28954">
          <cell r="F28954">
            <v>170</v>
          </cell>
          <cell r="H28954" t="str">
            <v>NA</v>
          </cell>
          <cell r="I28954" t="str">
            <v>Bene</v>
          </cell>
        </row>
        <row r="28955">
          <cell r="F28955">
            <v>170</v>
          </cell>
          <cell r="H28955" t="str">
            <v>NA</v>
          </cell>
          <cell r="I28955" t="str">
            <v>Ret-InPay</v>
          </cell>
        </row>
        <row r="28956">
          <cell r="F28956">
            <v>170</v>
          </cell>
          <cell r="H28956" t="str">
            <v>NA</v>
          </cell>
          <cell r="I28956" t="str">
            <v>Ret-InPay</v>
          </cell>
        </row>
        <row r="28957">
          <cell r="F28957">
            <v>170</v>
          </cell>
          <cell r="H28957" t="str">
            <v>NA</v>
          </cell>
          <cell r="I28957" t="str">
            <v>Ret-InPay</v>
          </cell>
        </row>
        <row r="28958">
          <cell r="F28958">
            <v>170</v>
          </cell>
          <cell r="H28958" t="str">
            <v>NA</v>
          </cell>
          <cell r="I28958" t="str">
            <v>Bene</v>
          </cell>
        </row>
        <row r="28959">
          <cell r="F28959">
            <v>159</v>
          </cell>
          <cell r="H28959" t="str">
            <v>NA</v>
          </cell>
          <cell r="I28959" t="str">
            <v>Bene</v>
          </cell>
        </row>
        <row r="28960">
          <cell r="F28960">
            <v>170</v>
          </cell>
          <cell r="H28960" t="str">
            <v>NA</v>
          </cell>
          <cell r="I28960" t="str">
            <v>Bene</v>
          </cell>
        </row>
        <row r="28961">
          <cell r="F28961">
            <v>103</v>
          </cell>
          <cell r="H28961" t="str">
            <v>NA</v>
          </cell>
          <cell r="I28961" t="str">
            <v>Ret-InPay</v>
          </cell>
        </row>
        <row r="28962">
          <cell r="F28962">
            <v>170</v>
          </cell>
          <cell r="H28962" t="str">
            <v>NA</v>
          </cell>
          <cell r="I28962" t="str">
            <v>Bene</v>
          </cell>
        </row>
        <row r="28963">
          <cell r="F28963">
            <v>170</v>
          </cell>
          <cell r="H28963" t="str">
            <v>NA</v>
          </cell>
          <cell r="I28963" t="str">
            <v>Bene</v>
          </cell>
        </row>
        <row r="28964">
          <cell r="F28964">
            <v>170</v>
          </cell>
          <cell r="H28964" t="str">
            <v>NA</v>
          </cell>
          <cell r="I28964" t="str">
            <v>Ret-InPay</v>
          </cell>
        </row>
        <row r="28965">
          <cell r="F28965">
            <v>170</v>
          </cell>
          <cell r="H28965" t="str">
            <v>NA</v>
          </cell>
          <cell r="I28965" t="str">
            <v>Ret-InPay</v>
          </cell>
        </row>
        <row r="28966">
          <cell r="F28966">
            <v>170</v>
          </cell>
          <cell r="H28966" t="str">
            <v>NA</v>
          </cell>
          <cell r="I28966" t="str">
            <v>Ret-InPay</v>
          </cell>
        </row>
        <row r="28967">
          <cell r="F28967">
            <v>170</v>
          </cell>
          <cell r="H28967" t="str">
            <v>NA</v>
          </cell>
          <cell r="I28967" t="str">
            <v>Bene</v>
          </cell>
        </row>
        <row r="28968">
          <cell r="F28968">
            <v>170</v>
          </cell>
          <cell r="H28968" t="str">
            <v>NA</v>
          </cell>
          <cell r="I28968" t="str">
            <v>Ret-InPay</v>
          </cell>
        </row>
        <row r="28969">
          <cell r="F28969">
            <v>170</v>
          </cell>
          <cell r="H28969" t="str">
            <v>NA</v>
          </cell>
          <cell r="I28969" t="str">
            <v>Ret-InPay</v>
          </cell>
        </row>
        <row r="28970">
          <cell r="F28970">
            <v>170</v>
          </cell>
          <cell r="H28970" t="str">
            <v>NA</v>
          </cell>
          <cell r="I28970" t="str">
            <v>Bene</v>
          </cell>
        </row>
        <row r="28971">
          <cell r="F28971">
            <v>170</v>
          </cell>
          <cell r="H28971" t="str">
            <v>NA</v>
          </cell>
          <cell r="I28971" t="str">
            <v>Bene</v>
          </cell>
        </row>
        <row r="28972">
          <cell r="F28972">
            <v>132</v>
          </cell>
          <cell r="H28972" t="str">
            <v>NA</v>
          </cell>
          <cell r="I28972" t="str">
            <v>Ret-InPay</v>
          </cell>
        </row>
        <row r="28973">
          <cell r="F28973">
            <v>170</v>
          </cell>
          <cell r="H28973" t="str">
            <v>NA</v>
          </cell>
          <cell r="I28973" t="str">
            <v>Bene</v>
          </cell>
        </row>
        <row r="28974">
          <cell r="F28974">
            <v>170</v>
          </cell>
          <cell r="H28974" t="str">
            <v>NA</v>
          </cell>
          <cell r="I28974" t="str">
            <v>Ret-InPay</v>
          </cell>
        </row>
        <row r="28975">
          <cell r="F28975">
            <v>103</v>
          </cell>
          <cell r="H28975" t="str">
            <v>NA</v>
          </cell>
          <cell r="I28975" t="str">
            <v>Ret-InPay</v>
          </cell>
        </row>
        <row r="28976">
          <cell r="F28976">
            <v>170</v>
          </cell>
          <cell r="H28976" t="str">
            <v>NA</v>
          </cell>
          <cell r="I28976" t="str">
            <v>Ret-InPay</v>
          </cell>
        </row>
        <row r="28977">
          <cell r="F28977">
            <v>170</v>
          </cell>
          <cell r="H28977" t="str">
            <v>NA</v>
          </cell>
          <cell r="I28977" t="str">
            <v>Ret-InPay</v>
          </cell>
        </row>
        <row r="28978">
          <cell r="F28978">
            <v>170</v>
          </cell>
          <cell r="H28978" t="str">
            <v>NA</v>
          </cell>
          <cell r="I28978" t="str">
            <v>Bene</v>
          </cell>
        </row>
        <row r="28979">
          <cell r="F28979">
            <v>120</v>
          </cell>
          <cell r="H28979" t="str">
            <v>NA</v>
          </cell>
          <cell r="I28979" t="str">
            <v>Ret-InPay</v>
          </cell>
        </row>
        <row r="28980">
          <cell r="F28980">
            <v>103</v>
          </cell>
          <cell r="H28980" t="str">
            <v>NA</v>
          </cell>
          <cell r="I28980" t="str">
            <v>Ret-InPay</v>
          </cell>
        </row>
        <row r="28981">
          <cell r="F28981">
            <v>170</v>
          </cell>
          <cell r="H28981" t="str">
            <v>NA</v>
          </cell>
          <cell r="I28981" t="str">
            <v>Bene</v>
          </cell>
        </row>
        <row r="28982">
          <cell r="F28982">
            <v>170</v>
          </cell>
          <cell r="H28982" t="str">
            <v>NA</v>
          </cell>
          <cell r="I28982" t="str">
            <v>Bene</v>
          </cell>
        </row>
        <row r="28983">
          <cell r="F28983">
            <v>103</v>
          </cell>
          <cell r="H28983" t="str">
            <v>NA</v>
          </cell>
          <cell r="I28983" t="str">
            <v>Ret-InPay</v>
          </cell>
        </row>
        <row r="28984">
          <cell r="F28984">
            <v>103</v>
          </cell>
          <cell r="H28984" t="str">
            <v>NA</v>
          </cell>
          <cell r="I28984" t="str">
            <v>Ret-InPay</v>
          </cell>
        </row>
        <row r="28985">
          <cell r="F28985">
            <v>170</v>
          </cell>
          <cell r="H28985" t="str">
            <v>NA</v>
          </cell>
          <cell r="I28985" t="str">
            <v>Ret-InPay</v>
          </cell>
        </row>
        <row r="28986">
          <cell r="F28986">
            <v>170</v>
          </cell>
          <cell r="H28986" t="str">
            <v>NA</v>
          </cell>
          <cell r="I28986" t="str">
            <v>Ret-InPay</v>
          </cell>
        </row>
        <row r="28987">
          <cell r="F28987">
            <v>103</v>
          </cell>
          <cell r="H28987" t="str">
            <v>NA</v>
          </cell>
          <cell r="I28987" t="str">
            <v>Bene</v>
          </cell>
        </row>
        <row r="28988">
          <cell r="F28988">
            <v>170</v>
          </cell>
          <cell r="H28988" t="str">
            <v>NA</v>
          </cell>
          <cell r="I28988" t="str">
            <v>Ret-InPay</v>
          </cell>
        </row>
        <row r="28989">
          <cell r="F28989">
            <v>170</v>
          </cell>
          <cell r="H28989" t="str">
            <v>NA</v>
          </cell>
          <cell r="I28989" t="str">
            <v>Ret-InPay</v>
          </cell>
        </row>
        <row r="28990">
          <cell r="F28990">
            <v>120</v>
          </cell>
          <cell r="H28990" t="str">
            <v>NA</v>
          </cell>
          <cell r="I28990" t="str">
            <v>Ret-InPay</v>
          </cell>
        </row>
        <row r="28991">
          <cell r="F28991">
            <v>120</v>
          </cell>
          <cell r="H28991" t="str">
            <v>NA</v>
          </cell>
          <cell r="I28991" t="str">
            <v>Ret-InPay</v>
          </cell>
        </row>
        <row r="28992">
          <cell r="F28992">
            <v>170</v>
          </cell>
          <cell r="H28992" t="str">
            <v>NA</v>
          </cell>
          <cell r="I28992" t="str">
            <v>Ret-InPay</v>
          </cell>
        </row>
        <row r="28993">
          <cell r="F28993">
            <v>120</v>
          </cell>
          <cell r="H28993" t="str">
            <v>NA</v>
          </cell>
          <cell r="I28993" t="str">
            <v>Ret-InPay</v>
          </cell>
        </row>
        <row r="28994">
          <cell r="F28994">
            <v>103</v>
          </cell>
          <cell r="H28994" t="str">
            <v>NA</v>
          </cell>
          <cell r="I28994" t="str">
            <v>Ret-InPay</v>
          </cell>
        </row>
        <row r="28995">
          <cell r="F28995">
            <v>170</v>
          </cell>
          <cell r="H28995" t="str">
            <v>NA</v>
          </cell>
          <cell r="I28995" t="str">
            <v>Bene</v>
          </cell>
        </row>
        <row r="28996">
          <cell r="F28996">
            <v>170</v>
          </cell>
          <cell r="H28996" t="str">
            <v>NA</v>
          </cell>
          <cell r="I28996" t="str">
            <v>Ret-InPay</v>
          </cell>
        </row>
        <row r="28997">
          <cell r="F28997">
            <v>170</v>
          </cell>
          <cell r="H28997" t="str">
            <v>NA</v>
          </cell>
          <cell r="I28997" t="str">
            <v>Ret-InPay</v>
          </cell>
        </row>
        <row r="28998">
          <cell r="F28998">
            <v>170</v>
          </cell>
          <cell r="H28998" t="str">
            <v>NA</v>
          </cell>
          <cell r="I28998" t="str">
            <v>Bene</v>
          </cell>
        </row>
        <row r="28999">
          <cell r="F28999">
            <v>120</v>
          </cell>
          <cell r="H28999" t="str">
            <v>NA</v>
          </cell>
          <cell r="I28999" t="str">
            <v>Ret-InPay</v>
          </cell>
        </row>
        <row r="29000">
          <cell r="F29000">
            <v>120</v>
          </cell>
          <cell r="H29000" t="str">
            <v>NA</v>
          </cell>
          <cell r="I29000" t="str">
            <v>Ret-InPay</v>
          </cell>
        </row>
        <row r="29001">
          <cell r="F29001">
            <v>103</v>
          </cell>
          <cell r="H29001" t="str">
            <v>NA</v>
          </cell>
          <cell r="I29001" t="str">
            <v>Ret-InPay</v>
          </cell>
        </row>
        <row r="29002">
          <cell r="F29002">
            <v>170</v>
          </cell>
          <cell r="H29002" t="str">
            <v>NA</v>
          </cell>
          <cell r="I29002" t="str">
            <v>Bene</v>
          </cell>
        </row>
        <row r="29003">
          <cell r="F29003">
            <v>103</v>
          </cell>
          <cell r="H29003" t="str">
            <v>NA</v>
          </cell>
          <cell r="I29003" t="str">
            <v>Ret-InPay</v>
          </cell>
        </row>
        <row r="29004">
          <cell r="F29004">
            <v>132</v>
          </cell>
          <cell r="H29004" t="str">
            <v>NA</v>
          </cell>
          <cell r="I29004" t="str">
            <v>Ret-InPay</v>
          </cell>
        </row>
        <row r="29005">
          <cell r="F29005">
            <v>132</v>
          </cell>
          <cell r="H29005" t="str">
            <v>NA</v>
          </cell>
          <cell r="I29005" t="str">
            <v>Ret-InPay</v>
          </cell>
        </row>
        <row r="29006">
          <cell r="F29006">
            <v>170</v>
          </cell>
          <cell r="H29006" t="str">
            <v>NA</v>
          </cell>
          <cell r="I29006" t="str">
            <v>Ret-InPay</v>
          </cell>
        </row>
        <row r="29007">
          <cell r="F29007">
            <v>170</v>
          </cell>
          <cell r="H29007" t="str">
            <v>NA</v>
          </cell>
          <cell r="I29007" t="str">
            <v>Ret-InPay</v>
          </cell>
        </row>
        <row r="29008">
          <cell r="F29008">
            <v>120</v>
          </cell>
          <cell r="H29008" t="str">
            <v>NA</v>
          </cell>
          <cell r="I29008" t="str">
            <v>Ret-InPay</v>
          </cell>
        </row>
        <row r="29009">
          <cell r="F29009">
            <v>190</v>
          </cell>
          <cell r="H29009" t="str">
            <v>NA</v>
          </cell>
          <cell r="I29009" t="str">
            <v>TV</v>
          </cell>
        </row>
        <row r="29010">
          <cell r="F29010">
            <v>103</v>
          </cell>
          <cell r="H29010" t="str">
            <v>NA</v>
          </cell>
          <cell r="I29010" t="str">
            <v>Ret-InPay</v>
          </cell>
        </row>
        <row r="29011">
          <cell r="F29011">
            <v>190</v>
          </cell>
          <cell r="H29011" t="str">
            <v>NA</v>
          </cell>
          <cell r="I29011" t="str">
            <v>Bene</v>
          </cell>
        </row>
        <row r="29012">
          <cell r="F29012">
            <v>103</v>
          </cell>
          <cell r="H29012" t="str">
            <v>NA</v>
          </cell>
          <cell r="I29012" t="str">
            <v>Ret-InPay</v>
          </cell>
        </row>
        <row r="29013">
          <cell r="F29013">
            <v>170</v>
          </cell>
          <cell r="H29013" t="str">
            <v>NA</v>
          </cell>
          <cell r="I29013" t="str">
            <v>Ret-InPay</v>
          </cell>
        </row>
        <row r="29014">
          <cell r="F29014">
            <v>132</v>
          </cell>
          <cell r="H29014" t="str">
            <v>NA</v>
          </cell>
          <cell r="I29014" t="str">
            <v>Ret-InPay</v>
          </cell>
        </row>
        <row r="29015">
          <cell r="F29015">
            <v>170</v>
          </cell>
          <cell r="H29015" t="str">
            <v>NA</v>
          </cell>
          <cell r="I29015" t="str">
            <v>Ret-InPay</v>
          </cell>
        </row>
        <row r="29016">
          <cell r="F29016">
            <v>170</v>
          </cell>
          <cell r="H29016" t="str">
            <v>NA</v>
          </cell>
          <cell r="I29016" t="str">
            <v>Ret-InPay</v>
          </cell>
        </row>
        <row r="29017">
          <cell r="F29017">
            <v>103</v>
          </cell>
          <cell r="H29017" t="str">
            <v>NA</v>
          </cell>
          <cell r="I29017" t="str">
            <v>Bene</v>
          </cell>
        </row>
        <row r="29018">
          <cell r="F29018">
            <v>103</v>
          </cell>
          <cell r="H29018" t="str">
            <v>NA</v>
          </cell>
          <cell r="I29018" t="str">
            <v>TV</v>
          </cell>
        </row>
        <row r="29019">
          <cell r="F29019">
            <v>132</v>
          </cell>
          <cell r="H29019" t="str">
            <v>NA</v>
          </cell>
          <cell r="I29019" t="str">
            <v>Ret-InPay</v>
          </cell>
        </row>
        <row r="29020">
          <cell r="F29020">
            <v>170</v>
          </cell>
          <cell r="H29020" t="str">
            <v>NA</v>
          </cell>
          <cell r="I29020" t="str">
            <v>Ret-InPay</v>
          </cell>
        </row>
        <row r="29021">
          <cell r="F29021">
            <v>132</v>
          </cell>
          <cell r="H29021" t="str">
            <v>NA</v>
          </cell>
          <cell r="I29021" t="str">
            <v>Ret-InPay</v>
          </cell>
        </row>
        <row r="29022">
          <cell r="F29022">
            <v>132</v>
          </cell>
          <cell r="H29022" t="str">
            <v>NA</v>
          </cell>
          <cell r="I29022" t="str">
            <v>Ret-InPay</v>
          </cell>
        </row>
        <row r="29023">
          <cell r="F29023">
            <v>132</v>
          </cell>
          <cell r="H29023" t="str">
            <v>NA</v>
          </cell>
          <cell r="I29023" t="str">
            <v>Bene</v>
          </cell>
        </row>
        <row r="29024">
          <cell r="F29024">
            <v>170</v>
          </cell>
          <cell r="H29024" t="str">
            <v>NA</v>
          </cell>
          <cell r="I29024" t="str">
            <v>TV</v>
          </cell>
        </row>
        <row r="29025">
          <cell r="F29025">
            <v>103</v>
          </cell>
          <cell r="H29025" t="str">
            <v>NA</v>
          </cell>
          <cell r="I29025" t="str">
            <v>Ret-InPay</v>
          </cell>
        </row>
        <row r="29026">
          <cell r="F29026">
            <v>170</v>
          </cell>
          <cell r="H29026" t="str">
            <v>NA</v>
          </cell>
          <cell r="I29026" t="str">
            <v>TV</v>
          </cell>
        </row>
        <row r="29027">
          <cell r="F29027">
            <v>190</v>
          </cell>
          <cell r="H29027" t="str">
            <v>NA</v>
          </cell>
          <cell r="I29027" t="str">
            <v>TV</v>
          </cell>
        </row>
        <row r="29028">
          <cell r="F29028">
            <v>103</v>
          </cell>
          <cell r="H29028" t="str">
            <v>NA</v>
          </cell>
          <cell r="I29028" t="str">
            <v>TV</v>
          </cell>
        </row>
        <row r="29029">
          <cell r="F29029">
            <v>190</v>
          </cell>
          <cell r="H29029" t="str">
            <v>NA</v>
          </cell>
          <cell r="I29029" t="str">
            <v>TV</v>
          </cell>
        </row>
        <row r="29030">
          <cell r="F29030">
            <v>103</v>
          </cell>
          <cell r="H29030" t="str">
            <v>NA</v>
          </cell>
          <cell r="I29030" t="str">
            <v>Bene</v>
          </cell>
        </row>
        <row r="29031">
          <cell r="F29031">
            <v>103</v>
          </cell>
          <cell r="H29031" t="str">
            <v>NA</v>
          </cell>
          <cell r="I29031" t="str">
            <v>TV</v>
          </cell>
        </row>
        <row r="29032">
          <cell r="F29032">
            <v>132</v>
          </cell>
          <cell r="H29032" t="str">
            <v>NA</v>
          </cell>
          <cell r="I29032" t="str">
            <v>TV</v>
          </cell>
        </row>
        <row r="29033">
          <cell r="F29033">
            <v>170</v>
          </cell>
          <cell r="H29033" t="str">
            <v>NA</v>
          </cell>
          <cell r="I29033" t="str">
            <v>TV</v>
          </cell>
        </row>
        <row r="29034">
          <cell r="F29034">
            <v>170</v>
          </cell>
          <cell r="H29034" t="str">
            <v>NA</v>
          </cell>
          <cell r="I29034" t="str">
            <v>TV</v>
          </cell>
        </row>
        <row r="29035">
          <cell r="F29035">
            <v>103</v>
          </cell>
          <cell r="H29035" t="str">
            <v>NA</v>
          </cell>
          <cell r="I29035" t="str">
            <v>TV</v>
          </cell>
        </row>
        <row r="29036">
          <cell r="F29036">
            <v>170</v>
          </cell>
          <cell r="H29036" t="str">
            <v>NA</v>
          </cell>
          <cell r="I29036" t="str">
            <v>TV</v>
          </cell>
        </row>
        <row r="29037">
          <cell r="F29037">
            <v>190</v>
          </cell>
          <cell r="H29037" t="str">
            <v>NA</v>
          </cell>
          <cell r="I29037" t="str">
            <v>Ret-InPay</v>
          </cell>
        </row>
        <row r="29038">
          <cell r="F29038">
            <v>190</v>
          </cell>
          <cell r="H29038" t="str">
            <v>NA</v>
          </cell>
          <cell r="I29038" t="str">
            <v>Ret-InPay</v>
          </cell>
        </row>
        <row r="29039">
          <cell r="F29039">
            <v>170</v>
          </cell>
          <cell r="H29039" t="str">
            <v>NA</v>
          </cell>
          <cell r="I29039" t="str">
            <v>Bene</v>
          </cell>
        </row>
        <row r="29040">
          <cell r="F29040">
            <v>190</v>
          </cell>
          <cell r="H29040" t="str">
            <v>NA</v>
          </cell>
          <cell r="I29040" t="str">
            <v>Ret-InPay</v>
          </cell>
        </row>
        <row r="29041">
          <cell r="F29041">
            <v>170</v>
          </cell>
          <cell r="H29041" t="str">
            <v>NA</v>
          </cell>
          <cell r="I29041" t="str">
            <v>Bene</v>
          </cell>
        </row>
        <row r="29042">
          <cell r="F29042">
            <v>170</v>
          </cell>
          <cell r="H29042" t="str">
            <v>NA</v>
          </cell>
          <cell r="I29042" t="str">
            <v>Ret-InPay</v>
          </cell>
        </row>
        <row r="29043">
          <cell r="F29043">
            <v>170</v>
          </cell>
          <cell r="H29043" t="str">
            <v>NA</v>
          </cell>
          <cell r="I29043" t="str">
            <v>Bene</v>
          </cell>
        </row>
        <row r="29044">
          <cell r="F29044">
            <v>170</v>
          </cell>
          <cell r="H29044" t="str">
            <v>NA</v>
          </cell>
          <cell r="I29044" t="str">
            <v>Ret-InPay</v>
          </cell>
        </row>
        <row r="29045">
          <cell r="F29045">
            <v>190</v>
          </cell>
          <cell r="H29045" t="str">
            <v>NA</v>
          </cell>
          <cell r="I29045" t="str">
            <v>Ret-InPay</v>
          </cell>
        </row>
        <row r="29046">
          <cell r="F29046">
            <v>170</v>
          </cell>
          <cell r="H29046" t="str">
            <v>NA</v>
          </cell>
          <cell r="I29046" t="str">
            <v>Bene</v>
          </cell>
        </row>
        <row r="29047">
          <cell r="F29047">
            <v>170</v>
          </cell>
          <cell r="H29047" t="str">
            <v>NA</v>
          </cell>
          <cell r="I29047" t="str">
            <v>Ret-InPay</v>
          </cell>
        </row>
        <row r="29048">
          <cell r="F29048">
            <v>170</v>
          </cell>
          <cell r="H29048" t="str">
            <v>NA</v>
          </cell>
          <cell r="I29048" t="str">
            <v>Bene</v>
          </cell>
        </row>
        <row r="29049">
          <cell r="F29049">
            <v>170</v>
          </cell>
          <cell r="H29049" t="str">
            <v>NA</v>
          </cell>
          <cell r="I29049" t="str">
            <v>Ret-InPay</v>
          </cell>
        </row>
        <row r="29050">
          <cell r="F29050">
            <v>280</v>
          </cell>
          <cell r="H29050" t="str">
            <v>NA</v>
          </cell>
          <cell r="I29050" t="str">
            <v>Ret-InPay</v>
          </cell>
        </row>
        <row r="29051">
          <cell r="F29051">
            <v>170</v>
          </cell>
          <cell r="H29051" t="str">
            <v>NA</v>
          </cell>
          <cell r="I29051" t="str">
            <v>Ret-InPay</v>
          </cell>
        </row>
        <row r="29052">
          <cell r="F29052">
            <v>170</v>
          </cell>
          <cell r="H29052" t="str">
            <v>NA</v>
          </cell>
          <cell r="I29052" t="str">
            <v>Bene</v>
          </cell>
        </row>
        <row r="29053">
          <cell r="F29053">
            <v>170</v>
          </cell>
          <cell r="H29053" t="str">
            <v>NA</v>
          </cell>
          <cell r="I29053" t="str">
            <v>Ret-InPay</v>
          </cell>
        </row>
        <row r="29054">
          <cell r="F29054">
            <v>190</v>
          </cell>
          <cell r="H29054" t="str">
            <v>NA</v>
          </cell>
          <cell r="I29054" t="str">
            <v>Bene</v>
          </cell>
        </row>
        <row r="29055">
          <cell r="F29055">
            <v>103</v>
          </cell>
          <cell r="H29055" t="str">
            <v>NA</v>
          </cell>
          <cell r="I29055" t="str">
            <v>Ret-InPay</v>
          </cell>
        </row>
        <row r="29056">
          <cell r="F29056">
            <v>170</v>
          </cell>
          <cell r="H29056" t="str">
            <v>NA</v>
          </cell>
          <cell r="I29056" t="str">
            <v>Ret-InPay</v>
          </cell>
        </row>
        <row r="29057">
          <cell r="F29057">
            <v>170</v>
          </cell>
          <cell r="H29057" t="str">
            <v>NA</v>
          </cell>
          <cell r="I29057" t="str">
            <v>Ret-InPay</v>
          </cell>
        </row>
        <row r="29058">
          <cell r="F29058">
            <v>132</v>
          </cell>
          <cell r="H29058" t="str">
            <v>NA</v>
          </cell>
          <cell r="I29058" t="str">
            <v>Bene</v>
          </cell>
        </row>
        <row r="29059">
          <cell r="F29059">
            <v>190</v>
          </cell>
          <cell r="H29059" t="str">
            <v>NA</v>
          </cell>
          <cell r="I29059" t="str">
            <v>Bene</v>
          </cell>
        </row>
        <row r="29060">
          <cell r="F29060">
            <v>103</v>
          </cell>
          <cell r="H29060" t="str">
            <v>NA</v>
          </cell>
          <cell r="I29060" t="str">
            <v>Ret-InPay</v>
          </cell>
        </row>
        <row r="29061">
          <cell r="F29061">
            <v>190</v>
          </cell>
          <cell r="H29061" t="str">
            <v>NA</v>
          </cell>
          <cell r="I29061" t="str">
            <v>Bene</v>
          </cell>
        </row>
        <row r="29062">
          <cell r="F29062">
            <v>132</v>
          </cell>
          <cell r="H29062" t="str">
            <v>NA</v>
          </cell>
          <cell r="I29062" t="str">
            <v>Ret-InPay</v>
          </cell>
        </row>
        <row r="29063">
          <cell r="F29063">
            <v>132</v>
          </cell>
          <cell r="H29063" t="str">
            <v>NA</v>
          </cell>
          <cell r="I29063" t="str">
            <v>Bene</v>
          </cell>
        </row>
        <row r="29064">
          <cell r="F29064">
            <v>132</v>
          </cell>
          <cell r="H29064" t="str">
            <v>NA</v>
          </cell>
          <cell r="I29064" t="str">
            <v>Bene</v>
          </cell>
        </row>
        <row r="29065">
          <cell r="F29065">
            <v>170</v>
          </cell>
          <cell r="H29065" t="str">
            <v>NA</v>
          </cell>
          <cell r="I29065" t="str">
            <v>Ret-InPay</v>
          </cell>
        </row>
        <row r="29066">
          <cell r="F29066">
            <v>120</v>
          </cell>
          <cell r="H29066" t="str">
            <v>NA</v>
          </cell>
          <cell r="I29066" t="str">
            <v>Ret-InPay</v>
          </cell>
        </row>
        <row r="29067">
          <cell r="F29067">
            <v>170</v>
          </cell>
          <cell r="H29067" t="str">
            <v>NA</v>
          </cell>
          <cell r="I29067" t="str">
            <v>Ret-InPay</v>
          </cell>
        </row>
        <row r="29068">
          <cell r="F29068">
            <v>190</v>
          </cell>
          <cell r="H29068" t="str">
            <v>NA</v>
          </cell>
          <cell r="I29068" t="str">
            <v>Ret-InPay</v>
          </cell>
        </row>
        <row r="29069">
          <cell r="F29069">
            <v>190</v>
          </cell>
          <cell r="H29069" t="str">
            <v>NA</v>
          </cell>
          <cell r="I29069" t="str">
            <v>Ret-InPay</v>
          </cell>
        </row>
        <row r="29070">
          <cell r="F29070">
            <v>103</v>
          </cell>
          <cell r="H29070" t="str">
            <v>NA</v>
          </cell>
          <cell r="I29070" t="str">
            <v>Ret-InPay</v>
          </cell>
        </row>
        <row r="29071">
          <cell r="F29071">
            <v>170</v>
          </cell>
          <cell r="H29071" t="str">
            <v>NA</v>
          </cell>
          <cell r="I29071" t="str">
            <v>Ret-InPay</v>
          </cell>
        </row>
        <row r="29072">
          <cell r="F29072">
            <v>120</v>
          </cell>
          <cell r="H29072" t="str">
            <v>NA</v>
          </cell>
          <cell r="I29072" t="str">
            <v>Bene</v>
          </cell>
        </row>
        <row r="29073">
          <cell r="F29073">
            <v>170</v>
          </cell>
          <cell r="H29073" t="str">
            <v>NA</v>
          </cell>
          <cell r="I29073" t="str">
            <v>Ret-InPay</v>
          </cell>
        </row>
        <row r="29074">
          <cell r="F29074">
            <v>170</v>
          </cell>
          <cell r="H29074" t="str">
            <v>NA</v>
          </cell>
          <cell r="I29074" t="str">
            <v>Bene</v>
          </cell>
        </row>
        <row r="29075">
          <cell r="F29075">
            <v>132</v>
          </cell>
          <cell r="H29075" t="str">
            <v>NA</v>
          </cell>
          <cell r="I29075" t="str">
            <v>Bene</v>
          </cell>
        </row>
        <row r="29076">
          <cell r="F29076">
            <v>167</v>
          </cell>
          <cell r="H29076" t="str">
            <v>NA</v>
          </cell>
          <cell r="I29076" t="str">
            <v>Bene</v>
          </cell>
        </row>
        <row r="29077">
          <cell r="F29077">
            <v>170</v>
          </cell>
          <cell r="H29077" t="str">
            <v>NA</v>
          </cell>
          <cell r="I29077" t="str">
            <v>Ret-InPay</v>
          </cell>
        </row>
        <row r="29078">
          <cell r="F29078">
            <v>170</v>
          </cell>
          <cell r="H29078" t="str">
            <v>NA</v>
          </cell>
          <cell r="I29078" t="str">
            <v>Ret-InPay</v>
          </cell>
        </row>
        <row r="29079">
          <cell r="F29079">
            <v>170</v>
          </cell>
          <cell r="H29079" t="str">
            <v>NA</v>
          </cell>
          <cell r="I29079" t="str">
            <v>Bene</v>
          </cell>
        </row>
        <row r="29080">
          <cell r="F29080">
            <v>170</v>
          </cell>
          <cell r="H29080" t="str">
            <v>NA</v>
          </cell>
          <cell r="I29080" t="str">
            <v>Ret-InPay</v>
          </cell>
        </row>
        <row r="29081">
          <cell r="F29081">
            <v>132</v>
          </cell>
          <cell r="H29081" t="str">
            <v>NA</v>
          </cell>
          <cell r="I29081" t="str">
            <v>Ret-InPay</v>
          </cell>
        </row>
        <row r="29082">
          <cell r="F29082">
            <v>132</v>
          </cell>
          <cell r="H29082" t="str">
            <v>NA</v>
          </cell>
          <cell r="I29082" t="str">
            <v>Ret-InPay</v>
          </cell>
        </row>
        <row r="29083">
          <cell r="F29083">
            <v>120</v>
          </cell>
          <cell r="H29083" t="str">
            <v>NA</v>
          </cell>
          <cell r="I29083" t="str">
            <v>Ret-InPay</v>
          </cell>
        </row>
        <row r="29084">
          <cell r="F29084">
            <v>170</v>
          </cell>
          <cell r="H29084" t="str">
            <v>NA</v>
          </cell>
          <cell r="I29084" t="str">
            <v>Bene</v>
          </cell>
        </row>
        <row r="29085">
          <cell r="F29085">
            <v>170</v>
          </cell>
          <cell r="H29085" t="str">
            <v>NA</v>
          </cell>
          <cell r="I29085" t="str">
            <v>Bene</v>
          </cell>
        </row>
        <row r="29086">
          <cell r="F29086">
            <v>170</v>
          </cell>
          <cell r="H29086" t="str">
            <v>NA</v>
          </cell>
          <cell r="I29086" t="str">
            <v>Ret-InPay</v>
          </cell>
        </row>
        <row r="29087">
          <cell r="F29087">
            <v>170</v>
          </cell>
          <cell r="H29087" t="str">
            <v>NA</v>
          </cell>
          <cell r="I29087" t="str">
            <v>Ret-InPay</v>
          </cell>
        </row>
        <row r="29088">
          <cell r="F29088">
            <v>103</v>
          </cell>
          <cell r="H29088" t="str">
            <v>NA</v>
          </cell>
          <cell r="I29088" t="str">
            <v>Ret-InPay</v>
          </cell>
        </row>
        <row r="29089">
          <cell r="F29089">
            <v>103</v>
          </cell>
          <cell r="H29089" t="str">
            <v>NA</v>
          </cell>
          <cell r="I29089" t="str">
            <v>Ret-InPay</v>
          </cell>
        </row>
        <row r="29090">
          <cell r="F29090">
            <v>114</v>
          </cell>
          <cell r="H29090" t="str">
            <v>NA</v>
          </cell>
          <cell r="I29090" t="str">
            <v>Ret-InPay</v>
          </cell>
        </row>
        <row r="29091">
          <cell r="F29091">
            <v>103</v>
          </cell>
          <cell r="H29091" t="str">
            <v>NA</v>
          </cell>
          <cell r="I29091" t="str">
            <v>Ret-InPay</v>
          </cell>
        </row>
        <row r="29092">
          <cell r="F29092">
            <v>170</v>
          </cell>
          <cell r="H29092" t="str">
            <v>NA</v>
          </cell>
          <cell r="I29092" t="str">
            <v>Ret-InPay</v>
          </cell>
        </row>
        <row r="29093">
          <cell r="F29093">
            <v>170</v>
          </cell>
          <cell r="H29093" t="str">
            <v>NA</v>
          </cell>
          <cell r="I29093" t="str">
            <v>Ret-InPay</v>
          </cell>
        </row>
        <row r="29094">
          <cell r="F29094">
            <v>170</v>
          </cell>
          <cell r="H29094" t="str">
            <v>NA</v>
          </cell>
          <cell r="I29094" t="str">
            <v>Ret-InPay</v>
          </cell>
        </row>
        <row r="29095">
          <cell r="F29095">
            <v>120</v>
          </cell>
          <cell r="H29095" t="str">
            <v>NA</v>
          </cell>
          <cell r="I29095" t="str">
            <v>Ret-InPay</v>
          </cell>
        </row>
        <row r="29096">
          <cell r="F29096">
            <v>190</v>
          </cell>
          <cell r="H29096" t="str">
            <v>NA</v>
          </cell>
          <cell r="I29096" t="str">
            <v>Ret-InPay</v>
          </cell>
        </row>
        <row r="29097">
          <cell r="F29097">
            <v>103</v>
          </cell>
          <cell r="H29097" t="str">
            <v>NA</v>
          </cell>
          <cell r="I29097" t="str">
            <v>Ret-InPay</v>
          </cell>
        </row>
        <row r="29098">
          <cell r="F29098">
            <v>120</v>
          </cell>
          <cell r="H29098" t="str">
            <v>NA</v>
          </cell>
          <cell r="I29098" t="str">
            <v>Ret-InPay</v>
          </cell>
        </row>
        <row r="29099">
          <cell r="F29099">
            <v>170</v>
          </cell>
          <cell r="H29099" t="str">
            <v>NA</v>
          </cell>
          <cell r="I29099" t="str">
            <v>Ret-InPay</v>
          </cell>
        </row>
        <row r="29100">
          <cell r="F29100">
            <v>170</v>
          </cell>
          <cell r="H29100" t="str">
            <v>NA</v>
          </cell>
          <cell r="I29100" t="str">
            <v>Bene</v>
          </cell>
        </row>
        <row r="29101">
          <cell r="F29101">
            <v>120</v>
          </cell>
          <cell r="H29101" t="str">
            <v>NA</v>
          </cell>
          <cell r="I29101" t="str">
            <v>Bene</v>
          </cell>
        </row>
        <row r="29102">
          <cell r="F29102">
            <v>170</v>
          </cell>
          <cell r="H29102" t="str">
            <v>NA</v>
          </cell>
          <cell r="I29102" t="str">
            <v>Ret-InPay</v>
          </cell>
        </row>
        <row r="29103">
          <cell r="F29103">
            <v>103</v>
          </cell>
          <cell r="H29103" t="str">
            <v>NA</v>
          </cell>
          <cell r="I29103" t="str">
            <v>Ret-InPay</v>
          </cell>
        </row>
        <row r="29104">
          <cell r="F29104">
            <v>103</v>
          </cell>
          <cell r="H29104" t="str">
            <v>NA</v>
          </cell>
          <cell r="I29104" t="str">
            <v>TV</v>
          </cell>
        </row>
        <row r="29105">
          <cell r="F29105">
            <v>132</v>
          </cell>
          <cell r="H29105" t="str">
            <v>NA</v>
          </cell>
          <cell r="I29105" t="str">
            <v>Ret-InPay</v>
          </cell>
        </row>
        <row r="29106">
          <cell r="F29106">
            <v>132</v>
          </cell>
          <cell r="H29106" t="str">
            <v>NA</v>
          </cell>
          <cell r="I29106" t="str">
            <v>Ret-InPay</v>
          </cell>
        </row>
        <row r="29107">
          <cell r="F29107">
            <v>170</v>
          </cell>
          <cell r="H29107" t="str">
            <v>NA</v>
          </cell>
          <cell r="I29107" t="str">
            <v>Ret-InPay</v>
          </cell>
        </row>
        <row r="29108">
          <cell r="F29108">
            <v>170</v>
          </cell>
          <cell r="H29108" t="str">
            <v>NA</v>
          </cell>
          <cell r="I29108" t="str">
            <v>TV</v>
          </cell>
        </row>
        <row r="29109">
          <cell r="F29109">
            <v>170</v>
          </cell>
          <cell r="H29109" t="str">
            <v>NA</v>
          </cell>
          <cell r="I29109" t="str">
            <v>Ret-InPay</v>
          </cell>
        </row>
        <row r="29110">
          <cell r="F29110">
            <v>132</v>
          </cell>
          <cell r="H29110" t="str">
            <v>NA</v>
          </cell>
          <cell r="I29110" t="str">
            <v>Ret-InPay</v>
          </cell>
        </row>
        <row r="29111">
          <cell r="F29111">
            <v>170</v>
          </cell>
          <cell r="H29111" t="str">
            <v>NA</v>
          </cell>
          <cell r="I29111" t="str">
            <v>Ret-InPay</v>
          </cell>
        </row>
        <row r="29112">
          <cell r="F29112">
            <v>120</v>
          </cell>
          <cell r="H29112" t="str">
            <v>NA</v>
          </cell>
          <cell r="I29112" t="str">
            <v>Ret-InPay</v>
          </cell>
        </row>
        <row r="29113">
          <cell r="F29113">
            <v>103</v>
          </cell>
          <cell r="H29113" t="str">
            <v>NA</v>
          </cell>
          <cell r="I29113" t="str">
            <v>Ret-InPay</v>
          </cell>
        </row>
        <row r="29114">
          <cell r="F29114">
            <v>170</v>
          </cell>
          <cell r="H29114" t="str">
            <v>NA</v>
          </cell>
          <cell r="I29114" t="str">
            <v>TV</v>
          </cell>
        </row>
        <row r="29115">
          <cell r="F29115">
            <v>170</v>
          </cell>
          <cell r="H29115" t="str">
            <v>NA</v>
          </cell>
          <cell r="I29115" t="str">
            <v>Ret-InPay</v>
          </cell>
        </row>
        <row r="29116">
          <cell r="F29116">
            <v>103</v>
          </cell>
          <cell r="H29116" t="str">
            <v>NA</v>
          </cell>
          <cell r="I29116" t="str">
            <v>Ret-InPay</v>
          </cell>
        </row>
        <row r="29117">
          <cell r="F29117">
            <v>190</v>
          </cell>
          <cell r="H29117" t="str">
            <v>NA</v>
          </cell>
          <cell r="I29117" t="str">
            <v>TV</v>
          </cell>
        </row>
        <row r="29118">
          <cell r="F29118">
            <v>170</v>
          </cell>
          <cell r="H29118" t="str">
            <v>NA</v>
          </cell>
          <cell r="I29118" t="str">
            <v>Ret-InPay</v>
          </cell>
        </row>
        <row r="29119">
          <cell r="F29119">
            <v>170</v>
          </cell>
          <cell r="H29119" t="str">
            <v>NA</v>
          </cell>
          <cell r="I29119" t="str">
            <v>Ret-InPay</v>
          </cell>
        </row>
        <row r="29120">
          <cell r="F29120">
            <v>190</v>
          </cell>
          <cell r="H29120" t="str">
            <v>NA</v>
          </cell>
          <cell r="I29120" t="str">
            <v>TV</v>
          </cell>
        </row>
        <row r="29121">
          <cell r="F29121">
            <v>103</v>
          </cell>
          <cell r="H29121" t="str">
            <v>NA</v>
          </cell>
          <cell r="I29121" t="str">
            <v>Ret-InPay</v>
          </cell>
        </row>
        <row r="29122">
          <cell r="F29122">
            <v>170</v>
          </cell>
          <cell r="H29122" t="str">
            <v>NA</v>
          </cell>
          <cell r="I29122" t="str">
            <v>Bene</v>
          </cell>
        </row>
        <row r="29123">
          <cell r="F29123">
            <v>120</v>
          </cell>
          <cell r="H29123" t="str">
            <v>NA</v>
          </cell>
          <cell r="I29123" t="str">
            <v>Ret-InPay</v>
          </cell>
        </row>
        <row r="29124">
          <cell r="F29124">
            <v>120</v>
          </cell>
          <cell r="H29124" t="str">
            <v>NA</v>
          </cell>
          <cell r="I29124" t="str">
            <v>Ret-InPay</v>
          </cell>
        </row>
        <row r="29125">
          <cell r="F29125">
            <v>103</v>
          </cell>
          <cell r="H29125" t="str">
            <v>NA</v>
          </cell>
          <cell r="I29125" t="str">
            <v>Ret-InPay</v>
          </cell>
        </row>
        <row r="29126">
          <cell r="F29126">
            <v>120</v>
          </cell>
          <cell r="H29126" t="str">
            <v>NA</v>
          </cell>
          <cell r="I29126" t="str">
            <v>Bene</v>
          </cell>
        </row>
        <row r="29127">
          <cell r="F29127">
            <v>103</v>
          </cell>
          <cell r="H29127" t="str">
            <v>NA</v>
          </cell>
          <cell r="I29127" t="str">
            <v>Bene</v>
          </cell>
        </row>
        <row r="29128">
          <cell r="F29128">
            <v>132</v>
          </cell>
          <cell r="H29128" t="str">
            <v>NA</v>
          </cell>
          <cell r="I29128" t="str">
            <v>TV</v>
          </cell>
        </row>
        <row r="29129">
          <cell r="F29129">
            <v>132</v>
          </cell>
          <cell r="H29129" t="str">
            <v>NA</v>
          </cell>
          <cell r="I29129" t="str">
            <v>TV</v>
          </cell>
        </row>
        <row r="29130">
          <cell r="F29130">
            <v>132</v>
          </cell>
          <cell r="H29130" t="str">
            <v>NA</v>
          </cell>
          <cell r="I29130" t="str">
            <v>Ret-InPay</v>
          </cell>
        </row>
        <row r="29131">
          <cell r="F29131">
            <v>132</v>
          </cell>
          <cell r="H29131" t="str">
            <v>NA</v>
          </cell>
          <cell r="I29131" t="str">
            <v>TV</v>
          </cell>
        </row>
        <row r="29132">
          <cell r="F29132">
            <v>103</v>
          </cell>
          <cell r="H29132" t="str">
            <v>NA</v>
          </cell>
          <cell r="I29132" t="str">
            <v>TV</v>
          </cell>
        </row>
        <row r="29133">
          <cell r="F29133">
            <v>103</v>
          </cell>
          <cell r="H29133" t="str">
            <v>NA</v>
          </cell>
          <cell r="I29133" t="str">
            <v>TV</v>
          </cell>
        </row>
        <row r="29134">
          <cell r="F29134">
            <v>170</v>
          </cell>
          <cell r="H29134" t="str">
            <v>NA</v>
          </cell>
          <cell r="I29134" t="str">
            <v>TV</v>
          </cell>
        </row>
        <row r="29135">
          <cell r="F29135">
            <v>120</v>
          </cell>
          <cell r="H29135" t="str">
            <v>NA</v>
          </cell>
          <cell r="I29135" t="str">
            <v>TV</v>
          </cell>
        </row>
        <row r="29136">
          <cell r="F29136">
            <v>190</v>
          </cell>
          <cell r="H29136" t="str">
            <v>NA</v>
          </cell>
          <cell r="I29136" t="str">
            <v>TV</v>
          </cell>
        </row>
        <row r="29137">
          <cell r="F29137">
            <v>132</v>
          </cell>
          <cell r="H29137" t="str">
            <v>NA</v>
          </cell>
          <cell r="I29137" t="str">
            <v>TV</v>
          </cell>
        </row>
        <row r="29138">
          <cell r="F29138">
            <v>211</v>
          </cell>
          <cell r="H29138" t="str">
            <v>NA</v>
          </cell>
          <cell r="I29138" t="str">
            <v>TV</v>
          </cell>
        </row>
        <row r="29139">
          <cell r="F29139">
            <v>170</v>
          </cell>
          <cell r="H29139" t="str">
            <v>NA</v>
          </cell>
          <cell r="I29139" t="str">
            <v>Bene</v>
          </cell>
        </row>
        <row r="29140">
          <cell r="F29140">
            <v>170</v>
          </cell>
          <cell r="H29140" t="str">
            <v>NA</v>
          </cell>
          <cell r="I29140" t="str">
            <v>Bene</v>
          </cell>
        </row>
        <row r="29141">
          <cell r="F29141">
            <v>170</v>
          </cell>
          <cell r="H29141" t="str">
            <v>NA</v>
          </cell>
          <cell r="I29141" t="str">
            <v>Bene</v>
          </cell>
        </row>
        <row r="29142">
          <cell r="F29142">
            <v>170</v>
          </cell>
          <cell r="H29142" t="str">
            <v>NA</v>
          </cell>
          <cell r="I29142" t="str">
            <v>Bene</v>
          </cell>
        </row>
        <row r="29143">
          <cell r="F29143">
            <v>190</v>
          </cell>
          <cell r="H29143" t="str">
            <v>NA</v>
          </cell>
          <cell r="I29143" t="str">
            <v>Ret-InPay</v>
          </cell>
        </row>
        <row r="29144">
          <cell r="F29144">
            <v>114</v>
          </cell>
          <cell r="H29144" t="str">
            <v>NA</v>
          </cell>
          <cell r="I29144" t="str">
            <v>Bene</v>
          </cell>
        </row>
        <row r="29145">
          <cell r="F29145">
            <v>170</v>
          </cell>
          <cell r="H29145" t="str">
            <v>NA</v>
          </cell>
          <cell r="I29145" t="str">
            <v>Ret-InPay</v>
          </cell>
        </row>
        <row r="29146">
          <cell r="F29146">
            <v>132</v>
          </cell>
          <cell r="H29146" t="str">
            <v>NA</v>
          </cell>
          <cell r="I29146" t="str">
            <v>Bene</v>
          </cell>
        </row>
        <row r="29147">
          <cell r="F29147">
            <v>170</v>
          </cell>
          <cell r="H29147" t="str">
            <v>NA</v>
          </cell>
          <cell r="I29147" t="str">
            <v>Ret-InPay</v>
          </cell>
        </row>
        <row r="29148">
          <cell r="F29148">
            <v>170</v>
          </cell>
          <cell r="H29148" t="str">
            <v>NA</v>
          </cell>
          <cell r="I29148" t="str">
            <v>Ret-InPay</v>
          </cell>
        </row>
        <row r="29149">
          <cell r="F29149">
            <v>170</v>
          </cell>
          <cell r="H29149" t="str">
            <v>NA</v>
          </cell>
          <cell r="I29149" t="str">
            <v>Ret-InPay</v>
          </cell>
        </row>
        <row r="29150">
          <cell r="F29150">
            <v>170</v>
          </cell>
          <cell r="H29150" t="str">
            <v>NA</v>
          </cell>
          <cell r="I29150" t="str">
            <v>Ret-InPay</v>
          </cell>
        </row>
        <row r="29151">
          <cell r="F29151">
            <v>170</v>
          </cell>
          <cell r="H29151" t="str">
            <v>NA</v>
          </cell>
          <cell r="I29151" t="str">
            <v>Ret-InPay</v>
          </cell>
        </row>
        <row r="29152">
          <cell r="F29152">
            <v>104</v>
          </cell>
          <cell r="H29152" t="str">
            <v>NA</v>
          </cell>
          <cell r="I29152" t="str">
            <v>Ret-InPay</v>
          </cell>
        </row>
        <row r="29153">
          <cell r="F29153">
            <v>190</v>
          </cell>
          <cell r="H29153" t="str">
            <v>NA</v>
          </cell>
          <cell r="I29153" t="str">
            <v>Ret-InPay</v>
          </cell>
        </row>
        <row r="29154">
          <cell r="F29154">
            <v>190</v>
          </cell>
          <cell r="H29154" t="str">
            <v>NA</v>
          </cell>
          <cell r="I29154" t="str">
            <v>Ret-InPay</v>
          </cell>
        </row>
        <row r="29155">
          <cell r="F29155">
            <v>170</v>
          </cell>
          <cell r="H29155" t="str">
            <v>NA</v>
          </cell>
          <cell r="I29155" t="str">
            <v>Ret-InPay</v>
          </cell>
        </row>
        <row r="29156">
          <cell r="F29156">
            <v>190</v>
          </cell>
          <cell r="H29156" t="str">
            <v>NA</v>
          </cell>
          <cell r="I29156" t="str">
            <v>Bene</v>
          </cell>
        </row>
        <row r="29157">
          <cell r="F29157">
            <v>170</v>
          </cell>
          <cell r="H29157" t="str">
            <v>NA</v>
          </cell>
          <cell r="I29157" t="str">
            <v>Bene</v>
          </cell>
        </row>
        <row r="29158">
          <cell r="F29158">
            <v>170</v>
          </cell>
          <cell r="H29158" t="str">
            <v>NA</v>
          </cell>
          <cell r="I29158" t="str">
            <v>Ret-InPay</v>
          </cell>
        </row>
        <row r="29159">
          <cell r="F29159">
            <v>170</v>
          </cell>
          <cell r="H29159" t="str">
            <v>NA</v>
          </cell>
          <cell r="I29159" t="str">
            <v>Bene</v>
          </cell>
        </row>
        <row r="29160">
          <cell r="F29160">
            <v>170</v>
          </cell>
          <cell r="H29160" t="str">
            <v>NA</v>
          </cell>
          <cell r="I29160" t="str">
            <v>Ret-InPay</v>
          </cell>
        </row>
        <row r="29161">
          <cell r="F29161">
            <v>170</v>
          </cell>
          <cell r="H29161" t="str">
            <v>NA</v>
          </cell>
          <cell r="I29161" t="str">
            <v>Bene</v>
          </cell>
        </row>
        <row r="29162">
          <cell r="F29162">
            <v>170</v>
          </cell>
          <cell r="H29162" t="str">
            <v>NA</v>
          </cell>
          <cell r="I29162" t="str">
            <v>Bene</v>
          </cell>
        </row>
        <row r="29163">
          <cell r="F29163">
            <v>132</v>
          </cell>
          <cell r="H29163" t="str">
            <v>NA</v>
          </cell>
          <cell r="I29163" t="str">
            <v>Ret-InPay</v>
          </cell>
        </row>
        <row r="29164">
          <cell r="F29164">
            <v>132</v>
          </cell>
          <cell r="H29164" t="str">
            <v>NA</v>
          </cell>
          <cell r="I29164" t="str">
            <v>Bene</v>
          </cell>
        </row>
        <row r="29165">
          <cell r="F29165">
            <v>132</v>
          </cell>
          <cell r="H29165" t="str">
            <v>NA</v>
          </cell>
          <cell r="I29165" t="str">
            <v>Bene</v>
          </cell>
        </row>
        <row r="29166">
          <cell r="F29166">
            <v>132</v>
          </cell>
          <cell r="H29166" t="str">
            <v>NA</v>
          </cell>
          <cell r="I29166" t="str">
            <v>Bene</v>
          </cell>
        </row>
        <row r="29167">
          <cell r="F29167">
            <v>132</v>
          </cell>
          <cell r="H29167" t="str">
            <v>NA</v>
          </cell>
          <cell r="I29167" t="str">
            <v>Ret-InPay</v>
          </cell>
        </row>
        <row r="29168">
          <cell r="F29168">
            <v>132</v>
          </cell>
          <cell r="H29168" t="str">
            <v>NA</v>
          </cell>
          <cell r="I29168" t="str">
            <v>Ret-InPay</v>
          </cell>
        </row>
        <row r="29169">
          <cell r="F29169">
            <v>190</v>
          </cell>
          <cell r="H29169" t="str">
            <v>NA</v>
          </cell>
          <cell r="I29169" t="str">
            <v>Bene</v>
          </cell>
        </row>
        <row r="29170">
          <cell r="F29170">
            <v>170</v>
          </cell>
          <cell r="H29170" t="str">
            <v>NA</v>
          </cell>
          <cell r="I29170" t="str">
            <v>Ret-InPay</v>
          </cell>
        </row>
        <row r="29171">
          <cell r="F29171">
            <v>170</v>
          </cell>
          <cell r="H29171" t="str">
            <v>NA</v>
          </cell>
          <cell r="I29171" t="str">
            <v>Ret-InPay</v>
          </cell>
        </row>
        <row r="29172">
          <cell r="F29172">
            <v>170</v>
          </cell>
          <cell r="H29172" t="str">
            <v>NA</v>
          </cell>
          <cell r="I29172" t="str">
            <v>Ret-InPay</v>
          </cell>
        </row>
        <row r="29173">
          <cell r="F29173">
            <v>170</v>
          </cell>
          <cell r="H29173" t="str">
            <v>NA</v>
          </cell>
          <cell r="I29173" t="str">
            <v>Bene</v>
          </cell>
        </row>
        <row r="29174">
          <cell r="F29174">
            <v>103</v>
          </cell>
          <cell r="H29174" t="str">
            <v>NA</v>
          </cell>
          <cell r="I29174" t="str">
            <v>Bene</v>
          </cell>
        </row>
        <row r="29175">
          <cell r="F29175">
            <v>170</v>
          </cell>
          <cell r="H29175" t="str">
            <v>NA</v>
          </cell>
          <cell r="I29175" t="str">
            <v>Ret-InPay</v>
          </cell>
        </row>
        <row r="29176">
          <cell r="F29176">
            <v>250</v>
          </cell>
          <cell r="H29176" t="str">
            <v>NA</v>
          </cell>
          <cell r="I29176" t="str">
            <v>Bene</v>
          </cell>
        </row>
        <row r="29177">
          <cell r="F29177">
            <v>190</v>
          </cell>
          <cell r="H29177" t="str">
            <v>NA</v>
          </cell>
          <cell r="I29177" t="str">
            <v>Ret-InPay</v>
          </cell>
        </row>
        <row r="29178">
          <cell r="F29178">
            <v>170</v>
          </cell>
          <cell r="H29178" t="str">
            <v>NA</v>
          </cell>
          <cell r="I29178" t="str">
            <v>Bene</v>
          </cell>
        </row>
        <row r="29179">
          <cell r="F29179">
            <v>120</v>
          </cell>
          <cell r="H29179" t="str">
            <v>NA</v>
          </cell>
          <cell r="I29179" t="str">
            <v>Ret-InPay</v>
          </cell>
        </row>
        <row r="29180">
          <cell r="F29180">
            <v>190</v>
          </cell>
          <cell r="H29180" t="str">
            <v>NA</v>
          </cell>
          <cell r="I29180" t="str">
            <v>Ret-InPay</v>
          </cell>
        </row>
        <row r="29181">
          <cell r="F29181">
            <v>190</v>
          </cell>
          <cell r="H29181" t="str">
            <v>NA</v>
          </cell>
          <cell r="I29181" t="str">
            <v>Ret-InPay</v>
          </cell>
        </row>
        <row r="29182">
          <cell r="F29182">
            <v>170</v>
          </cell>
          <cell r="H29182" t="str">
            <v>NA</v>
          </cell>
          <cell r="I29182" t="str">
            <v>Ret-InPay</v>
          </cell>
        </row>
        <row r="29183">
          <cell r="F29183">
            <v>170</v>
          </cell>
          <cell r="H29183" t="str">
            <v>NA</v>
          </cell>
          <cell r="I29183" t="str">
            <v>Ret-InPay</v>
          </cell>
        </row>
        <row r="29184">
          <cell r="F29184">
            <v>170</v>
          </cell>
          <cell r="H29184" t="str">
            <v>NA</v>
          </cell>
          <cell r="I29184" t="str">
            <v>Ret-InPay</v>
          </cell>
        </row>
        <row r="29185">
          <cell r="F29185">
            <v>170</v>
          </cell>
          <cell r="H29185" t="str">
            <v>NA</v>
          </cell>
          <cell r="I29185" t="str">
            <v>Ret-InPay</v>
          </cell>
        </row>
        <row r="29186">
          <cell r="F29186">
            <v>132</v>
          </cell>
          <cell r="H29186" t="str">
            <v>NA</v>
          </cell>
          <cell r="I29186" t="str">
            <v>Ret-InPay</v>
          </cell>
        </row>
        <row r="29187">
          <cell r="F29187">
            <v>190</v>
          </cell>
          <cell r="H29187" t="str">
            <v>NA</v>
          </cell>
          <cell r="I29187" t="str">
            <v>Ret-InPay</v>
          </cell>
        </row>
        <row r="29188">
          <cell r="F29188">
            <v>103</v>
          </cell>
          <cell r="H29188" t="str">
            <v>NA</v>
          </cell>
          <cell r="I29188" t="str">
            <v>Ret-InPay</v>
          </cell>
        </row>
        <row r="29189">
          <cell r="F29189">
            <v>132</v>
          </cell>
          <cell r="H29189" t="str">
            <v>NA</v>
          </cell>
          <cell r="I29189" t="str">
            <v>Ret-InPay</v>
          </cell>
        </row>
        <row r="29190">
          <cell r="F29190">
            <v>132</v>
          </cell>
          <cell r="H29190" t="str">
            <v>NA</v>
          </cell>
          <cell r="I29190" t="str">
            <v>Ret-InPay</v>
          </cell>
        </row>
        <row r="29191">
          <cell r="F29191">
            <v>132</v>
          </cell>
          <cell r="H29191" t="str">
            <v>NA</v>
          </cell>
          <cell r="I29191" t="str">
            <v>Ret-InPay</v>
          </cell>
        </row>
        <row r="29192">
          <cell r="F29192">
            <v>132</v>
          </cell>
          <cell r="H29192" t="str">
            <v>NA</v>
          </cell>
          <cell r="I29192" t="str">
            <v>Ret-InPay</v>
          </cell>
        </row>
        <row r="29193">
          <cell r="F29193">
            <v>132</v>
          </cell>
          <cell r="H29193" t="str">
            <v>NA</v>
          </cell>
          <cell r="I29193" t="str">
            <v>Ret-InPay</v>
          </cell>
        </row>
        <row r="29194">
          <cell r="F29194">
            <v>132</v>
          </cell>
          <cell r="H29194" t="str">
            <v>NA</v>
          </cell>
          <cell r="I29194" t="str">
            <v>Ret-InPay</v>
          </cell>
        </row>
        <row r="29195">
          <cell r="F29195">
            <v>103</v>
          </cell>
          <cell r="H29195" t="str">
            <v>NA</v>
          </cell>
          <cell r="I29195" t="str">
            <v>Bene</v>
          </cell>
        </row>
        <row r="29196">
          <cell r="F29196">
            <v>170</v>
          </cell>
          <cell r="H29196" t="str">
            <v>NA</v>
          </cell>
          <cell r="I29196" t="str">
            <v>Ret-InPay</v>
          </cell>
        </row>
        <row r="29197">
          <cell r="F29197">
            <v>170</v>
          </cell>
          <cell r="H29197" t="str">
            <v>NA</v>
          </cell>
          <cell r="I29197" t="str">
            <v>Ret-InPay</v>
          </cell>
        </row>
        <row r="29198">
          <cell r="F29198">
            <v>103</v>
          </cell>
          <cell r="H29198" t="str">
            <v>NA</v>
          </cell>
          <cell r="I29198" t="str">
            <v>Bene</v>
          </cell>
        </row>
        <row r="29199">
          <cell r="F29199">
            <v>103</v>
          </cell>
          <cell r="H29199" t="str">
            <v>NA</v>
          </cell>
          <cell r="I29199" t="str">
            <v>Ret-InPay</v>
          </cell>
        </row>
        <row r="29200">
          <cell r="F29200">
            <v>260</v>
          </cell>
          <cell r="H29200" t="str">
            <v>NA</v>
          </cell>
          <cell r="I29200" t="str">
            <v>Ret-InPay</v>
          </cell>
        </row>
        <row r="29201">
          <cell r="F29201">
            <v>170</v>
          </cell>
          <cell r="H29201" t="str">
            <v>NA</v>
          </cell>
          <cell r="I29201" t="str">
            <v>Ret-InPay</v>
          </cell>
        </row>
        <row r="29202">
          <cell r="F29202">
            <v>120</v>
          </cell>
          <cell r="H29202" t="str">
            <v>NA</v>
          </cell>
          <cell r="I29202" t="str">
            <v>Ret-InPay</v>
          </cell>
        </row>
        <row r="29203">
          <cell r="F29203">
            <v>170</v>
          </cell>
          <cell r="H29203" t="str">
            <v>NA</v>
          </cell>
          <cell r="I29203" t="str">
            <v>Ret-InPay</v>
          </cell>
        </row>
        <row r="29204">
          <cell r="F29204">
            <v>132</v>
          </cell>
          <cell r="H29204" t="str">
            <v>NA</v>
          </cell>
          <cell r="I29204" t="str">
            <v>Ret-InPay</v>
          </cell>
        </row>
        <row r="29205">
          <cell r="F29205">
            <v>170</v>
          </cell>
          <cell r="H29205" t="str">
            <v>NA</v>
          </cell>
          <cell r="I29205" t="str">
            <v>Bene</v>
          </cell>
        </row>
        <row r="29206">
          <cell r="F29206">
            <v>190</v>
          </cell>
          <cell r="H29206" t="str">
            <v>NA</v>
          </cell>
          <cell r="I29206" t="str">
            <v>Bene</v>
          </cell>
        </row>
        <row r="29207">
          <cell r="F29207">
            <v>170</v>
          </cell>
          <cell r="H29207" t="str">
            <v>NA</v>
          </cell>
          <cell r="I29207" t="str">
            <v>Ret-InPay</v>
          </cell>
        </row>
        <row r="29208">
          <cell r="F29208">
            <v>170</v>
          </cell>
          <cell r="H29208" t="str">
            <v>NA</v>
          </cell>
          <cell r="I29208" t="str">
            <v>Ret-InPay</v>
          </cell>
        </row>
        <row r="29209">
          <cell r="F29209">
            <v>280</v>
          </cell>
          <cell r="H29209" t="str">
            <v>NA</v>
          </cell>
          <cell r="I29209" t="str">
            <v>Bene</v>
          </cell>
        </row>
        <row r="29210">
          <cell r="F29210">
            <v>170</v>
          </cell>
          <cell r="H29210" t="str">
            <v>NA</v>
          </cell>
          <cell r="I29210" t="str">
            <v>Ret-InPay</v>
          </cell>
        </row>
        <row r="29211">
          <cell r="F29211">
            <v>170</v>
          </cell>
          <cell r="H29211" t="str">
            <v>NA</v>
          </cell>
          <cell r="I29211" t="str">
            <v>TV</v>
          </cell>
        </row>
        <row r="29212">
          <cell r="F29212">
            <v>170</v>
          </cell>
          <cell r="H29212" t="str">
            <v>NA</v>
          </cell>
          <cell r="I29212" t="str">
            <v>Ret-InPay</v>
          </cell>
        </row>
        <row r="29213">
          <cell r="F29213">
            <v>170</v>
          </cell>
          <cell r="H29213" t="str">
            <v>NA</v>
          </cell>
          <cell r="I29213" t="str">
            <v>Bene</v>
          </cell>
        </row>
        <row r="29214">
          <cell r="F29214">
            <v>120</v>
          </cell>
          <cell r="H29214" t="str">
            <v>NA</v>
          </cell>
          <cell r="I29214" t="str">
            <v>Ret-InPay</v>
          </cell>
        </row>
        <row r="29215">
          <cell r="F29215">
            <v>170</v>
          </cell>
          <cell r="H29215" t="str">
            <v>NA</v>
          </cell>
          <cell r="I29215" t="str">
            <v>Ret-InPay</v>
          </cell>
        </row>
        <row r="29216">
          <cell r="F29216">
            <v>103</v>
          </cell>
          <cell r="H29216" t="str">
            <v>NA</v>
          </cell>
          <cell r="I29216" t="str">
            <v>Ret-InPay</v>
          </cell>
        </row>
        <row r="29217">
          <cell r="F29217">
            <v>103</v>
          </cell>
          <cell r="H29217" t="str">
            <v>NA</v>
          </cell>
          <cell r="I29217" t="str">
            <v>Ret-InPay</v>
          </cell>
        </row>
        <row r="29218">
          <cell r="F29218">
            <v>170</v>
          </cell>
          <cell r="H29218" t="str">
            <v>NA</v>
          </cell>
          <cell r="I29218" t="str">
            <v>Ret-InPay</v>
          </cell>
        </row>
        <row r="29219">
          <cell r="F29219">
            <v>132</v>
          </cell>
          <cell r="H29219" t="str">
            <v>NA</v>
          </cell>
          <cell r="I29219" t="str">
            <v>Bene</v>
          </cell>
        </row>
        <row r="29220">
          <cell r="F29220">
            <v>132</v>
          </cell>
          <cell r="H29220" t="str">
            <v>NA</v>
          </cell>
          <cell r="I29220" t="str">
            <v>Ret-InPay</v>
          </cell>
        </row>
        <row r="29221">
          <cell r="F29221">
            <v>292</v>
          </cell>
          <cell r="H29221" t="str">
            <v>NA</v>
          </cell>
          <cell r="I29221" t="str">
            <v>TV</v>
          </cell>
        </row>
        <row r="29222">
          <cell r="F29222">
            <v>103</v>
          </cell>
          <cell r="H29222" t="str">
            <v>NA</v>
          </cell>
          <cell r="I29222" t="str">
            <v>TV</v>
          </cell>
        </row>
        <row r="29223">
          <cell r="F29223">
            <v>132</v>
          </cell>
          <cell r="H29223" t="str">
            <v>NA</v>
          </cell>
          <cell r="I29223" t="str">
            <v>TV</v>
          </cell>
        </row>
        <row r="29224">
          <cell r="F29224">
            <v>103</v>
          </cell>
          <cell r="H29224" t="str">
            <v>NA</v>
          </cell>
          <cell r="I29224" t="str">
            <v>Ret-InPay</v>
          </cell>
        </row>
        <row r="29225">
          <cell r="F29225">
            <v>190</v>
          </cell>
          <cell r="H29225" t="str">
            <v>NA</v>
          </cell>
          <cell r="I29225" t="str">
            <v>TV</v>
          </cell>
        </row>
        <row r="29226">
          <cell r="F29226">
            <v>103</v>
          </cell>
          <cell r="H29226" t="str">
            <v>NA</v>
          </cell>
          <cell r="I29226" t="str">
            <v>TV</v>
          </cell>
        </row>
        <row r="29227">
          <cell r="F29227">
            <v>132</v>
          </cell>
          <cell r="H29227" t="str">
            <v>NA</v>
          </cell>
          <cell r="I29227" t="str">
            <v>TV</v>
          </cell>
        </row>
        <row r="29228">
          <cell r="F29228">
            <v>170</v>
          </cell>
          <cell r="H29228" t="str">
            <v>NA</v>
          </cell>
          <cell r="I29228" t="str">
            <v>TV</v>
          </cell>
        </row>
        <row r="29229">
          <cell r="F29229">
            <v>103</v>
          </cell>
          <cell r="H29229" t="str">
            <v>NA</v>
          </cell>
          <cell r="I29229" t="str">
            <v>Bene</v>
          </cell>
        </row>
        <row r="29230">
          <cell r="F29230">
            <v>170</v>
          </cell>
          <cell r="H29230" t="str">
            <v>NA</v>
          </cell>
          <cell r="I29230" t="str">
            <v>Bene</v>
          </cell>
        </row>
        <row r="29231">
          <cell r="F29231">
            <v>132</v>
          </cell>
          <cell r="H29231" t="str">
            <v>NA</v>
          </cell>
          <cell r="I29231" t="str">
            <v>Ret-InPay</v>
          </cell>
        </row>
        <row r="29232">
          <cell r="F29232">
            <v>170</v>
          </cell>
          <cell r="H29232" t="str">
            <v>NA</v>
          </cell>
          <cell r="I29232" t="str">
            <v>TV</v>
          </cell>
        </row>
        <row r="29233">
          <cell r="F29233">
            <v>132</v>
          </cell>
          <cell r="H29233" t="str">
            <v>NA</v>
          </cell>
          <cell r="I29233" t="str">
            <v>TV</v>
          </cell>
        </row>
        <row r="29234">
          <cell r="F29234">
            <v>170</v>
          </cell>
          <cell r="H29234" t="str">
            <v>NA</v>
          </cell>
          <cell r="I29234" t="str">
            <v>Bene</v>
          </cell>
        </row>
        <row r="29235">
          <cell r="F29235">
            <v>132</v>
          </cell>
          <cell r="H29235" t="str">
            <v>NA</v>
          </cell>
          <cell r="I29235" t="str">
            <v>TV</v>
          </cell>
        </row>
        <row r="29236">
          <cell r="F29236">
            <v>170</v>
          </cell>
          <cell r="H29236" t="str">
            <v>NA</v>
          </cell>
          <cell r="I29236" t="str">
            <v>TV</v>
          </cell>
        </row>
        <row r="29237">
          <cell r="F29237">
            <v>132</v>
          </cell>
          <cell r="H29237" t="str">
            <v>NA</v>
          </cell>
          <cell r="I29237" t="str">
            <v>TV</v>
          </cell>
        </row>
        <row r="29238">
          <cell r="F29238">
            <v>103</v>
          </cell>
          <cell r="H29238" t="str">
            <v>NA</v>
          </cell>
          <cell r="I29238" t="str">
            <v>TV</v>
          </cell>
        </row>
        <row r="29239">
          <cell r="F29239">
            <v>120</v>
          </cell>
          <cell r="H29239" t="str">
            <v>NA</v>
          </cell>
          <cell r="I29239" t="str">
            <v>TV</v>
          </cell>
        </row>
        <row r="29240">
          <cell r="F29240">
            <v>103</v>
          </cell>
          <cell r="H29240" t="str">
            <v>NA</v>
          </cell>
          <cell r="I29240" t="str">
            <v>Ret-InPay</v>
          </cell>
        </row>
        <row r="29241">
          <cell r="F29241">
            <v>181</v>
          </cell>
          <cell r="H29241" t="str">
            <v>NA</v>
          </cell>
          <cell r="I29241" t="str">
            <v>Bene</v>
          </cell>
        </row>
        <row r="29242">
          <cell r="F29242">
            <v>170</v>
          </cell>
          <cell r="H29242" t="str">
            <v>NA</v>
          </cell>
          <cell r="I29242" t="str">
            <v>Bene</v>
          </cell>
        </row>
        <row r="29243">
          <cell r="F29243">
            <v>132</v>
          </cell>
          <cell r="H29243" t="str">
            <v>NA</v>
          </cell>
          <cell r="I29243" t="str">
            <v>Ret-InPay</v>
          </cell>
        </row>
        <row r="29244">
          <cell r="F29244">
            <v>170</v>
          </cell>
          <cell r="H29244" t="str">
            <v>NA</v>
          </cell>
          <cell r="I29244" t="str">
            <v>Bene</v>
          </cell>
        </row>
        <row r="29245">
          <cell r="F29245">
            <v>170</v>
          </cell>
          <cell r="H29245" t="str">
            <v>NA</v>
          </cell>
          <cell r="I29245" t="str">
            <v>Ret-InPay</v>
          </cell>
        </row>
        <row r="29246">
          <cell r="F29246">
            <v>170</v>
          </cell>
          <cell r="H29246" t="str">
            <v>NA</v>
          </cell>
          <cell r="I29246" t="str">
            <v>Ret-InPay</v>
          </cell>
        </row>
        <row r="29247">
          <cell r="F29247">
            <v>170</v>
          </cell>
          <cell r="H29247" t="str">
            <v>NA</v>
          </cell>
          <cell r="I29247" t="str">
            <v>Bene</v>
          </cell>
        </row>
        <row r="29248">
          <cell r="F29248">
            <v>190</v>
          </cell>
          <cell r="H29248" t="str">
            <v>NA</v>
          </cell>
          <cell r="I29248" t="str">
            <v>Bene</v>
          </cell>
        </row>
        <row r="29249">
          <cell r="F29249">
            <v>190</v>
          </cell>
          <cell r="H29249" t="str">
            <v>NA</v>
          </cell>
          <cell r="I29249" t="str">
            <v>Ret-InPay</v>
          </cell>
        </row>
        <row r="29250">
          <cell r="F29250">
            <v>170</v>
          </cell>
          <cell r="H29250" t="str">
            <v>NA</v>
          </cell>
          <cell r="I29250" t="str">
            <v>Ret-InPay</v>
          </cell>
        </row>
        <row r="29251">
          <cell r="F29251">
            <v>170</v>
          </cell>
          <cell r="H29251" t="str">
            <v>NA</v>
          </cell>
          <cell r="I29251" t="str">
            <v>Ret-InPay</v>
          </cell>
        </row>
        <row r="29252">
          <cell r="F29252">
            <v>103</v>
          </cell>
          <cell r="H29252" t="str">
            <v>NA</v>
          </cell>
          <cell r="I29252" t="str">
            <v>Ret-InPay</v>
          </cell>
        </row>
        <row r="29253">
          <cell r="F29253">
            <v>103</v>
          </cell>
          <cell r="H29253" t="str">
            <v>NA</v>
          </cell>
          <cell r="I29253" t="str">
            <v>Ret-InPay</v>
          </cell>
        </row>
        <row r="29254">
          <cell r="F29254">
            <v>170</v>
          </cell>
          <cell r="H29254" t="str">
            <v>NA</v>
          </cell>
          <cell r="I29254" t="str">
            <v>Bene</v>
          </cell>
        </row>
        <row r="29255">
          <cell r="F29255">
            <v>170</v>
          </cell>
          <cell r="H29255" t="str">
            <v>NA</v>
          </cell>
          <cell r="I29255" t="str">
            <v>Bene</v>
          </cell>
        </row>
        <row r="29256">
          <cell r="F29256">
            <v>170</v>
          </cell>
          <cell r="H29256" t="str">
            <v>NA</v>
          </cell>
          <cell r="I29256" t="str">
            <v>Ret-InPay</v>
          </cell>
        </row>
        <row r="29257">
          <cell r="F29257">
            <v>170</v>
          </cell>
          <cell r="H29257" t="str">
            <v>NA</v>
          </cell>
          <cell r="I29257" t="str">
            <v>Ret-InPay</v>
          </cell>
        </row>
        <row r="29258">
          <cell r="F29258">
            <v>170</v>
          </cell>
          <cell r="H29258" t="str">
            <v>NA</v>
          </cell>
          <cell r="I29258" t="str">
            <v>Bene</v>
          </cell>
        </row>
        <row r="29259">
          <cell r="F29259">
            <v>170</v>
          </cell>
          <cell r="H29259" t="str">
            <v>NA</v>
          </cell>
          <cell r="I29259" t="str">
            <v>Ret-InPay</v>
          </cell>
        </row>
        <row r="29260">
          <cell r="F29260">
            <v>190</v>
          </cell>
          <cell r="H29260" t="str">
            <v>NA</v>
          </cell>
          <cell r="I29260" t="str">
            <v>Ret-InPay</v>
          </cell>
        </row>
        <row r="29261">
          <cell r="F29261">
            <v>170</v>
          </cell>
          <cell r="H29261" t="str">
            <v>NA</v>
          </cell>
          <cell r="I29261" t="str">
            <v>Bene</v>
          </cell>
        </row>
        <row r="29262">
          <cell r="F29262">
            <v>170</v>
          </cell>
          <cell r="H29262" t="str">
            <v>NA</v>
          </cell>
          <cell r="I29262" t="str">
            <v>Ret-InPay</v>
          </cell>
        </row>
        <row r="29263">
          <cell r="F29263">
            <v>170</v>
          </cell>
          <cell r="H29263" t="str">
            <v>NA</v>
          </cell>
          <cell r="I29263" t="str">
            <v>Ret-InPay</v>
          </cell>
        </row>
        <row r="29264">
          <cell r="F29264">
            <v>170</v>
          </cell>
          <cell r="H29264" t="str">
            <v>NA</v>
          </cell>
          <cell r="I29264" t="str">
            <v>Bene</v>
          </cell>
        </row>
        <row r="29265">
          <cell r="F29265">
            <v>170</v>
          </cell>
          <cell r="H29265" t="str">
            <v>NA</v>
          </cell>
          <cell r="I29265" t="str">
            <v>Bene</v>
          </cell>
        </row>
        <row r="29266">
          <cell r="F29266">
            <v>103</v>
          </cell>
          <cell r="H29266" t="str">
            <v>NA</v>
          </cell>
          <cell r="I29266" t="str">
            <v>Bene</v>
          </cell>
        </row>
        <row r="29267">
          <cell r="F29267">
            <v>190</v>
          </cell>
          <cell r="H29267" t="str">
            <v>NA</v>
          </cell>
          <cell r="I29267" t="str">
            <v>Ret-InPay</v>
          </cell>
        </row>
        <row r="29268">
          <cell r="F29268">
            <v>120</v>
          </cell>
          <cell r="H29268" t="str">
            <v>NA</v>
          </cell>
          <cell r="I29268" t="str">
            <v>Bene</v>
          </cell>
        </row>
        <row r="29269">
          <cell r="F29269">
            <v>181</v>
          </cell>
          <cell r="H29269" t="str">
            <v>NA</v>
          </cell>
          <cell r="I29269" t="str">
            <v>Bene</v>
          </cell>
        </row>
        <row r="29270">
          <cell r="F29270">
            <v>170</v>
          </cell>
          <cell r="H29270" t="str">
            <v>NA</v>
          </cell>
          <cell r="I29270" t="str">
            <v>Bene</v>
          </cell>
        </row>
        <row r="29271">
          <cell r="F29271">
            <v>170</v>
          </cell>
          <cell r="H29271" t="str">
            <v>NA</v>
          </cell>
          <cell r="I29271" t="str">
            <v>Ret-InPay</v>
          </cell>
        </row>
        <row r="29272">
          <cell r="F29272">
            <v>132</v>
          </cell>
          <cell r="H29272" t="str">
            <v>NA</v>
          </cell>
          <cell r="I29272" t="str">
            <v>Ret-InPay</v>
          </cell>
        </row>
        <row r="29273">
          <cell r="F29273">
            <v>170</v>
          </cell>
          <cell r="H29273" t="str">
            <v>NA</v>
          </cell>
          <cell r="I29273" t="str">
            <v>Bene</v>
          </cell>
        </row>
        <row r="29274">
          <cell r="F29274">
            <v>170</v>
          </cell>
          <cell r="H29274" t="str">
            <v>NA</v>
          </cell>
          <cell r="I29274" t="str">
            <v>Ret-InPay</v>
          </cell>
        </row>
        <row r="29275">
          <cell r="F29275">
            <v>170</v>
          </cell>
          <cell r="H29275" t="str">
            <v>NA</v>
          </cell>
          <cell r="I29275" t="str">
            <v>Bene</v>
          </cell>
        </row>
        <row r="29276">
          <cell r="F29276">
            <v>120</v>
          </cell>
          <cell r="H29276" t="str">
            <v>NA</v>
          </cell>
          <cell r="I29276" t="str">
            <v>Ret-InPay</v>
          </cell>
        </row>
        <row r="29277">
          <cell r="F29277">
            <v>170</v>
          </cell>
          <cell r="H29277" t="str">
            <v>NA</v>
          </cell>
          <cell r="I29277" t="str">
            <v>Ret-InPay</v>
          </cell>
        </row>
        <row r="29278">
          <cell r="F29278">
            <v>120</v>
          </cell>
          <cell r="H29278" t="str">
            <v>NA</v>
          </cell>
          <cell r="I29278" t="str">
            <v>Ret-InPay</v>
          </cell>
        </row>
        <row r="29279">
          <cell r="F29279">
            <v>170</v>
          </cell>
          <cell r="H29279" t="str">
            <v>NA</v>
          </cell>
          <cell r="I29279" t="str">
            <v>Ret-InPay</v>
          </cell>
        </row>
        <row r="29280">
          <cell r="F29280">
            <v>132</v>
          </cell>
          <cell r="H29280" t="str">
            <v>NA</v>
          </cell>
          <cell r="I29280" t="str">
            <v>Ret-InPay</v>
          </cell>
        </row>
        <row r="29281">
          <cell r="F29281">
            <v>120</v>
          </cell>
          <cell r="H29281" t="str">
            <v>NA</v>
          </cell>
          <cell r="I29281" t="str">
            <v>Ret-InPay</v>
          </cell>
        </row>
        <row r="29282">
          <cell r="F29282">
            <v>103</v>
          </cell>
          <cell r="H29282" t="str">
            <v>NA</v>
          </cell>
          <cell r="I29282" t="str">
            <v>Ret-InPay</v>
          </cell>
        </row>
        <row r="29283">
          <cell r="F29283">
            <v>170</v>
          </cell>
          <cell r="H29283" t="str">
            <v>NA</v>
          </cell>
          <cell r="I29283" t="str">
            <v>Ret-InPay</v>
          </cell>
        </row>
        <row r="29284">
          <cell r="F29284">
            <v>170</v>
          </cell>
          <cell r="H29284" t="str">
            <v>NA</v>
          </cell>
          <cell r="I29284" t="str">
            <v>Ret-InPay</v>
          </cell>
        </row>
        <row r="29285">
          <cell r="F29285">
            <v>103</v>
          </cell>
          <cell r="H29285" t="str">
            <v>NA</v>
          </cell>
          <cell r="I29285" t="str">
            <v>Ret-InPay</v>
          </cell>
        </row>
        <row r="29286">
          <cell r="F29286">
            <v>132</v>
          </cell>
          <cell r="H29286" t="str">
            <v>NA</v>
          </cell>
          <cell r="I29286" t="str">
            <v>Ret-InPay</v>
          </cell>
        </row>
        <row r="29287">
          <cell r="F29287">
            <v>132</v>
          </cell>
          <cell r="H29287" t="str">
            <v>NA</v>
          </cell>
          <cell r="I29287" t="str">
            <v>Ret-InPay</v>
          </cell>
        </row>
        <row r="29288">
          <cell r="F29288">
            <v>132</v>
          </cell>
          <cell r="H29288" t="str">
            <v>NA</v>
          </cell>
          <cell r="I29288" t="str">
            <v>Ret-InPay</v>
          </cell>
        </row>
        <row r="29289">
          <cell r="F29289">
            <v>170</v>
          </cell>
          <cell r="H29289" t="str">
            <v>NA</v>
          </cell>
          <cell r="I29289" t="str">
            <v>Bene</v>
          </cell>
        </row>
        <row r="29290">
          <cell r="F29290">
            <v>120</v>
          </cell>
          <cell r="H29290" t="str">
            <v>NA</v>
          </cell>
          <cell r="I29290" t="str">
            <v>Ret-InPay</v>
          </cell>
        </row>
        <row r="29291">
          <cell r="F29291">
            <v>190</v>
          </cell>
          <cell r="H29291" t="str">
            <v>NA</v>
          </cell>
          <cell r="I29291" t="str">
            <v>Ret-InPay</v>
          </cell>
        </row>
        <row r="29292">
          <cell r="F29292">
            <v>103</v>
          </cell>
          <cell r="H29292" t="str">
            <v>NA</v>
          </cell>
          <cell r="I29292" t="str">
            <v>Ret-InPay</v>
          </cell>
        </row>
        <row r="29293">
          <cell r="F29293">
            <v>250</v>
          </cell>
          <cell r="H29293" t="str">
            <v>NA</v>
          </cell>
          <cell r="I29293" t="str">
            <v>Ret-InPay</v>
          </cell>
        </row>
        <row r="29294">
          <cell r="F29294">
            <v>103</v>
          </cell>
          <cell r="H29294" t="str">
            <v>NA</v>
          </cell>
          <cell r="I29294" t="str">
            <v>Ret-InPay</v>
          </cell>
        </row>
        <row r="29295">
          <cell r="F29295">
            <v>103</v>
          </cell>
          <cell r="H29295" t="str">
            <v>NA</v>
          </cell>
          <cell r="I29295" t="str">
            <v>Ret-InPay</v>
          </cell>
        </row>
        <row r="29296">
          <cell r="F29296">
            <v>190</v>
          </cell>
          <cell r="H29296" t="str">
            <v>NA</v>
          </cell>
          <cell r="I29296" t="str">
            <v>TV</v>
          </cell>
        </row>
        <row r="29297">
          <cell r="F29297">
            <v>170</v>
          </cell>
          <cell r="H29297" t="str">
            <v>NA</v>
          </cell>
          <cell r="I29297" t="str">
            <v>Bene</v>
          </cell>
        </row>
        <row r="29298">
          <cell r="F29298">
            <v>132</v>
          </cell>
          <cell r="H29298" t="str">
            <v>NA</v>
          </cell>
          <cell r="I29298" t="str">
            <v>Bene</v>
          </cell>
        </row>
        <row r="29299">
          <cell r="F29299">
            <v>170</v>
          </cell>
          <cell r="H29299" t="str">
            <v>NA</v>
          </cell>
          <cell r="I29299" t="str">
            <v>Ret-InPay</v>
          </cell>
        </row>
        <row r="29300">
          <cell r="F29300">
            <v>103</v>
          </cell>
          <cell r="H29300" t="str">
            <v>NA</v>
          </cell>
          <cell r="I29300" t="str">
            <v>Bene</v>
          </cell>
        </row>
        <row r="29301">
          <cell r="F29301">
            <v>170</v>
          </cell>
          <cell r="H29301" t="str">
            <v>NA</v>
          </cell>
          <cell r="I29301" t="str">
            <v>Ret-InPay</v>
          </cell>
        </row>
        <row r="29302">
          <cell r="F29302">
            <v>160</v>
          </cell>
          <cell r="H29302" t="str">
            <v>NA</v>
          </cell>
          <cell r="I29302" t="str">
            <v>Ret-InPay</v>
          </cell>
        </row>
        <row r="29303">
          <cell r="F29303">
            <v>190</v>
          </cell>
          <cell r="H29303" t="str">
            <v>NA</v>
          </cell>
          <cell r="I29303" t="str">
            <v>Ret-InPay</v>
          </cell>
        </row>
        <row r="29304">
          <cell r="F29304">
            <v>103</v>
          </cell>
          <cell r="H29304" t="str">
            <v>NA</v>
          </cell>
          <cell r="I29304" t="str">
            <v>Ret-InPay</v>
          </cell>
        </row>
        <row r="29305">
          <cell r="F29305">
            <v>170</v>
          </cell>
          <cell r="H29305" t="str">
            <v>NA</v>
          </cell>
          <cell r="I29305" t="str">
            <v>Ret-InPay</v>
          </cell>
        </row>
        <row r="29306">
          <cell r="F29306">
            <v>170</v>
          </cell>
          <cell r="H29306" t="str">
            <v>NA</v>
          </cell>
          <cell r="I29306" t="str">
            <v>Ret-InPay</v>
          </cell>
        </row>
        <row r="29307">
          <cell r="F29307">
            <v>170</v>
          </cell>
          <cell r="H29307" t="str">
            <v>NA</v>
          </cell>
          <cell r="I29307" t="str">
            <v>Ret-InPay</v>
          </cell>
        </row>
        <row r="29308">
          <cell r="F29308">
            <v>103</v>
          </cell>
          <cell r="H29308" t="str">
            <v>NA</v>
          </cell>
          <cell r="I29308" t="str">
            <v>Bene</v>
          </cell>
        </row>
        <row r="29309">
          <cell r="F29309">
            <v>132</v>
          </cell>
          <cell r="H29309" t="str">
            <v>NA</v>
          </cell>
          <cell r="I29309" t="str">
            <v>Ret-InPay</v>
          </cell>
        </row>
        <row r="29310">
          <cell r="F29310">
            <v>132</v>
          </cell>
          <cell r="H29310" t="str">
            <v>NA</v>
          </cell>
          <cell r="I29310" t="str">
            <v>Ret-InPay</v>
          </cell>
        </row>
        <row r="29311">
          <cell r="F29311">
            <v>170</v>
          </cell>
          <cell r="H29311" t="str">
            <v>NA</v>
          </cell>
          <cell r="I29311" t="str">
            <v>Ret-InPay</v>
          </cell>
        </row>
        <row r="29312">
          <cell r="F29312">
            <v>170</v>
          </cell>
          <cell r="H29312" t="str">
            <v>NA</v>
          </cell>
          <cell r="I29312" t="str">
            <v>Ret-InPay</v>
          </cell>
        </row>
        <row r="29313">
          <cell r="F29313">
            <v>103</v>
          </cell>
          <cell r="H29313" t="str">
            <v>NA</v>
          </cell>
          <cell r="I29313" t="str">
            <v>Ret-InPay</v>
          </cell>
        </row>
        <row r="29314">
          <cell r="F29314">
            <v>103</v>
          </cell>
          <cell r="H29314" t="str">
            <v>NA</v>
          </cell>
          <cell r="I29314" t="str">
            <v>Ret-InPay</v>
          </cell>
        </row>
        <row r="29315">
          <cell r="F29315">
            <v>170</v>
          </cell>
          <cell r="H29315" t="str">
            <v>NA</v>
          </cell>
          <cell r="I29315" t="str">
            <v>Ret-InPay</v>
          </cell>
        </row>
        <row r="29316">
          <cell r="F29316">
            <v>170</v>
          </cell>
          <cell r="H29316" t="str">
            <v>NA</v>
          </cell>
          <cell r="I29316" t="str">
            <v>Ret-InPay</v>
          </cell>
        </row>
        <row r="29317">
          <cell r="F29317">
            <v>170</v>
          </cell>
          <cell r="H29317" t="str">
            <v>NA</v>
          </cell>
          <cell r="I29317" t="str">
            <v>Bene</v>
          </cell>
        </row>
        <row r="29318">
          <cell r="F29318">
            <v>160</v>
          </cell>
          <cell r="H29318" t="str">
            <v>NA</v>
          </cell>
          <cell r="I29318" t="str">
            <v>Ret-InPay</v>
          </cell>
        </row>
        <row r="29319">
          <cell r="F29319">
            <v>170</v>
          </cell>
          <cell r="H29319" t="str">
            <v>NA</v>
          </cell>
          <cell r="I29319" t="str">
            <v>Ret-InPay</v>
          </cell>
        </row>
        <row r="29320">
          <cell r="F29320">
            <v>103</v>
          </cell>
          <cell r="H29320" t="str">
            <v>NA</v>
          </cell>
          <cell r="I29320" t="str">
            <v>TV</v>
          </cell>
        </row>
        <row r="29321">
          <cell r="F29321">
            <v>190</v>
          </cell>
          <cell r="H29321" t="str">
            <v>NA</v>
          </cell>
          <cell r="I29321" t="str">
            <v>Ret-InPay</v>
          </cell>
        </row>
        <row r="29322">
          <cell r="F29322">
            <v>170</v>
          </cell>
          <cell r="H29322" t="str">
            <v>NA</v>
          </cell>
          <cell r="I29322" t="str">
            <v>Ret-InPay</v>
          </cell>
        </row>
        <row r="29323">
          <cell r="F29323">
            <v>170</v>
          </cell>
          <cell r="H29323" t="str">
            <v>NA</v>
          </cell>
          <cell r="I29323" t="str">
            <v>Ret-InPay</v>
          </cell>
        </row>
        <row r="29324">
          <cell r="F29324">
            <v>181</v>
          </cell>
          <cell r="H29324" t="str">
            <v>NA</v>
          </cell>
          <cell r="I29324" t="str">
            <v>Ret-InPay</v>
          </cell>
        </row>
        <row r="29325">
          <cell r="F29325">
            <v>132</v>
          </cell>
          <cell r="H29325" t="str">
            <v>NA</v>
          </cell>
          <cell r="I29325" t="str">
            <v>Ret-InPay</v>
          </cell>
        </row>
        <row r="29326">
          <cell r="F29326">
            <v>132</v>
          </cell>
          <cell r="H29326" t="str">
            <v>NA</v>
          </cell>
          <cell r="I29326" t="str">
            <v>Ret-InPay</v>
          </cell>
        </row>
        <row r="29327">
          <cell r="F29327">
            <v>132</v>
          </cell>
          <cell r="H29327" t="str">
            <v>NA</v>
          </cell>
          <cell r="I29327" t="str">
            <v>Bene</v>
          </cell>
        </row>
        <row r="29328">
          <cell r="F29328">
            <v>132</v>
          </cell>
          <cell r="H29328" t="str">
            <v>NA</v>
          </cell>
          <cell r="I29328" t="str">
            <v>Ret-InPay</v>
          </cell>
        </row>
        <row r="29329">
          <cell r="F29329">
            <v>132</v>
          </cell>
          <cell r="H29329" t="str">
            <v>NA</v>
          </cell>
          <cell r="I29329" t="str">
            <v>Ret-InPay</v>
          </cell>
        </row>
        <row r="29330">
          <cell r="F29330">
            <v>132</v>
          </cell>
          <cell r="H29330" t="str">
            <v>NA</v>
          </cell>
          <cell r="I29330" t="str">
            <v>Ret-InPay</v>
          </cell>
        </row>
        <row r="29331">
          <cell r="F29331">
            <v>132</v>
          </cell>
          <cell r="H29331" t="str">
            <v>NA</v>
          </cell>
          <cell r="I29331" t="str">
            <v>Ret-InPay</v>
          </cell>
        </row>
        <row r="29332">
          <cell r="F29332">
            <v>190</v>
          </cell>
          <cell r="H29332" t="str">
            <v>NA</v>
          </cell>
          <cell r="I29332" t="str">
            <v>TV</v>
          </cell>
        </row>
        <row r="29333">
          <cell r="F29333">
            <v>132</v>
          </cell>
          <cell r="H29333" t="str">
            <v>NA</v>
          </cell>
          <cell r="I29333" t="str">
            <v>Bene</v>
          </cell>
        </row>
        <row r="29334">
          <cell r="F29334">
            <v>132</v>
          </cell>
          <cell r="H29334" t="str">
            <v>NA</v>
          </cell>
          <cell r="I29334" t="str">
            <v>TV</v>
          </cell>
        </row>
        <row r="29335">
          <cell r="F29335">
            <v>132</v>
          </cell>
          <cell r="H29335" t="str">
            <v>NA</v>
          </cell>
          <cell r="I29335" t="str">
            <v>TV</v>
          </cell>
        </row>
        <row r="29336">
          <cell r="F29336">
            <v>190</v>
          </cell>
          <cell r="H29336" t="str">
            <v>NA</v>
          </cell>
          <cell r="I29336" t="str">
            <v>Ret-InPay</v>
          </cell>
        </row>
        <row r="29337">
          <cell r="F29337">
            <v>170</v>
          </cell>
          <cell r="H29337" t="str">
            <v>NA</v>
          </cell>
          <cell r="I29337" t="str">
            <v>Ret-InPay</v>
          </cell>
        </row>
        <row r="29338">
          <cell r="F29338">
            <v>170</v>
          </cell>
          <cell r="H29338" t="str">
            <v>NA</v>
          </cell>
          <cell r="I29338" t="str">
            <v>Ret-InPay</v>
          </cell>
        </row>
        <row r="29339">
          <cell r="F29339">
            <v>170</v>
          </cell>
          <cell r="H29339" t="str">
            <v>NA</v>
          </cell>
          <cell r="I29339" t="str">
            <v>Ret-InPay</v>
          </cell>
        </row>
        <row r="29340">
          <cell r="F29340">
            <v>103</v>
          </cell>
          <cell r="H29340" t="str">
            <v>NA</v>
          </cell>
          <cell r="I29340" t="str">
            <v>Ret-InPay</v>
          </cell>
        </row>
        <row r="29341">
          <cell r="F29341">
            <v>132</v>
          </cell>
          <cell r="H29341" t="str">
            <v>NA</v>
          </cell>
          <cell r="I29341" t="str">
            <v>TV</v>
          </cell>
        </row>
        <row r="29342">
          <cell r="F29342">
            <v>132</v>
          </cell>
          <cell r="H29342" t="str">
            <v>NA</v>
          </cell>
          <cell r="I29342" t="str">
            <v>Ret-InPay</v>
          </cell>
        </row>
        <row r="29343">
          <cell r="F29343">
            <v>132</v>
          </cell>
          <cell r="H29343" t="str">
            <v>NA</v>
          </cell>
          <cell r="I29343" t="str">
            <v>Bene</v>
          </cell>
        </row>
        <row r="29344">
          <cell r="F29344">
            <v>170</v>
          </cell>
          <cell r="H29344" t="str">
            <v>NA</v>
          </cell>
          <cell r="I29344" t="str">
            <v>TV</v>
          </cell>
        </row>
        <row r="29345">
          <cell r="F29345">
            <v>103</v>
          </cell>
          <cell r="H29345" t="str">
            <v>NA</v>
          </cell>
          <cell r="I29345" t="str">
            <v>TV</v>
          </cell>
        </row>
        <row r="29346">
          <cell r="F29346">
            <v>170</v>
          </cell>
          <cell r="H29346" t="str">
            <v>NA</v>
          </cell>
          <cell r="I29346" t="str">
            <v>Ret-InPay</v>
          </cell>
        </row>
        <row r="29347">
          <cell r="F29347">
            <v>103</v>
          </cell>
          <cell r="H29347" t="str">
            <v>NA</v>
          </cell>
          <cell r="I29347" t="str">
            <v>TV</v>
          </cell>
        </row>
        <row r="29348">
          <cell r="F29348">
            <v>132</v>
          </cell>
          <cell r="H29348" t="str">
            <v>NA</v>
          </cell>
          <cell r="I29348" t="str">
            <v>TV</v>
          </cell>
        </row>
        <row r="29349">
          <cell r="F29349">
            <v>190</v>
          </cell>
          <cell r="H29349" t="str">
            <v>NA</v>
          </cell>
          <cell r="I29349" t="str">
            <v>TV</v>
          </cell>
        </row>
        <row r="29350">
          <cell r="F29350">
            <v>103</v>
          </cell>
          <cell r="H29350" t="str">
            <v>NA</v>
          </cell>
          <cell r="I29350" t="str">
            <v>TV</v>
          </cell>
        </row>
        <row r="29351">
          <cell r="F29351">
            <v>103</v>
          </cell>
          <cell r="H29351" t="str">
            <v>NA</v>
          </cell>
          <cell r="I29351" t="str">
            <v>TV</v>
          </cell>
        </row>
        <row r="29352">
          <cell r="F29352">
            <v>170</v>
          </cell>
          <cell r="H29352" t="str">
            <v>NA</v>
          </cell>
          <cell r="I29352" t="str">
            <v>TV</v>
          </cell>
        </row>
        <row r="29353">
          <cell r="F29353">
            <v>190</v>
          </cell>
          <cell r="H29353" t="str">
            <v>NA</v>
          </cell>
          <cell r="I29353" t="str">
            <v>TV</v>
          </cell>
        </row>
        <row r="29354">
          <cell r="F29354">
            <v>170</v>
          </cell>
          <cell r="H29354" t="str">
            <v>NA</v>
          </cell>
          <cell r="I29354" t="str">
            <v>Bene</v>
          </cell>
        </row>
        <row r="29355">
          <cell r="F29355">
            <v>170</v>
          </cell>
          <cell r="H29355" t="str">
            <v>NA</v>
          </cell>
          <cell r="I29355" t="str">
            <v>Ret-InPay</v>
          </cell>
        </row>
        <row r="29356">
          <cell r="F29356">
            <v>132</v>
          </cell>
          <cell r="H29356" t="str">
            <v>NA</v>
          </cell>
          <cell r="I29356" t="str">
            <v>Bene</v>
          </cell>
        </row>
        <row r="29357">
          <cell r="F29357">
            <v>170</v>
          </cell>
          <cell r="H29357" t="str">
            <v>NA</v>
          </cell>
          <cell r="I29357" t="str">
            <v>Ret-InPay</v>
          </cell>
        </row>
        <row r="29358">
          <cell r="F29358">
            <v>170</v>
          </cell>
          <cell r="H29358" t="str">
            <v>NA</v>
          </cell>
          <cell r="I29358" t="str">
            <v>Ret-InPay</v>
          </cell>
        </row>
        <row r="29359">
          <cell r="F29359">
            <v>132</v>
          </cell>
          <cell r="H29359" t="str">
            <v>NA</v>
          </cell>
          <cell r="I29359" t="str">
            <v>Ret-InPay</v>
          </cell>
        </row>
        <row r="29360">
          <cell r="F29360">
            <v>170</v>
          </cell>
          <cell r="H29360" t="str">
            <v>NA</v>
          </cell>
          <cell r="I29360" t="str">
            <v>Bene</v>
          </cell>
        </row>
        <row r="29361">
          <cell r="F29361">
            <v>132</v>
          </cell>
          <cell r="H29361" t="str">
            <v>NA</v>
          </cell>
          <cell r="I29361" t="str">
            <v>Bene</v>
          </cell>
        </row>
        <row r="29362">
          <cell r="F29362">
            <v>132</v>
          </cell>
          <cell r="H29362" t="str">
            <v>NA</v>
          </cell>
          <cell r="I29362" t="str">
            <v>Ret-InPay</v>
          </cell>
        </row>
        <row r="29363">
          <cell r="F29363">
            <v>132</v>
          </cell>
          <cell r="H29363" t="str">
            <v>NA</v>
          </cell>
          <cell r="I29363" t="str">
            <v>Ret-InPay</v>
          </cell>
        </row>
        <row r="29364">
          <cell r="F29364">
            <v>132</v>
          </cell>
          <cell r="H29364" t="str">
            <v>NA</v>
          </cell>
          <cell r="I29364" t="str">
            <v>Ret-InPay</v>
          </cell>
        </row>
        <row r="29365">
          <cell r="F29365">
            <v>103</v>
          </cell>
          <cell r="H29365" t="str">
            <v>NA</v>
          </cell>
          <cell r="I29365" t="str">
            <v>Ret-InPay</v>
          </cell>
        </row>
        <row r="29366">
          <cell r="F29366">
            <v>280</v>
          </cell>
          <cell r="H29366" t="str">
            <v>NA</v>
          </cell>
          <cell r="I29366" t="str">
            <v>Bene</v>
          </cell>
        </row>
        <row r="29367">
          <cell r="F29367">
            <v>132</v>
          </cell>
          <cell r="H29367" t="str">
            <v>NA</v>
          </cell>
          <cell r="I29367" t="str">
            <v>Ret-InPay</v>
          </cell>
        </row>
        <row r="29368">
          <cell r="F29368">
            <v>103</v>
          </cell>
          <cell r="H29368" t="str">
            <v>NA</v>
          </cell>
          <cell r="I29368" t="str">
            <v>Ret-InPay</v>
          </cell>
        </row>
        <row r="29369">
          <cell r="F29369">
            <v>170</v>
          </cell>
          <cell r="H29369" t="str">
            <v>NA</v>
          </cell>
          <cell r="I29369" t="str">
            <v>Bene</v>
          </cell>
        </row>
        <row r="29370">
          <cell r="F29370">
            <v>190</v>
          </cell>
          <cell r="H29370" t="str">
            <v>NA</v>
          </cell>
          <cell r="I29370" t="str">
            <v>Ret-InPay</v>
          </cell>
        </row>
        <row r="29371">
          <cell r="F29371">
            <v>211</v>
          </cell>
          <cell r="H29371" t="str">
            <v>NA</v>
          </cell>
          <cell r="I29371" t="str">
            <v>Ret-InPay</v>
          </cell>
        </row>
        <row r="29372">
          <cell r="F29372">
            <v>190</v>
          </cell>
          <cell r="H29372" t="str">
            <v>NA</v>
          </cell>
          <cell r="I29372" t="str">
            <v>Ret-InPay</v>
          </cell>
        </row>
        <row r="29373">
          <cell r="F29373">
            <v>103</v>
          </cell>
          <cell r="H29373" t="str">
            <v>NA</v>
          </cell>
          <cell r="I29373" t="str">
            <v>Ret-InPay</v>
          </cell>
        </row>
        <row r="29374">
          <cell r="F29374">
            <v>190</v>
          </cell>
          <cell r="H29374" t="str">
            <v>NA</v>
          </cell>
          <cell r="I29374" t="str">
            <v>Ret-InPay</v>
          </cell>
        </row>
        <row r="29375">
          <cell r="F29375">
            <v>190</v>
          </cell>
          <cell r="H29375" t="str">
            <v>NA</v>
          </cell>
          <cell r="I29375" t="str">
            <v>Ret-InPay</v>
          </cell>
        </row>
        <row r="29376">
          <cell r="F29376">
            <v>170</v>
          </cell>
          <cell r="H29376" t="str">
            <v>NA</v>
          </cell>
          <cell r="I29376" t="str">
            <v>Bene</v>
          </cell>
        </row>
        <row r="29377">
          <cell r="F29377">
            <v>132</v>
          </cell>
          <cell r="H29377" t="str">
            <v>NA</v>
          </cell>
          <cell r="I29377" t="str">
            <v>Ret-InPay</v>
          </cell>
        </row>
        <row r="29378">
          <cell r="F29378">
            <v>190</v>
          </cell>
          <cell r="H29378" t="str">
            <v>NA</v>
          </cell>
          <cell r="I29378" t="str">
            <v>Ret-InPay</v>
          </cell>
        </row>
        <row r="29379">
          <cell r="F29379">
            <v>103</v>
          </cell>
          <cell r="H29379" t="str">
            <v>NA</v>
          </cell>
          <cell r="I29379" t="str">
            <v>Bene</v>
          </cell>
        </row>
        <row r="29380">
          <cell r="F29380">
            <v>170</v>
          </cell>
          <cell r="H29380" t="str">
            <v>NA</v>
          </cell>
          <cell r="I29380" t="str">
            <v>Ret-InPay</v>
          </cell>
        </row>
        <row r="29381">
          <cell r="F29381">
            <v>170</v>
          </cell>
          <cell r="H29381" t="str">
            <v>NA</v>
          </cell>
          <cell r="I29381" t="str">
            <v>Ret-InPay</v>
          </cell>
        </row>
        <row r="29382">
          <cell r="F29382">
            <v>103</v>
          </cell>
          <cell r="H29382" t="str">
            <v>NA</v>
          </cell>
          <cell r="I29382" t="str">
            <v>Ret-InPay</v>
          </cell>
        </row>
        <row r="29383">
          <cell r="F29383">
            <v>170</v>
          </cell>
          <cell r="H29383" t="str">
            <v>NA</v>
          </cell>
          <cell r="I29383" t="str">
            <v>Ret-InPay</v>
          </cell>
        </row>
        <row r="29384">
          <cell r="F29384">
            <v>170</v>
          </cell>
          <cell r="H29384" t="str">
            <v>NA</v>
          </cell>
          <cell r="I29384" t="str">
            <v>Ret-InPay</v>
          </cell>
        </row>
        <row r="29385">
          <cell r="F29385">
            <v>120</v>
          </cell>
          <cell r="H29385" t="str">
            <v>NA</v>
          </cell>
          <cell r="I29385" t="str">
            <v>Ret-InPay</v>
          </cell>
        </row>
        <row r="29386">
          <cell r="F29386">
            <v>103</v>
          </cell>
          <cell r="H29386" t="str">
            <v>NA</v>
          </cell>
          <cell r="I29386" t="str">
            <v>Ret-InPay</v>
          </cell>
        </row>
        <row r="29387">
          <cell r="F29387">
            <v>170</v>
          </cell>
          <cell r="H29387" t="str">
            <v>NA</v>
          </cell>
          <cell r="I29387" t="str">
            <v>Bene</v>
          </cell>
        </row>
        <row r="29388">
          <cell r="F29388">
            <v>190</v>
          </cell>
          <cell r="H29388" t="str">
            <v>NA</v>
          </cell>
          <cell r="I29388" t="str">
            <v>Ret-InPay</v>
          </cell>
        </row>
        <row r="29389">
          <cell r="F29389">
            <v>170</v>
          </cell>
          <cell r="H29389" t="str">
            <v>NA</v>
          </cell>
          <cell r="I29389" t="str">
            <v>Bene</v>
          </cell>
        </row>
        <row r="29390">
          <cell r="F29390">
            <v>120</v>
          </cell>
          <cell r="H29390" t="str">
            <v>NA</v>
          </cell>
          <cell r="I29390" t="str">
            <v>Ret-InPay</v>
          </cell>
        </row>
        <row r="29391">
          <cell r="F29391">
            <v>170</v>
          </cell>
          <cell r="H29391" t="str">
            <v>NA</v>
          </cell>
          <cell r="I29391" t="str">
            <v>Ret-InPay</v>
          </cell>
        </row>
        <row r="29392">
          <cell r="F29392">
            <v>103</v>
          </cell>
          <cell r="H29392" t="str">
            <v>NA</v>
          </cell>
          <cell r="I29392" t="str">
            <v>Ret-InPay</v>
          </cell>
        </row>
        <row r="29393">
          <cell r="F29393">
            <v>250</v>
          </cell>
          <cell r="H29393" t="str">
            <v>NA</v>
          </cell>
          <cell r="I29393" t="str">
            <v>Ret-InPay</v>
          </cell>
        </row>
        <row r="29394">
          <cell r="F29394">
            <v>190</v>
          </cell>
          <cell r="H29394" t="str">
            <v>NA</v>
          </cell>
          <cell r="I29394" t="str">
            <v>Ret-InPay</v>
          </cell>
        </row>
        <row r="29395">
          <cell r="F29395">
            <v>103</v>
          </cell>
          <cell r="H29395" t="str">
            <v>NA</v>
          </cell>
          <cell r="I29395" t="str">
            <v>Ret-InPay</v>
          </cell>
        </row>
        <row r="29396">
          <cell r="F29396">
            <v>170</v>
          </cell>
          <cell r="H29396" t="str">
            <v>NA</v>
          </cell>
          <cell r="I29396" t="str">
            <v>Ret-InPay</v>
          </cell>
        </row>
        <row r="29397">
          <cell r="F29397">
            <v>103</v>
          </cell>
          <cell r="H29397" t="str">
            <v>NA</v>
          </cell>
          <cell r="I29397" t="str">
            <v>TV</v>
          </cell>
        </row>
        <row r="29398">
          <cell r="F29398">
            <v>170</v>
          </cell>
          <cell r="H29398" t="str">
            <v>NA</v>
          </cell>
          <cell r="I29398" t="str">
            <v>Ret-InPay</v>
          </cell>
        </row>
        <row r="29399">
          <cell r="F29399">
            <v>170</v>
          </cell>
          <cell r="H29399" t="str">
            <v>NA</v>
          </cell>
          <cell r="I29399" t="str">
            <v>Ret-InPay</v>
          </cell>
        </row>
        <row r="29400">
          <cell r="F29400">
            <v>215</v>
          </cell>
          <cell r="H29400" t="str">
            <v>NA</v>
          </cell>
          <cell r="I29400" t="str">
            <v>TV</v>
          </cell>
        </row>
        <row r="29401">
          <cell r="F29401">
            <v>103</v>
          </cell>
          <cell r="H29401" t="str">
            <v>NA</v>
          </cell>
          <cell r="I29401" t="str">
            <v>Ret-InPay</v>
          </cell>
        </row>
        <row r="29402">
          <cell r="F29402">
            <v>170</v>
          </cell>
          <cell r="H29402" t="str">
            <v>NA</v>
          </cell>
          <cell r="I29402" t="str">
            <v>Ret-InPay</v>
          </cell>
        </row>
        <row r="29403">
          <cell r="F29403">
            <v>170</v>
          </cell>
          <cell r="H29403" t="str">
            <v>NA</v>
          </cell>
          <cell r="I29403" t="str">
            <v>Ret-InPay</v>
          </cell>
        </row>
        <row r="29404">
          <cell r="F29404">
            <v>170</v>
          </cell>
          <cell r="H29404" t="str">
            <v>NA</v>
          </cell>
          <cell r="I29404" t="str">
            <v>Ret-InPay</v>
          </cell>
        </row>
        <row r="29405">
          <cell r="F29405">
            <v>190</v>
          </cell>
          <cell r="H29405" t="str">
            <v>NA</v>
          </cell>
          <cell r="I29405" t="str">
            <v>TV</v>
          </cell>
        </row>
        <row r="29406">
          <cell r="F29406">
            <v>103</v>
          </cell>
          <cell r="H29406" t="str">
            <v>NA</v>
          </cell>
          <cell r="I29406" t="str">
            <v>Ret-InPay</v>
          </cell>
        </row>
        <row r="29407">
          <cell r="F29407">
            <v>170</v>
          </cell>
          <cell r="H29407" t="str">
            <v>NA</v>
          </cell>
          <cell r="I29407" t="str">
            <v>Ret-InPay</v>
          </cell>
        </row>
        <row r="29408">
          <cell r="F29408">
            <v>190</v>
          </cell>
          <cell r="H29408" t="str">
            <v>NA</v>
          </cell>
          <cell r="I29408" t="str">
            <v>TV</v>
          </cell>
        </row>
        <row r="29409">
          <cell r="F29409">
            <v>170</v>
          </cell>
          <cell r="H29409" t="str">
            <v>NA</v>
          </cell>
          <cell r="I29409" t="str">
            <v>Ret-InPay</v>
          </cell>
        </row>
        <row r="29410">
          <cell r="F29410">
            <v>170</v>
          </cell>
          <cell r="H29410" t="str">
            <v>NA</v>
          </cell>
          <cell r="I29410" t="str">
            <v>Bene</v>
          </cell>
        </row>
        <row r="29411">
          <cell r="F29411">
            <v>190</v>
          </cell>
          <cell r="H29411" t="str">
            <v>NA</v>
          </cell>
          <cell r="I29411" t="str">
            <v>Ret-InPay</v>
          </cell>
        </row>
        <row r="29412">
          <cell r="F29412">
            <v>170</v>
          </cell>
          <cell r="H29412" t="str">
            <v>NA</v>
          </cell>
          <cell r="I29412" t="str">
            <v>Ret-InPay</v>
          </cell>
        </row>
        <row r="29413">
          <cell r="F29413">
            <v>190</v>
          </cell>
          <cell r="H29413" t="str">
            <v>NA</v>
          </cell>
          <cell r="I29413" t="str">
            <v>TV</v>
          </cell>
        </row>
        <row r="29414">
          <cell r="F29414">
            <v>170</v>
          </cell>
          <cell r="H29414" t="str">
            <v>NA</v>
          </cell>
          <cell r="I29414" t="str">
            <v>Ret-InPay</v>
          </cell>
        </row>
        <row r="29415">
          <cell r="F29415">
            <v>170</v>
          </cell>
          <cell r="H29415" t="str">
            <v>NA</v>
          </cell>
          <cell r="I29415" t="str">
            <v>Ret-InPay</v>
          </cell>
        </row>
        <row r="29416">
          <cell r="F29416">
            <v>132</v>
          </cell>
          <cell r="H29416" t="str">
            <v>NA</v>
          </cell>
          <cell r="I29416" t="str">
            <v>Ret-InPay</v>
          </cell>
        </row>
        <row r="29417">
          <cell r="F29417">
            <v>103</v>
          </cell>
          <cell r="H29417" t="str">
            <v>NA</v>
          </cell>
          <cell r="I29417" t="str">
            <v>Ret-InPay</v>
          </cell>
        </row>
        <row r="29418">
          <cell r="F29418">
            <v>190</v>
          </cell>
          <cell r="H29418" t="str">
            <v>NA</v>
          </cell>
          <cell r="I29418" t="str">
            <v>TV</v>
          </cell>
        </row>
        <row r="29419">
          <cell r="F29419">
            <v>132</v>
          </cell>
          <cell r="H29419" t="str">
            <v>NA</v>
          </cell>
          <cell r="I29419" t="str">
            <v>Ret-InPay</v>
          </cell>
        </row>
        <row r="29420">
          <cell r="F29420">
            <v>132</v>
          </cell>
          <cell r="H29420" t="str">
            <v>NA</v>
          </cell>
          <cell r="I29420" t="str">
            <v>TV</v>
          </cell>
        </row>
        <row r="29421">
          <cell r="F29421">
            <v>132</v>
          </cell>
          <cell r="H29421" t="str">
            <v>NA</v>
          </cell>
          <cell r="I29421" t="str">
            <v>TV</v>
          </cell>
        </row>
        <row r="29422">
          <cell r="F29422">
            <v>170</v>
          </cell>
          <cell r="H29422" t="str">
            <v>NA</v>
          </cell>
          <cell r="I29422" t="str">
            <v>Ret-InPay</v>
          </cell>
        </row>
        <row r="29423">
          <cell r="F29423">
            <v>132</v>
          </cell>
          <cell r="H29423" t="str">
            <v>NA</v>
          </cell>
          <cell r="I29423" t="str">
            <v>TV</v>
          </cell>
        </row>
        <row r="29424">
          <cell r="F29424">
            <v>292</v>
          </cell>
          <cell r="H29424" t="str">
            <v>NA</v>
          </cell>
          <cell r="I29424" t="str">
            <v>TV</v>
          </cell>
        </row>
        <row r="29425">
          <cell r="F29425">
            <v>103</v>
          </cell>
          <cell r="H29425" t="str">
            <v>NA</v>
          </cell>
          <cell r="I29425" t="str">
            <v>TV</v>
          </cell>
        </row>
        <row r="29426">
          <cell r="F29426">
            <v>170</v>
          </cell>
          <cell r="H29426" t="str">
            <v>NA</v>
          </cell>
          <cell r="I29426" t="str">
            <v>TV</v>
          </cell>
        </row>
        <row r="29427">
          <cell r="F29427">
            <v>190</v>
          </cell>
          <cell r="H29427" t="str">
            <v>NA</v>
          </cell>
          <cell r="I29427" t="str">
            <v>TV</v>
          </cell>
        </row>
        <row r="29428">
          <cell r="F29428">
            <v>190</v>
          </cell>
          <cell r="H29428" t="str">
            <v>NA</v>
          </cell>
          <cell r="I29428" t="str">
            <v>TV</v>
          </cell>
        </row>
        <row r="29429">
          <cell r="F29429">
            <v>170</v>
          </cell>
          <cell r="H29429" t="str">
            <v>NA</v>
          </cell>
          <cell r="I29429" t="str">
            <v>TV</v>
          </cell>
        </row>
        <row r="29430">
          <cell r="F29430">
            <v>132</v>
          </cell>
          <cell r="H29430" t="str">
            <v>NA</v>
          </cell>
          <cell r="I29430" t="str">
            <v>TV</v>
          </cell>
        </row>
        <row r="29431">
          <cell r="F29431">
            <v>132</v>
          </cell>
          <cell r="H29431" t="str">
            <v>NA</v>
          </cell>
          <cell r="I29431" t="str">
            <v>TV</v>
          </cell>
        </row>
        <row r="29432">
          <cell r="F29432">
            <v>170</v>
          </cell>
          <cell r="H29432" t="str">
            <v>NA</v>
          </cell>
          <cell r="I29432" t="str">
            <v>TV</v>
          </cell>
        </row>
        <row r="29433">
          <cell r="F29433">
            <v>103</v>
          </cell>
          <cell r="H29433" t="str">
            <v>NA</v>
          </cell>
          <cell r="I29433" t="str">
            <v>TV</v>
          </cell>
        </row>
        <row r="29434">
          <cell r="F29434">
            <v>110</v>
          </cell>
          <cell r="H29434" t="str">
            <v>NA</v>
          </cell>
          <cell r="I29434" t="str">
            <v>TV</v>
          </cell>
        </row>
        <row r="29435">
          <cell r="F29435">
            <v>132</v>
          </cell>
          <cell r="H29435" t="str">
            <v>NA</v>
          </cell>
          <cell r="I29435" t="str">
            <v>TV</v>
          </cell>
        </row>
        <row r="29436">
          <cell r="F29436">
            <v>103</v>
          </cell>
          <cell r="H29436" t="str">
            <v>NA</v>
          </cell>
          <cell r="I29436" t="str">
            <v>TV</v>
          </cell>
        </row>
        <row r="29437">
          <cell r="F29437">
            <v>292</v>
          </cell>
          <cell r="H29437" t="str">
            <v>NA</v>
          </cell>
          <cell r="I29437" t="str">
            <v>TV</v>
          </cell>
        </row>
        <row r="29438">
          <cell r="F29438">
            <v>120</v>
          </cell>
          <cell r="H29438" t="str">
            <v>NA</v>
          </cell>
          <cell r="I29438" t="str">
            <v>TV</v>
          </cell>
        </row>
        <row r="29439">
          <cell r="F29439">
            <v>132</v>
          </cell>
          <cell r="H29439" t="str">
            <v>NA</v>
          </cell>
          <cell r="I29439" t="str">
            <v>TV</v>
          </cell>
        </row>
        <row r="29440">
          <cell r="F29440">
            <v>190</v>
          </cell>
          <cell r="H29440" t="str">
            <v>NA</v>
          </cell>
          <cell r="I29440" t="str">
            <v>TV</v>
          </cell>
        </row>
        <row r="29441">
          <cell r="F29441">
            <v>170</v>
          </cell>
          <cell r="H29441" t="str">
            <v>NA</v>
          </cell>
          <cell r="I29441" t="str">
            <v>Ret-InPay</v>
          </cell>
        </row>
        <row r="29442">
          <cell r="F29442">
            <v>132</v>
          </cell>
          <cell r="H29442" t="str">
            <v>NA</v>
          </cell>
          <cell r="I29442" t="str">
            <v>Bene</v>
          </cell>
        </row>
        <row r="29443">
          <cell r="F29443">
            <v>170</v>
          </cell>
          <cell r="H29443" t="str">
            <v>NA</v>
          </cell>
          <cell r="I29443" t="str">
            <v>Bene</v>
          </cell>
        </row>
        <row r="29444">
          <cell r="F29444">
            <v>132</v>
          </cell>
          <cell r="H29444" t="str">
            <v>NA</v>
          </cell>
          <cell r="I29444" t="str">
            <v>Bene</v>
          </cell>
        </row>
        <row r="29445">
          <cell r="F29445">
            <v>170</v>
          </cell>
          <cell r="H29445" t="str">
            <v>NA</v>
          </cell>
          <cell r="I29445" t="str">
            <v>Ret-InPay</v>
          </cell>
        </row>
        <row r="29446">
          <cell r="F29446">
            <v>103</v>
          </cell>
          <cell r="H29446" t="str">
            <v>NA</v>
          </cell>
          <cell r="I29446" t="str">
            <v>Ret-InPay</v>
          </cell>
        </row>
        <row r="29447">
          <cell r="F29447">
            <v>170</v>
          </cell>
          <cell r="H29447" t="str">
            <v>NA</v>
          </cell>
          <cell r="I29447" t="str">
            <v>Bene</v>
          </cell>
        </row>
        <row r="29448">
          <cell r="F29448">
            <v>170</v>
          </cell>
          <cell r="H29448" t="str">
            <v>NA</v>
          </cell>
          <cell r="I29448" t="str">
            <v>Ret-InPay</v>
          </cell>
        </row>
        <row r="29449">
          <cell r="F29449">
            <v>190</v>
          </cell>
          <cell r="H29449" t="str">
            <v>NA</v>
          </cell>
          <cell r="I29449" t="str">
            <v>Ret-InPay</v>
          </cell>
        </row>
        <row r="29450">
          <cell r="F29450">
            <v>170</v>
          </cell>
          <cell r="H29450" t="str">
            <v>NA</v>
          </cell>
          <cell r="I29450" t="str">
            <v>Bene</v>
          </cell>
        </row>
        <row r="29451">
          <cell r="F29451">
            <v>170</v>
          </cell>
          <cell r="H29451" t="str">
            <v>NA</v>
          </cell>
          <cell r="I29451" t="str">
            <v>Ret-InPay</v>
          </cell>
        </row>
        <row r="29452">
          <cell r="F29452">
            <v>190</v>
          </cell>
          <cell r="H29452" t="str">
            <v>NA</v>
          </cell>
          <cell r="I29452" t="str">
            <v>Ret-InPay</v>
          </cell>
        </row>
        <row r="29453">
          <cell r="F29453">
            <v>170</v>
          </cell>
          <cell r="H29453" t="str">
            <v>NA</v>
          </cell>
          <cell r="I29453" t="str">
            <v>Ret-InPay</v>
          </cell>
        </row>
        <row r="29454">
          <cell r="F29454">
            <v>170</v>
          </cell>
          <cell r="H29454" t="str">
            <v>NA</v>
          </cell>
          <cell r="I29454" t="str">
            <v>Bene</v>
          </cell>
        </row>
        <row r="29455">
          <cell r="F29455">
            <v>190</v>
          </cell>
          <cell r="H29455" t="str">
            <v>NA</v>
          </cell>
          <cell r="I29455" t="str">
            <v>Ret-InPay</v>
          </cell>
        </row>
        <row r="29456">
          <cell r="F29456">
            <v>170</v>
          </cell>
          <cell r="H29456" t="str">
            <v>NA</v>
          </cell>
          <cell r="I29456" t="str">
            <v>Ret-InPay</v>
          </cell>
        </row>
        <row r="29457">
          <cell r="F29457">
            <v>190</v>
          </cell>
          <cell r="H29457" t="str">
            <v>NA</v>
          </cell>
          <cell r="I29457" t="str">
            <v>Ret-InPay</v>
          </cell>
        </row>
        <row r="29458">
          <cell r="F29458">
            <v>170</v>
          </cell>
          <cell r="H29458" t="str">
            <v>NA</v>
          </cell>
          <cell r="I29458" t="str">
            <v>Ret-InPay</v>
          </cell>
        </row>
        <row r="29459">
          <cell r="F29459">
            <v>170</v>
          </cell>
          <cell r="H29459" t="str">
            <v>NA</v>
          </cell>
          <cell r="I29459" t="str">
            <v>Bene</v>
          </cell>
        </row>
        <row r="29460">
          <cell r="F29460">
            <v>103</v>
          </cell>
          <cell r="H29460" t="str">
            <v>NA</v>
          </cell>
          <cell r="I29460" t="str">
            <v>Ret-InPay</v>
          </cell>
        </row>
        <row r="29461">
          <cell r="F29461">
            <v>170</v>
          </cell>
          <cell r="H29461" t="str">
            <v>NA</v>
          </cell>
          <cell r="I29461" t="str">
            <v>Bene</v>
          </cell>
        </row>
        <row r="29462">
          <cell r="F29462">
            <v>170</v>
          </cell>
          <cell r="H29462" t="str">
            <v>NA</v>
          </cell>
          <cell r="I29462" t="str">
            <v>Bene</v>
          </cell>
        </row>
        <row r="29463">
          <cell r="F29463">
            <v>170</v>
          </cell>
          <cell r="H29463" t="str">
            <v>NA</v>
          </cell>
          <cell r="I29463" t="str">
            <v>Ret-InPay</v>
          </cell>
        </row>
        <row r="29464">
          <cell r="F29464">
            <v>170</v>
          </cell>
          <cell r="H29464" t="str">
            <v>NA</v>
          </cell>
          <cell r="I29464" t="str">
            <v>Ret-InPay</v>
          </cell>
        </row>
        <row r="29465">
          <cell r="F29465">
            <v>190</v>
          </cell>
          <cell r="H29465" t="str">
            <v>NA</v>
          </cell>
          <cell r="I29465" t="str">
            <v>Ret-InPay</v>
          </cell>
        </row>
        <row r="29466">
          <cell r="F29466">
            <v>132</v>
          </cell>
          <cell r="H29466" t="str">
            <v>NA</v>
          </cell>
          <cell r="I29466" t="str">
            <v>Ret-InPay</v>
          </cell>
        </row>
        <row r="29467">
          <cell r="F29467">
            <v>103</v>
          </cell>
          <cell r="H29467" t="str">
            <v>NA</v>
          </cell>
          <cell r="I29467" t="str">
            <v>Bene</v>
          </cell>
        </row>
        <row r="29468">
          <cell r="F29468">
            <v>190</v>
          </cell>
          <cell r="H29468" t="str">
            <v>NA</v>
          </cell>
          <cell r="I29468" t="str">
            <v>Bene</v>
          </cell>
        </row>
        <row r="29469">
          <cell r="F29469">
            <v>170</v>
          </cell>
          <cell r="H29469" t="str">
            <v>NA</v>
          </cell>
          <cell r="I29469" t="str">
            <v>Ret-InPay</v>
          </cell>
        </row>
        <row r="29470">
          <cell r="F29470">
            <v>120</v>
          </cell>
          <cell r="H29470" t="str">
            <v>NA</v>
          </cell>
          <cell r="I29470" t="str">
            <v>Bene</v>
          </cell>
        </row>
        <row r="29471">
          <cell r="F29471">
            <v>132</v>
          </cell>
          <cell r="H29471" t="str">
            <v>NA</v>
          </cell>
          <cell r="I29471" t="str">
            <v>Ret-InPay</v>
          </cell>
        </row>
        <row r="29472">
          <cell r="F29472">
            <v>132</v>
          </cell>
          <cell r="H29472" t="str">
            <v>NA</v>
          </cell>
          <cell r="I29472" t="str">
            <v>Ret-InPay</v>
          </cell>
        </row>
        <row r="29473">
          <cell r="F29473">
            <v>132</v>
          </cell>
          <cell r="H29473" t="str">
            <v>NA</v>
          </cell>
          <cell r="I29473" t="str">
            <v>Ret-InPay</v>
          </cell>
        </row>
        <row r="29474">
          <cell r="F29474">
            <v>170</v>
          </cell>
          <cell r="H29474" t="str">
            <v>NA</v>
          </cell>
          <cell r="I29474" t="str">
            <v>Ret-InPay</v>
          </cell>
        </row>
        <row r="29475">
          <cell r="F29475">
            <v>132</v>
          </cell>
          <cell r="H29475" t="str">
            <v>NA</v>
          </cell>
          <cell r="I29475" t="str">
            <v>Bene</v>
          </cell>
        </row>
        <row r="29476">
          <cell r="F29476">
            <v>170</v>
          </cell>
          <cell r="H29476" t="str">
            <v>NA</v>
          </cell>
          <cell r="I29476" t="str">
            <v>Ret-InPay</v>
          </cell>
        </row>
        <row r="29477">
          <cell r="F29477">
            <v>103</v>
          </cell>
          <cell r="H29477" t="str">
            <v>NA</v>
          </cell>
          <cell r="I29477" t="str">
            <v>Ret-InPay</v>
          </cell>
        </row>
        <row r="29478">
          <cell r="F29478">
            <v>190</v>
          </cell>
          <cell r="H29478" t="str">
            <v>NA</v>
          </cell>
          <cell r="I29478" t="str">
            <v>Ret-InPay</v>
          </cell>
        </row>
        <row r="29479">
          <cell r="F29479">
            <v>103</v>
          </cell>
          <cell r="H29479" t="str">
            <v>NA</v>
          </cell>
          <cell r="I29479" t="str">
            <v>Ret-InPay</v>
          </cell>
        </row>
        <row r="29480">
          <cell r="F29480">
            <v>170</v>
          </cell>
          <cell r="H29480" t="str">
            <v>NA</v>
          </cell>
          <cell r="I29480" t="str">
            <v>Ret-InPay</v>
          </cell>
        </row>
        <row r="29481">
          <cell r="F29481">
            <v>103</v>
          </cell>
          <cell r="H29481" t="str">
            <v>NA</v>
          </cell>
          <cell r="I29481" t="str">
            <v>Ret-InPay</v>
          </cell>
        </row>
        <row r="29482">
          <cell r="F29482">
            <v>170</v>
          </cell>
          <cell r="H29482" t="str">
            <v>NA</v>
          </cell>
          <cell r="I29482" t="str">
            <v>Ret-InPay</v>
          </cell>
        </row>
        <row r="29483">
          <cell r="F29483">
            <v>170</v>
          </cell>
          <cell r="H29483" t="str">
            <v>NA</v>
          </cell>
          <cell r="I29483" t="str">
            <v>Bene</v>
          </cell>
        </row>
        <row r="29484">
          <cell r="F29484">
            <v>170</v>
          </cell>
          <cell r="H29484" t="str">
            <v>NA</v>
          </cell>
          <cell r="I29484" t="str">
            <v>Ret-InPay</v>
          </cell>
        </row>
        <row r="29485">
          <cell r="F29485">
            <v>103</v>
          </cell>
          <cell r="H29485" t="str">
            <v>NA</v>
          </cell>
          <cell r="I29485" t="str">
            <v>Ret-InPay</v>
          </cell>
        </row>
        <row r="29486">
          <cell r="F29486">
            <v>132</v>
          </cell>
          <cell r="H29486" t="str">
            <v>NA</v>
          </cell>
          <cell r="I29486" t="str">
            <v>Ret-InPay</v>
          </cell>
        </row>
        <row r="29487">
          <cell r="F29487">
            <v>120</v>
          </cell>
          <cell r="H29487" t="str">
            <v>NA</v>
          </cell>
          <cell r="I29487" t="str">
            <v>Ret-InPay</v>
          </cell>
        </row>
        <row r="29488">
          <cell r="F29488">
            <v>250</v>
          </cell>
          <cell r="H29488" t="str">
            <v>NA</v>
          </cell>
          <cell r="I29488" t="str">
            <v>Ret-InPay</v>
          </cell>
        </row>
        <row r="29489">
          <cell r="F29489">
            <v>103</v>
          </cell>
          <cell r="H29489" t="str">
            <v>NA</v>
          </cell>
          <cell r="I29489" t="str">
            <v>Ret-InPay</v>
          </cell>
        </row>
        <row r="29490">
          <cell r="F29490">
            <v>103</v>
          </cell>
          <cell r="H29490" t="str">
            <v>NA</v>
          </cell>
          <cell r="I29490" t="str">
            <v>Ret-InPay</v>
          </cell>
        </row>
        <row r="29491">
          <cell r="F29491">
            <v>170</v>
          </cell>
          <cell r="H29491" t="str">
            <v>NA</v>
          </cell>
          <cell r="I29491" t="str">
            <v>Ret-InPay</v>
          </cell>
        </row>
        <row r="29492">
          <cell r="F29492">
            <v>170</v>
          </cell>
          <cell r="H29492" t="str">
            <v>NA</v>
          </cell>
          <cell r="I29492" t="str">
            <v>Ret-InPay</v>
          </cell>
        </row>
        <row r="29493">
          <cell r="F29493">
            <v>170</v>
          </cell>
          <cell r="H29493" t="str">
            <v>NA</v>
          </cell>
          <cell r="I29493" t="str">
            <v>Ret-InPay</v>
          </cell>
        </row>
        <row r="29494">
          <cell r="F29494">
            <v>170</v>
          </cell>
          <cell r="H29494" t="str">
            <v>NA</v>
          </cell>
          <cell r="I29494" t="str">
            <v>Ret-InPay</v>
          </cell>
        </row>
        <row r="29495">
          <cell r="F29495">
            <v>103</v>
          </cell>
          <cell r="H29495" t="str">
            <v>NA</v>
          </cell>
          <cell r="I29495" t="str">
            <v>Ret-InPay</v>
          </cell>
        </row>
        <row r="29496">
          <cell r="F29496">
            <v>170</v>
          </cell>
          <cell r="H29496" t="str">
            <v>NA</v>
          </cell>
          <cell r="I29496" t="str">
            <v>Ret-InPay</v>
          </cell>
        </row>
        <row r="29497">
          <cell r="F29497">
            <v>120</v>
          </cell>
          <cell r="H29497" t="str">
            <v>NA</v>
          </cell>
          <cell r="I29497" t="str">
            <v>Ret-InPay</v>
          </cell>
        </row>
        <row r="29498">
          <cell r="F29498">
            <v>170</v>
          </cell>
          <cell r="H29498" t="str">
            <v>NA</v>
          </cell>
          <cell r="I29498" t="str">
            <v>Ret-InPay</v>
          </cell>
        </row>
        <row r="29499">
          <cell r="F29499">
            <v>132</v>
          </cell>
          <cell r="H29499" t="str">
            <v>NA</v>
          </cell>
          <cell r="I29499" t="str">
            <v>Ret-InPay</v>
          </cell>
        </row>
        <row r="29500">
          <cell r="F29500">
            <v>132</v>
          </cell>
          <cell r="H29500" t="str">
            <v>NA</v>
          </cell>
          <cell r="I29500" t="str">
            <v>Ret-InPay</v>
          </cell>
        </row>
        <row r="29501">
          <cell r="F29501">
            <v>170</v>
          </cell>
          <cell r="H29501" t="str">
            <v>NA</v>
          </cell>
          <cell r="I29501" t="str">
            <v>Ret-InPay</v>
          </cell>
        </row>
        <row r="29502">
          <cell r="F29502">
            <v>132</v>
          </cell>
          <cell r="H29502" t="str">
            <v>NA</v>
          </cell>
          <cell r="I29502" t="str">
            <v>Ret-InPay</v>
          </cell>
        </row>
        <row r="29503">
          <cell r="F29503">
            <v>190</v>
          </cell>
          <cell r="H29503" t="str">
            <v>NA</v>
          </cell>
          <cell r="I29503" t="str">
            <v>TV</v>
          </cell>
        </row>
        <row r="29504">
          <cell r="F29504">
            <v>190</v>
          </cell>
          <cell r="H29504" t="str">
            <v>NA</v>
          </cell>
          <cell r="I29504" t="str">
            <v>Ret-InPay</v>
          </cell>
        </row>
        <row r="29505">
          <cell r="F29505">
            <v>103</v>
          </cell>
          <cell r="H29505" t="str">
            <v>NA</v>
          </cell>
          <cell r="I29505" t="str">
            <v>TV</v>
          </cell>
        </row>
        <row r="29506">
          <cell r="F29506">
            <v>170</v>
          </cell>
          <cell r="H29506" t="str">
            <v>NA</v>
          </cell>
          <cell r="I29506" t="str">
            <v>TV</v>
          </cell>
        </row>
        <row r="29507">
          <cell r="F29507">
            <v>132</v>
          </cell>
          <cell r="H29507" t="str">
            <v>NA</v>
          </cell>
          <cell r="I29507" t="str">
            <v>Ret-InPay</v>
          </cell>
        </row>
        <row r="29508">
          <cell r="F29508">
            <v>190</v>
          </cell>
          <cell r="H29508" t="str">
            <v>NA</v>
          </cell>
          <cell r="I29508" t="str">
            <v>TV</v>
          </cell>
        </row>
        <row r="29509">
          <cell r="F29509">
            <v>103</v>
          </cell>
          <cell r="H29509" t="str">
            <v>NA</v>
          </cell>
          <cell r="I29509" t="str">
            <v>TV</v>
          </cell>
        </row>
        <row r="29510">
          <cell r="F29510">
            <v>190</v>
          </cell>
          <cell r="H29510" t="str">
            <v>NA</v>
          </cell>
          <cell r="I29510" t="str">
            <v>TV</v>
          </cell>
        </row>
        <row r="29511">
          <cell r="F29511">
            <v>103</v>
          </cell>
          <cell r="H29511" t="str">
            <v>NA</v>
          </cell>
          <cell r="I29511" t="str">
            <v>TV</v>
          </cell>
        </row>
        <row r="29512">
          <cell r="F29512">
            <v>103</v>
          </cell>
          <cell r="H29512" t="str">
            <v>NA</v>
          </cell>
          <cell r="I29512" t="str">
            <v>TV</v>
          </cell>
        </row>
        <row r="29513">
          <cell r="F29513">
            <v>132</v>
          </cell>
          <cell r="H29513" t="str">
            <v>NA</v>
          </cell>
          <cell r="I29513" t="str">
            <v>TV</v>
          </cell>
        </row>
        <row r="29514">
          <cell r="F29514">
            <v>190</v>
          </cell>
          <cell r="H29514" t="str">
            <v>NA</v>
          </cell>
          <cell r="I29514" t="str">
            <v>TV</v>
          </cell>
        </row>
        <row r="29515">
          <cell r="F29515">
            <v>103</v>
          </cell>
          <cell r="H29515" t="str">
            <v>NA</v>
          </cell>
          <cell r="I29515" t="str">
            <v>TV</v>
          </cell>
        </row>
        <row r="29516">
          <cell r="F29516">
            <v>132</v>
          </cell>
          <cell r="H29516" t="str">
            <v>NA</v>
          </cell>
          <cell r="I29516" t="str">
            <v>Ret-InPay</v>
          </cell>
        </row>
        <row r="29517">
          <cell r="F29517">
            <v>132</v>
          </cell>
          <cell r="H29517" t="str">
            <v>NA</v>
          </cell>
          <cell r="I29517" t="str">
            <v>Bene</v>
          </cell>
        </row>
        <row r="29518">
          <cell r="F29518">
            <v>170</v>
          </cell>
          <cell r="H29518" t="str">
            <v>NA</v>
          </cell>
          <cell r="I29518" t="str">
            <v>Bene</v>
          </cell>
        </row>
        <row r="29519">
          <cell r="F29519">
            <v>170</v>
          </cell>
          <cell r="H29519" t="str">
            <v>NA</v>
          </cell>
          <cell r="I29519" t="str">
            <v>Ret-InPay</v>
          </cell>
        </row>
        <row r="29520">
          <cell r="F29520">
            <v>170</v>
          </cell>
          <cell r="H29520" t="str">
            <v>NA</v>
          </cell>
          <cell r="I29520" t="str">
            <v>Ret-InPay</v>
          </cell>
        </row>
        <row r="29521">
          <cell r="F29521">
            <v>167</v>
          </cell>
          <cell r="H29521" t="str">
            <v>NA</v>
          </cell>
          <cell r="I29521" t="str">
            <v>Bene</v>
          </cell>
        </row>
        <row r="29522">
          <cell r="F29522">
            <v>132</v>
          </cell>
          <cell r="H29522" t="str">
            <v>NA</v>
          </cell>
          <cell r="I29522" t="str">
            <v>Bene</v>
          </cell>
        </row>
        <row r="29523">
          <cell r="F29523">
            <v>170</v>
          </cell>
          <cell r="H29523" t="str">
            <v>NA</v>
          </cell>
          <cell r="I29523" t="str">
            <v>Bene</v>
          </cell>
        </row>
        <row r="29524">
          <cell r="F29524">
            <v>170</v>
          </cell>
          <cell r="H29524" t="str">
            <v>NA</v>
          </cell>
          <cell r="I29524" t="str">
            <v>Bene</v>
          </cell>
        </row>
        <row r="29525">
          <cell r="F29525">
            <v>170</v>
          </cell>
          <cell r="H29525" t="str">
            <v>NA</v>
          </cell>
          <cell r="I29525" t="str">
            <v>Ret-InPay</v>
          </cell>
        </row>
        <row r="29526">
          <cell r="F29526">
            <v>250</v>
          </cell>
          <cell r="H29526" t="str">
            <v>NA</v>
          </cell>
          <cell r="I29526" t="str">
            <v>Bene</v>
          </cell>
        </row>
        <row r="29527">
          <cell r="F29527">
            <v>170</v>
          </cell>
          <cell r="H29527" t="str">
            <v>NA</v>
          </cell>
          <cell r="I29527" t="str">
            <v>Bene</v>
          </cell>
        </row>
        <row r="29528">
          <cell r="F29528">
            <v>190</v>
          </cell>
          <cell r="H29528" t="str">
            <v>NA</v>
          </cell>
          <cell r="I29528" t="str">
            <v>Bene</v>
          </cell>
        </row>
        <row r="29529">
          <cell r="F29529">
            <v>170</v>
          </cell>
          <cell r="H29529" t="str">
            <v>NA</v>
          </cell>
          <cell r="I29529" t="str">
            <v>Bene</v>
          </cell>
        </row>
        <row r="29530">
          <cell r="F29530">
            <v>170</v>
          </cell>
          <cell r="H29530" t="str">
            <v>NA</v>
          </cell>
          <cell r="I29530" t="str">
            <v>Ret-InPay</v>
          </cell>
        </row>
        <row r="29531">
          <cell r="F29531">
            <v>170</v>
          </cell>
          <cell r="H29531" t="str">
            <v>NA</v>
          </cell>
          <cell r="I29531" t="str">
            <v>Bene</v>
          </cell>
        </row>
        <row r="29532">
          <cell r="F29532">
            <v>170</v>
          </cell>
          <cell r="H29532" t="str">
            <v>NA</v>
          </cell>
          <cell r="I29532" t="str">
            <v>Bene</v>
          </cell>
        </row>
        <row r="29533">
          <cell r="F29533">
            <v>170</v>
          </cell>
          <cell r="H29533" t="str">
            <v>NA</v>
          </cell>
          <cell r="I29533" t="str">
            <v>Bene</v>
          </cell>
        </row>
        <row r="29534">
          <cell r="F29534">
            <v>170</v>
          </cell>
          <cell r="H29534" t="str">
            <v>NA</v>
          </cell>
          <cell r="I29534" t="str">
            <v>Bene</v>
          </cell>
        </row>
        <row r="29535">
          <cell r="F29535">
            <v>170</v>
          </cell>
          <cell r="H29535" t="str">
            <v>NA</v>
          </cell>
          <cell r="I29535" t="str">
            <v>Ret-InPay</v>
          </cell>
        </row>
        <row r="29536">
          <cell r="F29536">
            <v>170</v>
          </cell>
          <cell r="H29536" t="str">
            <v>NA</v>
          </cell>
          <cell r="I29536" t="str">
            <v>Bene</v>
          </cell>
        </row>
        <row r="29537">
          <cell r="F29537">
            <v>190</v>
          </cell>
          <cell r="H29537" t="str">
            <v>NA</v>
          </cell>
          <cell r="I29537" t="str">
            <v>Ret-InPay</v>
          </cell>
        </row>
        <row r="29538">
          <cell r="F29538">
            <v>170</v>
          </cell>
          <cell r="H29538" t="str">
            <v>NA</v>
          </cell>
          <cell r="I29538" t="str">
            <v>Bene</v>
          </cell>
        </row>
        <row r="29539">
          <cell r="F29539">
            <v>190</v>
          </cell>
          <cell r="H29539" t="str">
            <v>NA</v>
          </cell>
          <cell r="I29539" t="str">
            <v>Bene</v>
          </cell>
        </row>
        <row r="29540">
          <cell r="F29540">
            <v>170</v>
          </cell>
          <cell r="H29540" t="str">
            <v>NA</v>
          </cell>
          <cell r="I29540" t="str">
            <v>Ret-InPay</v>
          </cell>
        </row>
        <row r="29541">
          <cell r="F29541">
            <v>190</v>
          </cell>
          <cell r="H29541" t="str">
            <v>NA</v>
          </cell>
          <cell r="I29541" t="str">
            <v>Bene</v>
          </cell>
        </row>
        <row r="29542">
          <cell r="F29542">
            <v>170</v>
          </cell>
          <cell r="H29542" t="str">
            <v>NA</v>
          </cell>
          <cell r="I29542" t="str">
            <v>Bene</v>
          </cell>
        </row>
        <row r="29543">
          <cell r="F29543">
            <v>170</v>
          </cell>
          <cell r="H29543" t="str">
            <v>NA</v>
          </cell>
          <cell r="I29543" t="str">
            <v>Ret-InPay</v>
          </cell>
        </row>
        <row r="29544">
          <cell r="F29544">
            <v>190</v>
          </cell>
          <cell r="H29544" t="str">
            <v>NA</v>
          </cell>
          <cell r="I29544" t="str">
            <v>Bene</v>
          </cell>
        </row>
        <row r="29545">
          <cell r="F29545">
            <v>170</v>
          </cell>
          <cell r="H29545" t="str">
            <v>NA</v>
          </cell>
          <cell r="I29545" t="str">
            <v>Ret-InPay</v>
          </cell>
        </row>
        <row r="29546">
          <cell r="F29546">
            <v>190</v>
          </cell>
          <cell r="H29546" t="str">
            <v>NA</v>
          </cell>
          <cell r="I29546" t="str">
            <v>Bene</v>
          </cell>
        </row>
        <row r="29547">
          <cell r="F29547">
            <v>170</v>
          </cell>
          <cell r="H29547" t="str">
            <v>NA</v>
          </cell>
          <cell r="I29547" t="str">
            <v>Ret-InPay</v>
          </cell>
        </row>
        <row r="29548">
          <cell r="F29548">
            <v>170</v>
          </cell>
          <cell r="H29548" t="str">
            <v>NA</v>
          </cell>
          <cell r="I29548" t="str">
            <v>Bene</v>
          </cell>
        </row>
        <row r="29549">
          <cell r="F29549">
            <v>170</v>
          </cell>
          <cell r="H29549" t="str">
            <v>NA</v>
          </cell>
          <cell r="I29549" t="str">
            <v>Ret-InPay</v>
          </cell>
        </row>
        <row r="29550">
          <cell r="F29550">
            <v>170</v>
          </cell>
          <cell r="H29550" t="str">
            <v>NA</v>
          </cell>
          <cell r="I29550" t="str">
            <v>Ret-InPay</v>
          </cell>
        </row>
        <row r="29551">
          <cell r="F29551">
            <v>170</v>
          </cell>
          <cell r="H29551" t="str">
            <v>NA</v>
          </cell>
          <cell r="I29551" t="str">
            <v>Ret-InPay</v>
          </cell>
        </row>
        <row r="29552">
          <cell r="F29552">
            <v>190</v>
          </cell>
          <cell r="H29552" t="str">
            <v>NA</v>
          </cell>
          <cell r="I29552" t="str">
            <v>Ret-InPay</v>
          </cell>
        </row>
        <row r="29553">
          <cell r="F29553">
            <v>170</v>
          </cell>
          <cell r="H29553" t="str">
            <v>NA</v>
          </cell>
          <cell r="I29553" t="str">
            <v>Ret-InPay</v>
          </cell>
        </row>
        <row r="29554">
          <cell r="F29554">
            <v>170</v>
          </cell>
          <cell r="H29554" t="str">
            <v>NA</v>
          </cell>
          <cell r="I29554" t="str">
            <v>Bene</v>
          </cell>
        </row>
        <row r="29555">
          <cell r="F29555">
            <v>103</v>
          </cell>
          <cell r="H29555" t="str">
            <v>NA</v>
          </cell>
          <cell r="I29555" t="str">
            <v>Ret-InPay</v>
          </cell>
        </row>
        <row r="29556">
          <cell r="F29556">
            <v>159</v>
          </cell>
          <cell r="H29556" t="str">
            <v>NA</v>
          </cell>
          <cell r="I29556" t="str">
            <v>Ret-InPay</v>
          </cell>
        </row>
        <row r="29557">
          <cell r="F29557">
            <v>114</v>
          </cell>
          <cell r="H29557" t="str">
            <v>NA</v>
          </cell>
          <cell r="I29557" t="str">
            <v>Ret-InPay</v>
          </cell>
        </row>
        <row r="29558">
          <cell r="F29558">
            <v>170</v>
          </cell>
          <cell r="H29558" t="str">
            <v>NA</v>
          </cell>
          <cell r="I29558" t="str">
            <v>Bene</v>
          </cell>
        </row>
        <row r="29559">
          <cell r="F29559">
            <v>170</v>
          </cell>
          <cell r="H29559" t="str">
            <v>NA</v>
          </cell>
          <cell r="I29559" t="str">
            <v>Ret-InPay</v>
          </cell>
        </row>
        <row r="29560">
          <cell r="F29560">
            <v>132</v>
          </cell>
          <cell r="H29560" t="str">
            <v>NA</v>
          </cell>
          <cell r="I29560" t="str">
            <v>Bene</v>
          </cell>
        </row>
        <row r="29561">
          <cell r="F29561">
            <v>170</v>
          </cell>
          <cell r="H29561" t="str">
            <v>NA</v>
          </cell>
          <cell r="I29561" t="str">
            <v>Bene</v>
          </cell>
        </row>
        <row r="29562">
          <cell r="F29562">
            <v>170</v>
          </cell>
          <cell r="H29562" t="str">
            <v>NA</v>
          </cell>
          <cell r="I29562" t="str">
            <v>Ret-InPay</v>
          </cell>
        </row>
        <row r="29563">
          <cell r="F29563">
            <v>120</v>
          </cell>
          <cell r="H29563" t="str">
            <v>NA</v>
          </cell>
          <cell r="I29563" t="str">
            <v>Ret-InPay</v>
          </cell>
        </row>
        <row r="29564">
          <cell r="F29564">
            <v>250</v>
          </cell>
          <cell r="H29564" t="str">
            <v>NA</v>
          </cell>
          <cell r="I29564" t="str">
            <v>Ret-InPay</v>
          </cell>
        </row>
        <row r="29565">
          <cell r="F29565">
            <v>170</v>
          </cell>
          <cell r="H29565" t="str">
            <v>NA</v>
          </cell>
          <cell r="I29565" t="str">
            <v>Ret-InPay</v>
          </cell>
        </row>
        <row r="29566">
          <cell r="F29566">
            <v>170</v>
          </cell>
          <cell r="H29566" t="str">
            <v>NA</v>
          </cell>
          <cell r="I29566" t="str">
            <v>Ret-InPay</v>
          </cell>
        </row>
        <row r="29567">
          <cell r="F29567">
            <v>170</v>
          </cell>
          <cell r="H29567" t="str">
            <v>NA</v>
          </cell>
          <cell r="I29567" t="str">
            <v>Ret-InPay</v>
          </cell>
        </row>
        <row r="29568">
          <cell r="F29568">
            <v>132</v>
          </cell>
          <cell r="H29568" t="str">
            <v>NA</v>
          </cell>
          <cell r="I29568" t="str">
            <v>Bene</v>
          </cell>
        </row>
        <row r="29569">
          <cell r="F29569">
            <v>132</v>
          </cell>
          <cell r="H29569" t="str">
            <v>NA</v>
          </cell>
          <cell r="I29569" t="str">
            <v>Ret-InPay</v>
          </cell>
        </row>
        <row r="29570">
          <cell r="F29570">
            <v>120</v>
          </cell>
          <cell r="H29570" t="str">
            <v>NA</v>
          </cell>
          <cell r="I29570" t="str">
            <v>Ret-InPay</v>
          </cell>
        </row>
        <row r="29571">
          <cell r="F29571">
            <v>103</v>
          </cell>
          <cell r="H29571" t="str">
            <v>NA</v>
          </cell>
          <cell r="I29571" t="str">
            <v>Ret-InPay</v>
          </cell>
        </row>
        <row r="29572">
          <cell r="F29572">
            <v>132</v>
          </cell>
          <cell r="H29572" t="str">
            <v>NA</v>
          </cell>
          <cell r="I29572" t="str">
            <v>Ret-InPay</v>
          </cell>
        </row>
        <row r="29573">
          <cell r="F29573">
            <v>170</v>
          </cell>
          <cell r="H29573" t="str">
            <v>NA</v>
          </cell>
          <cell r="I29573" t="str">
            <v>Ret-InPay</v>
          </cell>
        </row>
        <row r="29574">
          <cell r="F29574">
            <v>103</v>
          </cell>
          <cell r="H29574" t="str">
            <v>NA</v>
          </cell>
          <cell r="I29574" t="str">
            <v>Ret-InPay</v>
          </cell>
        </row>
        <row r="29575">
          <cell r="F29575">
            <v>103</v>
          </cell>
          <cell r="H29575" t="str">
            <v>NA</v>
          </cell>
          <cell r="I29575" t="str">
            <v>Ret-InPay</v>
          </cell>
        </row>
        <row r="29576">
          <cell r="F29576">
            <v>120</v>
          </cell>
          <cell r="H29576" t="str">
            <v>NA</v>
          </cell>
          <cell r="I29576" t="str">
            <v>Ret-InPay</v>
          </cell>
        </row>
        <row r="29577">
          <cell r="F29577">
            <v>170</v>
          </cell>
          <cell r="H29577" t="str">
            <v>NA</v>
          </cell>
          <cell r="I29577" t="str">
            <v>Ret-InPay</v>
          </cell>
        </row>
        <row r="29578">
          <cell r="F29578">
            <v>103</v>
          </cell>
          <cell r="H29578" t="str">
            <v>NA</v>
          </cell>
          <cell r="I29578" t="str">
            <v>Ret-InPay</v>
          </cell>
        </row>
        <row r="29579">
          <cell r="F29579">
            <v>103</v>
          </cell>
          <cell r="H29579" t="str">
            <v>NA</v>
          </cell>
          <cell r="I29579" t="str">
            <v>Bene</v>
          </cell>
        </row>
        <row r="29580">
          <cell r="F29580">
            <v>170</v>
          </cell>
          <cell r="H29580" t="str">
            <v>NA</v>
          </cell>
          <cell r="I29580" t="str">
            <v>Ret-InPay</v>
          </cell>
        </row>
        <row r="29581">
          <cell r="F29581">
            <v>170</v>
          </cell>
          <cell r="H29581" t="str">
            <v>NA</v>
          </cell>
          <cell r="I29581" t="str">
            <v>Ret-InPay</v>
          </cell>
        </row>
        <row r="29582">
          <cell r="F29582">
            <v>170</v>
          </cell>
          <cell r="H29582" t="str">
            <v>NA</v>
          </cell>
          <cell r="I29582" t="str">
            <v>Ret-InPay</v>
          </cell>
        </row>
        <row r="29583">
          <cell r="F29583">
            <v>132</v>
          </cell>
          <cell r="H29583" t="str">
            <v>NA</v>
          </cell>
          <cell r="I29583" t="str">
            <v>Ret-InPay</v>
          </cell>
        </row>
        <row r="29584">
          <cell r="F29584">
            <v>170</v>
          </cell>
          <cell r="H29584" t="str">
            <v>NA</v>
          </cell>
          <cell r="I29584" t="str">
            <v>Ret-InPay</v>
          </cell>
        </row>
        <row r="29585">
          <cell r="F29585">
            <v>132</v>
          </cell>
          <cell r="H29585" t="str">
            <v>NA</v>
          </cell>
          <cell r="I29585" t="str">
            <v>Ret-InPay</v>
          </cell>
        </row>
        <row r="29586">
          <cell r="F29586">
            <v>132</v>
          </cell>
          <cell r="H29586" t="str">
            <v>NA</v>
          </cell>
          <cell r="I29586" t="str">
            <v>Ret-InPay</v>
          </cell>
        </row>
        <row r="29587">
          <cell r="F29587">
            <v>132</v>
          </cell>
          <cell r="H29587" t="str">
            <v>NA</v>
          </cell>
          <cell r="I29587" t="str">
            <v>Ret-InPay</v>
          </cell>
        </row>
        <row r="29588">
          <cell r="F29588">
            <v>132</v>
          </cell>
          <cell r="H29588" t="str">
            <v>NA</v>
          </cell>
          <cell r="I29588" t="str">
            <v>Ret-InPay</v>
          </cell>
        </row>
        <row r="29589">
          <cell r="F29589">
            <v>190</v>
          </cell>
          <cell r="H29589" t="str">
            <v>NA</v>
          </cell>
          <cell r="I29589" t="str">
            <v>Ret-InPay</v>
          </cell>
        </row>
        <row r="29590">
          <cell r="F29590">
            <v>170</v>
          </cell>
          <cell r="H29590" t="str">
            <v>NA</v>
          </cell>
          <cell r="I29590" t="str">
            <v>Bene</v>
          </cell>
        </row>
        <row r="29591">
          <cell r="F29591">
            <v>190</v>
          </cell>
          <cell r="H29591" t="str">
            <v>NA</v>
          </cell>
          <cell r="I29591" t="str">
            <v>Ret-InPay</v>
          </cell>
        </row>
        <row r="29592">
          <cell r="F29592">
            <v>190</v>
          </cell>
          <cell r="H29592" t="str">
            <v>NA</v>
          </cell>
          <cell r="I29592" t="str">
            <v>Ret-InPay</v>
          </cell>
        </row>
        <row r="29593">
          <cell r="F29593">
            <v>132</v>
          </cell>
          <cell r="H29593" t="str">
            <v>NA</v>
          </cell>
          <cell r="I29593" t="str">
            <v>Ret-InPay</v>
          </cell>
        </row>
        <row r="29594">
          <cell r="F29594">
            <v>132</v>
          </cell>
          <cell r="H29594" t="str">
            <v>NA</v>
          </cell>
          <cell r="I29594" t="str">
            <v>Ret-InPay</v>
          </cell>
        </row>
        <row r="29595">
          <cell r="F29595">
            <v>132</v>
          </cell>
          <cell r="H29595" t="str">
            <v>NA</v>
          </cell>
          <cell r="I29595" t="str">
            <v>Ret-InPay</v>
          </cell>
        </row>
        <row r="29596">
          <cell r="F29596">
            <v>170</v>
          </cell>
          <cell r="H29596" t="str">
            <v>NA</v>
          </cell>
          <cell r="I29596" t="str">
            <v>Ret-InPay</v>
          </cell>
        </row>
        <row r="29597">
          <cell r="F29597">
            <v>103</v>
          </cell>
          <cell r="H29597" t="str">
            <v>NA</v>
          </cell>
          <cell r="I29597" t="str">
            <v>Ret-InPay</v>
          </cell>
        </row>
        <row r="29598">
          <cell r="F29598">
            <v>190</v>
          </cell>
          <cell r="H29598" t="str">
            <v>NA</v>
          </cell>
          <cell r="I29598" t="str">
            <v>TV</v>
          </cell>
        </row>
        <row r="29599">
          <cell r="F29599">
            <v>103</v>
          </cell>
          <cell r="H29599" t="str">
            <v>NA</v>
          </cell>
          <cell r="I29599" t="str">
            <v>Ret-InPay</v>
          </cell>
        </row>
        <row r="29600">
          <cell r="F29600">
            <v>170</v>
          </cell>
          <cell r="H29600" t="str">
            <v>NA</v>
          </cell>
          <cell r="I29600" t="str">
            <v>Ret-InPay</v>
          </cell>
        </row>
        <row r="29601">
          <cell r="F29601">
            <v>211</v>
          </cell>
          <cell r="H29601" t="str">
            <v>NA</v>
          </cell>
          <cell r="I29601" t="str">
            <v>TV</v>
          </cell>
        </row>
        <row r="29602">
          <cell r="F29602">
            <v>170</v>
          </cell>
          <cell r="H29602" t="str">
            <v>NA</v>
          </cell>
          <cell r="I29602" t="str">
            <v>TV</v>
          </cell>
        </row>
        <row r="29603">
          <cell r="F29603">
            <v>103</v>
          </cell>
          <cell r="H29603" t="str">
            <v>NA</v>
          </cell>
          <cell r="I29603" t="str">
            <v>TV</v>
          </cell>
        </row>
        <row r="29604">
          <cell r="F29604">
            <v>103</v>
          </cell>
          <cell r="H29604" t="str">
            <v>NA</v>
          </cell>
          <cell r="I29604" t="str">
            <v>TV</v>
          </cell>
        </row>
        <row r="29605">
          <cell r="F29605">
            <v>170</v>
          </cell>
          <cell r="H29605" t="str">
            <v>NA</v>
          </cell>
          <cell r="I29605" t="str">
            <v>Ret-InPay</v>
          </cell>
        </row>
        <row r="29606">
          <cell r="F29606">
            <v>132</v>
          </cell>
          <cell r="H29606" t="str">
            <v>NA</v>
          </cell>
          <cell r="I29606" t="str">
            <v>TV</v>
          </cell>
        </row>
        <row r="29607">
          <cell r="F29607">
            <v>132</v>
          </cell>
          <cell r="H29607" t="str">
            <v>NA</v>
          </cell>
          <cell r="I29607" t="str">
            <v>Ret-InPay</v>
          </cell>
        </row>
        <row r="29608">
          <cell r="F29608">
            <v>103</v>
          </cell>
          <cell r="H29608" t="str">
            <v>NA</v>
          </cell>
          <cell r="I29608" t="str">
            <v>TV</v>
          </cell>
        </row>
        <row r="29609">
          <cell r="F29609">
            <v>132</v>
          </cell>
          <cell r="H29609" t="str">
            <v>NA</v>
          </cell>
          <cell r="I29609" t="str">
            <v>TV</v>
          </cell>
        </row>
        <row r="29610">
          <cell r="F29610">
            <v>132</v>
          </cell>
          <cell r="H29610" t="str">
            <v>NA</v>
          </cell>
          <cell r="I29610" t="str">
            <v>TV</v>
          </cell>
        </row>
        <row r="29611">
          <cell r="F29611">
            <v>132</v>
          </cell>
          <cell r="H29611" t="str">
            <v>NA</v>
          </cell>
          <cell r="I29611" t="str">
            <v>Ret-InPay</v>
          </cell>
        </row>
        <row r="29612">
          <cell r="F29612">
            <v>132</v>
          </cell>
          <cell r="H29612" t="str">
            <v>NA</v>
          </cell>
          <cell r="I29612" t="str">
            <v>TV</v>
          </cell>
        </row>
        <row r="29613">
          <cell r="F29613">
            <v>103</v>
          </cell>
          <cell r="H29613" t="str">
            <v>NA</v>
          </cell>
          <cell r="I29613" t="str">
            <v>TV</v>
          </cell>
        </row>
        <row r="29614">
          <cell r="F29614">
            <v>170</v>
          </cell>
          <cell r="H29614" t="str">
            <v>NA</v>
          </cell>
          <cell r="I29614" t="str">
            <v>TV</v>
          </cell>
        </row>
        <row r="29615">
          <cell r="F29615">
            <v>103</v>
          </cell>
          <cell r="H29615" t="str">
            <v>NA</v>
          </cell>
          <cell r="I29615" t="str">
            <v>TV</v>
          </cell>
        </row>
        <row r="29616">
          <cell r="F29616">
            <v>132</v>
          </cell>
          <cell r="H29616" t="str">
            <v>NA</v>
          </cell>
          <cell r="I29616" t="str">
            <v>TV</v>
          </cell>
        </row>
        <row r="29617">
          <cell r="F29617">
            <v>170</v>
          </cell>
          <cell r="H29617" t="str">
            <v>NA</v>
          </cell>
          <cell r="I29617" t="str">
            <v>TV</v>
          </cell>
        </row>
        <row r="29618">
          <cell r="F29618">
            <v>103</v>
          </cell>
          <cell r="H29618" t="str">
            <v>NA</v>
          </cell>
          <cell r="I29618" t="str">
            <v>TV</v>
          </cell>
        </row>
        <row r="29619">
          <cell r="F29619">
            <v>170</v>
          </cell>
          <cell r="H29619" t="str">
            <v>NA</v>
          </cell>
          <cell r="I29619" t="str">
            <v>Ret-InPay</v>
          </cell>
        </row>
        <row r="29620">
          <cell r="F29620">
            <v>170</v>
          </cell>
          <cell r="H29620" t="str">
            <v>NA</v>
          </cell>
          <cell r="I29620" t="str">
            <v>Ret-InPay</v>
          </cell>
        </row>
        <row r="29621">
          <cell r="F29621">
            <v>170</v>
          </cell>
          <cell r="H29621" t="str">
            <v>NA</v>
          </cell>
          <cell r="I29621" t="str">
            <v>Ret-InPay</v>
          </cell>
        </row>
        <row r="29622">
          <cell r="F29622">
            <v>170</v>
          </cell>
          <cell r="H29622" t="str">
            <v>NA</v>
          </cell>
          <cell r="I29622" t="str">
            <v>Ret-InPay</v>
          </cell>
        </row>
        <row r="29623">
          <cell r="F29623">
            <v>170</v>
          </cell>
          <cell r="H29623" t="str">
            <v>NA</v>
          </cell>
          <cell r="I29623" t="str">
            <v>Bene</v>
          </cell>
        </row>
        <row r="29624">
          <cell r="F29624">
            <v>170</v>
          </cell>
          <cell r="H29624" t="str">
            <v>NA</v>
          </cell>
          <cell r="I29624" t="str">
            <v>Bene</v>
          </cell>
        </row>
        <row r="29625">
          <cell r="F29625">
            <v>190</v>
          </cell>
          <cell r="H29625" t="str">
            <v>NA</v>
          </cell>
          <cell r="I29625" t="str">
            <v>Bene</v>
          </cell>
        </row>
        <row r="29626">
          <cell r="F29626">
            <v>170</v>
          </cell>
          <cell r="H29626" t="str">
            <v>NA</v>
          </cell>
          <cell r="I29626" t="str">
            <v>Ret-InPay</v>
          </cell>
        </row>
        <row r="29627">
          <cell r="F29627">
            <v>190</v>
          </cell>
          <cell r="H29627" t="str">
            <v>NA</v>
          </cell>
          <cell r="I29627" t="str">
            <v>Bene</v>
          </cell>
        </row>
        <row r="29628">
          <cell r="F29628">
            <v>190</v>
          </cell>
          <cell r="H29628" t="str">
            <v>NA</v>
          </cell>
          <cell r="I29628" t="str">
            <v>Ret-InPay</v>
          </cell>
        </row>
        <row r="29629">
          <cell r="F29629">
            <v>170</v>
          </cell>
          <cell r="H29629" t="str">
            <v>NA</v>
          </cell>
          <cell r="I29629" t="str">
            <v>Ret-InPay</v>
          </cell>
        </row>
        <row r="29630">
          <cell r="F29630">
            <v>132</v>
          </cell>
          <cell r="H29630" t="str">
            <v>NA</v>
          </cell>
          <cell r="I29630" t="str">
            <v>Bene</v>
          </cell>
        </row>
        <row r="29631">
          <cell r="F29631">
            <v>170</v>
          </cell>
          <cell r="H29631" t="str">
            <v>NA</v>
          </cell>
          <cell r="I29631" t="str">
            <v>Bene</v>
          </cell>
        </row>
        <row r="29632">
          <cell r="F29632">
            <v>170</v>
          </cell>
          <cell r="H29632" t="str">
            <v>NA</v>
          </cell>
          <cell r="I29632" t="str">
            <v>Bene</v>
          </cell>
        </row>
        <row r="29633">
          <cell r="F29633">
            <v>170</v>
          </cell>
          <cell r="H29633" t="str">
            <v>NA</v>
          </cell>
          <cell r="I29633" t="str">
            <v>Ret-InPay</v>
          </cell>
        </row>
        <row r="29634">
          <cell r="F29634">
            <v>170</v>
          </cell>
          <cell r="H29634" t="str">
            <v>NA</v>
          </cell>
          <cell r="I29634" t="str">
            <v>Bene</v>
          </cell>
        </row>
        <row r="29635">
          <cell r="F29635">
            <v>190</v>
          </cell>
          <cell r="H29635" t="str">
            <v>NA</v>
          </cell>
          <cell r="I29635" t="str">
            <v>Ret-InPay</v>
          </cell>
        </row>
        <row r="29636">
          <cell r="F29636">
            <v>170</v>
          </cell>
          <cell r="H29636" t="str">
            <v>NA</v>
          </cell>
          <cell r="I29636" t="str">
            <v>Ret-InPay</v>
          </cell>
        </row>
        <row r="29637">
          <cell r="F29637">
            <v>170</v>
          </cell>
          <cell r="H29637" t="str">
            <v>NA</v>
          </cell>
          <cell r="I29637" t="str">
            <v>Ret-InPay</v>
          </cell>
        </row>
        <row r="29638">
          <cell r="F29638">
            <v>170</v>
          </cell>
          <cell r="H29638" t="str">
            <v>NA</v>
          </cell>
          <cell r="I29638" t="str">
            <v>Bene</v>
          </cell>
        </row>
        <row r="29639">
          <cell r="F29639">
            <v>190</v>
          </cell>
          <cell r="H29639" t="str">
            <v>NA</v>
          </cell>
          <cell r="I29639" t="str">
            <v>Ret-InPay</v>
          </cell>
        </row>
        <row r="29640">
          <cell r="F29640">
            <v>170</v>
          </cell>
          <cell r="H29640" t="str">
            <v>NA</v>
          </cell>
          <cell r="I29640" t="str">
            <v>Ret-InPay</v>
          </cell>
        </row>
        <row r="29641">
          <cell r="F29641">
            <v>215</v>
          </cell>
          <cell r="H29641" t="str">
            <v>NA</v>
          </cell>
          <cell r="I29641" t="str">
            <v>Ret-InPay</v>
          </cell>
        </row>
        <row r="29642">
          <cell r="F29642">
            <v>132</v>
          </cell>
          <cell r="H29642" t="str">
            <v>NA</v>
          </cell>
          <cell r="I29642" t="str">
            <v>Bene</v>
          </cell>
        </row>
        <row r="29643">
          <cell r="F29643">
            <v>170</v>
          </cell>
          <cell r="H29643" t="str">
            <v>NA</v>
          </cell>
          <cell r="I29643" t="str">
            <v>Ret-InPay</v>
          </cell>
        </row>
        <row r="29644">
          <cell r="F29644">
            <v>170</v>
          </cell>
          <cell r="H29644" t="str">
            <v>NA</v>
          </cell>
          <cell r="I29644" t="str">
            <v>Bene</v>
          </cell>
        </row>
        <row r="29645">
          <cell r="F29645">
            <v>170</v>
          </cell>
          <cell r="H29645" t="str">
            <v>NA</v>
          </cell>
          <cell r="I29645" t="str">
            <v>Ret-InPay</v>
          </cell>
        </row>
        <row r="29646">
          <cell r="F29646">
            <v>132</v>
          </cell>
          <cell r="H29646" t="str">
            <v>NA</v>
          </cell>
          <cell r="I29646" t="str">
            <v>Ret-InPay</v>
          </cell>
        </row>
        <row r="29647">
          <cell r="F29647">
            <v>170</v>
          </cell>
          <cell r="H29647" t="str">
            <v>NA</v>
          </cell>
          <cell r="I29647" t="str">
            <v>Ret-InPay</v>
          </cell>
        </row>
        <row r="29648">
          <cell r="F29648">
            <v>170</v>
          </cell>
          <cell r="H29648" t="str">
            <v>NA</v>
          </cell>
          <cell r="I29648" t="str">
            <v>Ret-InPay</v>
          </cell>
        </row>
        <row r="29649">
          <cell r="F29649">
            <v>170</v>
          </cell>
          <cell r="H29649" t="str">
            <v>NA</v>
          </cell>
          <cell r="I29649" t="str">
            <v>Ret-InPay</v>
          </cell>
        </row>
        <row r="29650">
          <cell r="F29650">
            <v>170</v>
          </cell>
          <cell r="H29650" t="str">
            <v>NA</v>
          </cell>
          <cell r="I29650" t="str">
            <v>Ret-InPay</v>
          </cell>
        </row>
        <row r="29651">
          <cell r="F29651">
            <v>120</v>
          </cell>
          <cell r="H29651" t="str">
            <v>NA</v>
          </cell>
          <cell r="I29651" t="str">
            <v>Ret-InPay</v>
          </cell>
        </row>
        <row r="29652">
          <cell r="F29652">
            <v>132</v>
          </cell>
          <cell r="H29652" t="str">
            <v>NA</v>
          </cell>
          <cell r="I29652" t="str">
            <v>Ret-InPay</v>
          </cell>
        </row>
        <row r="29653">
          <cell r="F29653">
            <v>132</v>
          </cell>
          <cell r="H29653" t="str">
            <v>NA</v>
          </cell>
          <cell r="I29653" t="str">
            <v>Ret-InPay</v>
          </cell>
        </row>
        <row r="29654">
          <cell r="F29654">
            <v>170</v>
          </cell>
          <cell r="H29654" t="str">
            <v>NA</v>
          </cell>
          <cell r="I29654" t="str">
            <v>Bene</v>
          </cell>
        </row>
        <row r="29655">
          <cell r="F29655">
            <v>170</v>
          </cell>
          <cell r="H29655" t="str">
            <v>NA</v>
          </cell>
          <cell r="I29655" t="str">
            <v>Ret-InPay</v>
          </cell>
        </row>
        <row r="29656">
          <cell r="F29656">
            <v>103</v>
          </cell>
          <cell r="H29656" t="str">
            <v>NA</v>
          </cell>
          <cell r="I29656" t="str">
            <v>Bene</v>
          </cell>
        </row>
        <row r="29657">
          <cell r="F29657">
            <v>170</v>
          </cell>
          <cell r="H29657" t="str">
            <v>NA</v>
          </cell>
          <cell r="I29657" t="str">
            <v>Ret-InPay</v>
          </cell>
        </row>
        <row r="29658">
          <cell r="F29658">
            <v>170</v>
          </cell>
          <cell r="H29658" t="str">
            <v>NA</v>
          </cell>
          <cell r="I29658" t="str">
            <v>Bene</v>
          </cell>
        </row>
        <row r="29659">
          <cell r="F29659">
            <v>120</v>
          </cell>
          <cell r="H29659" t="str">
            <v>NA</v>
          </cell>
          <cell r="I29659" t="str">
            <v>Ret-InPay</v>
          </cell>
        </row>
        <row r="29660">
          <cell r="F29660">
            <v>170</v>
          </cell>
          <cell r="H29660" t="str">
            <v>NA</v>
          </cell>
          <cell r="I29660" t="str">
            <v>Ret-InPay</v>
          </cell>
        </row>
        <row r="29661">
          <cell r="F29661">
            <v>170</v>
          </cell>
          <cell r="H29661" t="str">
            <v>NA</v>
          </cell>
          <cell r="I29661" t="str">
            <v>Ret-InPay</v>
          </cell>
        </row>
        <row r="29662">
          <cell r="F29662">
            <v>170</v>
          </cell>
          <cell r="H29662" t="str">
            <v>NA</v>
          </cell>
          <cell r="I29662" t="str">
            <v>Bene</v>
          </cell>
        </row>
        <row r="29663">
          <cell r="F29663">
            <v>132</v>
          </cell>
          <cell r="H29663" t="str">
            <v>NA</v>
          </cell>
          <cell r="I29663" t="str">
            <v>Ret-InPay</v>
          </cell>
        </row>
        <row r="29664">
          <cell r="F29664">
            <v>132</v>
          </cell>
          <cell r="H29664" t="str">
            <v>NA</v>
          </cell>
          <cell r="I29664" t="str">
            <v>Ret-InPay</v>
          </cell>
        </row>
        <row r="29665">
          <cell r="F29665">
            <v>170</v>
          </cell>
          <cell r="H29665" t="str">
            <v>NA</v>
          </cell>
          <cell r="I29665" t="str">
            <v>Bene</v>
          </cell>
        </row>
        <row r="29666">
          <cell r="F29666">
            <v>103</v>
          </cell>
          <cell r="H29666" t="str">
            <v>NA</v>
          </cell>
          <cell r="I29666" t="str">
            <v>Bene</v>
          </cell>
        </row>
        <row r="29667">
          <cell r="F29667">
            <v>170</v>
          </cell>
          <cell r="H29667" t="str">
            <v>NA</v>
          </cell>
          <cell r="I29667" t="str">
            <v>Ret-InPay</v>
          </cell>
        </row>
        <row r="29668">
          <cell r="F29668">
            <v>170</v>
          </cell>
          <cell r="H29668" t="str">
            <v>NA</v>
          </cell>
          <cell r="I29668" t="str">
            <v>Bene</v>
          </cell>
        </row>
        <row r="29669">
          <cell r="F29669">
            <v>190</v>
          </cell>
          <cell r="H29669" t="str">
            <v>NA</v>
          </cell>
          <cell r="I29669" t="str">
            <v>Ret-InPay</v>
          </cell>
        </row>
        <row r="29670">
          <cell r="F29670">
            <v>103</v>
          </cell>
          <cell r="H29670" t="str">
            <v>NA</v>
          </cell>
          <cell r="I29670" t="str">
            <v>Ret-InPay</v>
          </cell>
        </row>
        <row r="29671">
          <cell r="F29671">
            <v>215</v>
          </cell>
          <cell r="H29671" t="str">
            <v>NA</v>
          </cell>
          <cell r="I29671" t="str">
            <v>Bene</v>
          </cell>
        </row>
        <row r="29672">
          <cell r="F29672">
            <v>132</v>
          </cell>
          <cell r="H29672" t="str">
            <v>NA</v>
          </cell>
          <cell r="I29672" t="str">
            <v>Ret-InPay</v>
          </cell>
        </row>
        <row r="29673">
          <cell r="F29673">
            <v>103</v>
          </cell>
          <cell r="H29673" t="str">
            <v>NA</v>
          </cell>
          <cell r="I29673" t="str">
            <v>Ret-InPay</v>
          </cell>
        </row>
        <row r="29674">
          <cell r="F29674">
            <v>170</v>
          </cell>
          <cell r="H29674" t="str">
            <v>NA</v>
          </cell>
          <cell r="I29674" t="str">
            <v>Ret-InPay</v>
          </cell>
        </row>
        <row r="29675">
          <cell r="F29675">
            <v>190</v>
          </cell>
          <cell r="H29675" t="str">
            <v>NA</v>
          </cell>
          <cell r="I29675" t="str">
            <v>Ret-InPay</v>
          </cell>
        </row>
        <row r="29676">
          <cell r="F29676">
            <v>170</v>
          </cell>
          <cell r="H29676" t="str">
            <v>NA</v>
          </cell>
          <cell r="I29676" t="str">
            <v>Ret-InPay</v>
          </cell>
        </row>
        <row r="29677">
          <cell r="F29677">
            <v>120</v>
          </cell>
          <cell r="H29677" t="str">
            <v>NA</v>
          </cell>
          <cell r="I29677" t="str">
            <v>Ret-InPay</v>
          </cell>
        </row>
        <row r="29678">
          <cell r="F29678">
            <v>170</v>
          </cell>
          <cell r="H29678" t="str">
            <v>NA</v>
          </cell>
          <cell r="I29678" t="str">
            <v>Bene</v>
          </cell>
        </row>
        <row r="29679">
          <cell r="F29679">
            <v>103</v>
          </cell>
          <cell r="H29679" t="str">
            <v>NA</v>
          </cell>
          <cell r="I29679" t="str">
            <v>Ret-InPay</v>
          </cell>
        </row>
        <row r="29680">
          <cell r="F29680">
            <v>170</v>
          </cell>
          <cell r="H29680" t="str">
            <v>NA</v>
          </cell>
          <cell r="I29680" t="str">
            <v>Bene</v>
          </cell>
        </row>
        <row r="29681">
          <cell r="F29681">
            <v>120</v>
          </cell>
          <cell r="H29681" t="str">
            <v>NA</v>
          </cell>
          <cell r="I29681" t="str">
            <v>Ret-InPay</v>
          </cell>
        </row>
        <row r="29682">
          <cell r="F29682">
            <v>702</v>
          </cell>
          <cell r="H29682" t="str">
            <v>NA</v>
          </cell>
          <cell r="I29682" t="str">
            <v>Ret-InPay</v>
          </cell>
        </row>
        <row r="29683">
          <cell r="F29683">
            <v>170</v>
          </cell>
          <cell r="H29683" t="str">
            <v>NA</v>
          </cell>
          <cell r="I29683" t="str">
            <v>Bene</v>
          </cell>
        </row>
        <row r="29684">
          <cell r="F29684">
            <v>190</v>
          </cell>
          <cell r="H29684" t="str">
            <v>NA</v>
          </cell>
          <cell r="I29684" t="str">
            <v>Ret-InPay</v>
          </cell>
        </row>
        <row r="29685">
          <cell r="F29685">
            <v>170</v>
          </cell>
          <cell r="H29685" t="str">
            <v>NA</v>
          </cell>
          <cell r="I29685" t="str">
            <v>Ret-InPay</v>
          </cell>
        </row>
        <row r="29686">
          <cell r="F29686">
            <v>190</v>
          </cell>
          <cell r="H29686" t="str">
            <v>NA</v>
          </cell>
          <cell r="I29686" t="str">
            <v>Ret-InPay</v>
          </cell>
        </row>
        <row r="29687">
          <cell r="F29687">
            <v>132</v>
          </cell>
          <cell r="H29687" t="str">
            <v>NA</v>
          </cell>
          <cell r="I29687" t="str">
            <v>Ret-InPay</v>
          </cell>
        </row>
        <row r="29688">
          <cell r="F29688">
            <v>120</v>
          </cell>
          <cell r="H29688" t="str">
            <v>NA</v>
          </cell>
          <cell r="I29688" t="str">
            <v>Ret-InPay</v>
          </cell>
        </row>
        <row r="29689">
          <cell r="F29689">
            <v>170</v>
          </cell>
          <cell r="H29689" t="str">
            <v>NA</v>
          </cell>
          <cell r="I29689" t="str">
            <v>Ret-InPay</v>
          </cell>
        </row>
        <row r="29690">
          <cell r="F29690">
            <v>132</v>
          </cell>
          <cell r="H29690" t="str">
            <v>NA</v>
          </cell>
          <cell r="I29690" t="str">
            <v>Ret-InPay</v>
          </cell>
        </row>
        <row r="29691">
          <cell r="F29691">
            <v>181</v>
          </cell>
          <cell r="H29691" t="str">
            <v>NA</v>
          </cell>
          <cell r="I29691" t="str">
            <v>Ret-InPay</v>
          </cell>
        </row>
        <row r="29692">
          <cell r="F29692">
            <v>190</v>
          </cell>
          <cell r="H29692" t="str">
            <v>NA</v>
          </cell>
          <cell r="I29692" t="str">
            <v>Ret-InPay</v>
          </cell>
        </row>
        <row r="29693">
          <cell r="F29693">
            <v>132</v>
          </cell>
          <cell r="H29693" t="str">
            <v>NA</v>
          </cell>
          <cell r="I29693" t="str">
            <v>Ret-InPay</v>
          </cell>
        </row>
        <row r="29694">
          <cell r="F29694">
            <v>103</v>
          </cell>
          <cell r="H29694" t="str">
            <v>NA</v>
          </cell>
          <cell r="I29694" t="str">
            <v>Ret-InPay</v>
          </cell>
        </row>
        <row r="29695">
          <cell r="F29695">
            <v>170</v>
          </cell>
          <cell r="H29695" t="str">
            <v>NA</v>
          </cell>
          <cell r="I29695" t="str">
            <v>TV</v>
          </cell>
        </row>
        <row r="29696">
          <cell r="F29696">
            <v>132</v>
          </cell>
          <cell r="H29696" t="str">
            <v>NA</v>
          </cell>
          <cell r="I29696" t="str">
            <v>Ret-InPay</v>
          </cell>
        </row>
        <row r="29697">
          <cell r="F29697">
            <v>170</v>
          </cell>
          <cell r="H29697" t="str">
            <v>NA</v>
          </cell>
          <cell r="I29697" t="str">
            <v>Bene</v>
          </cell>
        </row>
        <row r="29698">
          <cell r="F29698">
            <v>170</v>
          </cell>
          <cell r="H29698" t="str">
            <v>NA</v>
          </cell>
          <cell r="I29698" t="str">
            <v>Ret-InPay</v>
          </cell>
        </row>
        <row r="29699">
          <cell r="F29699">
            <v>170</v>
          </cell>
          <cell r="H29699" t="str">
            <v>NA</v>
          </cell>
          <cell r="I29699" t="str">
            <v>Ret-InPay</v>
          </cell>
        </row>
        <row r="29700">
          <cell r="F29700">
            <v>120</v>
          </cell>
          <cell r="H29700" t="str">
            <v>NA</v>
          </cell>
          <cell r="I29700" t="str">
            <v>Ret-InPay</v>
          </cell>
        </row>
        <row r="29701">
          <cell r="F29701">
            <v>170</v>
          </cell>
          <cell r="H29701" t="str">
            <v>NA</v>
          </cell>
          <cell r="I29701" t="str">
            <v>Ret-InPay</v>
          </cell>
        </row>
        <row r="29702">
          <cell r="F29702">
            <v>132</v>
          </cell>
          <cell r="H29702" t="str">
            <v>NA</v>
          </cell>
          <cell r="I29702" t="str">
            <v>Ret-InPay</v>
          </cell>
        </row>
        <row r="29703">
          <cell r="F29703">
            <v>170</v>
          </cell>
          <cell r="H29703" t="str">
            <v>NA</v>
          </cell>
          <cell r="I29703" t="str">
            <v>Ret-InPay</v>
          </cell>
        </row>
        <row r="29704">
          <cell r="F29704">
            <v>170</v>
          </cell>
          <cell r="H29704" t="str">
            <v>NA</v>
          </cell>
          <cell r="I29704" t="str">
            <v>Ret-InPay</v>
          </cell>
        </row>
        <row r="29705">
          <cell r="F29705">
            <v>170</v>
          </cell>
          <cell r="H29705" t="str">
            <v>NA</v>
          </cell>
          <cell r="I29705" t="str">
            <v>Ret-InPay</v>
          </cell>
        </row>
        <row r="29706">
          <cell r="F29706">
            <v>190</v>
          </cell>
          <cell r="H29706" t="str">
            <v>NA</v>
          </cell>
          <cell r="I29706" t="str">
            <v>TV</v>
          </cell>
        </row>
        <row r="29707">
          <cell r="F29707">
            <v>103</v>
          </cell>
          <cell r="H29707" t="str">
            <v>NA</v>
          </cell>
          <cell r="I29707" t="str">
            <v>Ret-InPay</v>
          </cell>
        </row>
        <row r="29708">
          <cell r="F29708">
            <v>103</v>
          </cell>
          <cell r="H29708" t="str">
            <v>NA</v>
          </cell>
          <cell r="I29708" t="str">
            <v>Ret-InPay</v>
          </cell>
        </row>
        <row r="29709">
          <cell r="F29709">
            <v>103</v>
          </cell>
          <cell r="H29709" t="str">
            <v>NA</v>
          </cell>
          <cell r="I29709" t="str">
            <v>Bene</v>
          </cell>
        </row>
        <row r="29710">
          <cell r="F29710">
            <v>170</v>
          </cell>
          <cell r="H29710" t="str">
            <v>NA</v>
          </cell>
          <cell r="I29710" t="str">
            <v>Ret-InPay</v>
          </cell>
        </row>
        <row r="29711">
          <cell r="F29711">
            <v>132</v>
          </cell>
          <cell r="H29711" t="str">
            <v>NA</v>
          </cell>
          <cell r="I29711" t="str">
            <v>TV</v>
          </cell>
        </row>
        <row r="29712">
          <cell r="F29712">
            <v>170</v>
          </cell>
          <cell r="H29712" t="str">
            <v>NA</v>
          </cell>
          <cell r="I29712" t="str">
            <v>TV</v>
          </cell>
        </row>
        <row r="29713">
          <cell r="F29713">
            <v>190</v>
          </cell>
          <cell r="H29713" t="str">
            <v>NA</v>
          </cell>
          <cell r="I29713" t="str">
            <v>TV</v>
          </cell>
        </row>
        <row r="29714">
          <cell r="F29714">
            <v>132</v>
          </cell>
          <cell r="H29714" t="str">
            <v>NA</v>
          </cell>
          <cell r="I29714" t="str">
            <v>Ret-InPay</v>
          </cell>
        </row>
        <row r="29715">
          <cell r="F29715">
            <v>132</v>
          </cell>
          <cell r="H29715" t="str">
            <v>NA</v>
          </cell>
          <cell r="I29715" t="str">
            <v>Ret-InPay</v>
          </cell>
        </row>
        <row r="29716">
          <cell r="F29716">
            <v>132</v>
          </cell>
          <cell r="H29716" t="str">
            <v>NA</v>
          </cell>
          <cell r="I29716" t="str">
            <v>TV</v>
          </cell>
        </row>
        <row r="29717">
          <cell r="F29717">
            <v>103</v>
          </cell>
          <cell r="H29717" t="str">
            <v>NA</v>
          </cell>
          <cell r="I29717" t="str">
            <v>TV</v>
          </cell>
        </row>
        <row r="29718">
          <cell r="F29718">
            <v>190</v>
          </cell>
          <cell r="H29718" t="str">
            <v>NA</v>
          </cell>
          <cell r="I29718" t="str">
            <v>TV</v>
          </cell>
        </row>
        <row r="29719">
          <cell r="F29719">
            <v>103</v>
          </cell>
          <cell r="H29719" t="str">
            <v>NA</v>
          </cell>
          <cell r="I29719" t="str">
            <v>TV</v>
          </cell>
        </row>
        <row r="29720">
          <cell r="F29720">
            <v>103</v>
          </cell>
          <cell r="H29720" t="str">
            <v>NA</v>
          </cell>
          <cell r="I29720" t="str">
            <v>TV</v>
          </cell>
        </row>
        <row r="29721">
          <cell r="F29721">
            <v>170</v>
          </cell>
          <cell r="H29721" t="str">
            <v>NA</v>
          </cell>
          <cell r="I29721" t="str">
            <v>TV</v>
          </cell>
        </row>
        <row r="29722">
          <cell r="F29722">
            <v>132</v>
          </cell>
          <cell r="H29722" t="str">
            <v>NA</v>
          </cell>
          <cell r="I29722" t="str">
            <v>TV</v>
          </cell>
        </row>
        <row r="29723">
          <cell r="F29723">
            <v>103</v>
          </cell>
          <cell r="H29723" t="str">
            <v>NA</v>
          </cell>
          <cell r="I29723" t="str">
            <v>Ret-InPay</v>
          </cell>
        </row>
        <row r="29724">
          <cell r="F29724">
            <v>190</v>
          </cell>
          <cell r="H29724" t="str">
            <v>NA</v>
          </cell>
          <cell r="I29724" t="str">
            <v>TV</v>
          </cell>
        </row>
        <row r="29725">
          <cell r="F29725">
            <v>170</v>
          </cell>
          <cell r="H29725" t="str">
            <v>NA</v>
          </cell>
          <cell r="I29725" t="str">
            <v>TV</v>
          </cell>
        </row>
        <row r="29726">
          <cell r="F29726">
            <v>190</v>
          </cell>
          <cell r="H29726" t="str">
            <v>NA</v>
          </cell>
          <cell r="I29726" t="str">
            <v>TV</v>
          </cell>
        </row>
        <row r="29727">
          <cell r="F29727">
            <v>132</v>
          </cell>
          <cell r="H29727" t="str">
            <v>NA</v>
          </cell>
          <cell r="I29727" t="str">
            <v>TV</v>
          </cell>
        </row>
        <row r="29728">
          <cell r="F29728">
            <v>215</v>
          </cell>
          <cell r="H29728" t="str">
            <v>NA</v>
          </cell>
          <cell r="I29728" t="str">
            <v>Ret-InPay</v>
          </cell>
        </row>
        <row r="29729">
          <cell r="F29729">
            <v>181</v>
          </cell>
          <cell r="H29729" t="str">
            <v>NA</v>
          </cell>
          <cell r="I29729" t="str">
            <v>Ret-InPay</v>
          </cell>
        </row>
        <row r="29730">
          <cell r="F29730">
            <v>103</v>
          </cell>
          <cell r="H29730" t="str">
            <v>NA</v>
          </cell>
          <cell r="I29730" t="str">
            <v>Ret-InPay</v>
          </cell>
        </row>
        <row r="29731">
          <cell r="F29731">
            <v>190</v>
          </cell>
          <cell r="H29731" t="str">
            <v>NA</v>
          </cell>
          <cell r="I29731" t="str">
            <v>Ret-InPay</v>
          </cell>
        </row>
        <row r="29732">
          <cell r="F29732">
            <v>292</v>
          </cell>
          <cell r="H29732" t="str">
            <v>NA</v>
          </cell>
          <cell r="I29732" t="str">
            <v>TV</v>
          </cell>
        </row>
        <row r="29733">
          <cell r="F29733">
            <v>292</v>
          </cell>
          <cell r="H29733" t="str">
            <v>NA</v>
          </cell>
          <cell r="I29733" t="str">
            <v>TV</v>
          </cell>
        </row>
        <row r="29734">
          <cell r="F29734">
            <v>120</v>
          </cell>
          <cell r="H29734" t="str">
            <v>NA</v>
          </cell>
          <cell r="I29734" t="str">
            <v>Ret-InPay</v>
          </cell>
        </row>
        <row r="29735">
          <cell r="F29735">
            <v>103</v>
          </cell>
          <cell r="H29735" t="str">
            <v>NA</v>
          </cell>
          <cell r="I29735" t="str">
            <v>Ret-InPay</v>
          </cell>
        </row>
        <row r="29736">
          <cell r="F29736">
            <v>104</v>
          </cell>
          <cell r="H29736" t="str">
            <v>NA</v>
          </cell>
          <cell r="I29736" t="str">
            <v>Ret-InPay</v>
          </cell>
        </row>
        <row r="29737">
          <cell r="F29737">
            <v>147</v>
          </cell>
          <cell r="H29737" t="str">
            <v>NA</v>
          </cell>
          <cell r="I29737" t="str">
            <v>Bene</v>
          </cell>
        </row>
        <row r="29738">
          <cell r="F29738">
            <v>292</v>
          </cell>
          <cell r="H29738" t="str">
            <v>NA</v>
          </cell>
          <cell r="I29738" t="str">
            <v>TV</v>
          </cell>
        </row>
        <row r="29739">
          <cell r="F29739">
            <v>292</v>
          </cell>
          <cell r="H29739" t="str">
            <v>NA</v>
          </cell>
          <cell r="I29739" t="str">
            <v>Ret-InPay</v>
          </cell>
        </row>
        <row r="29740">
          <cell r="F29740">
            <v>292</v>
          </cell>
          <cell r="H29740" t="str">
            <v>NA</v>
          </cell>
          <cell r="I29740" t="str">
            <v>TV</v>
          </cell>
        </row>
        <row r="29741">
          <cell r="F29741">
            <v>190</v>
          </cell>
          <cell r="H29741" t="str">
            <v>NA</v>
          </cell>
          <cell r="I29741" t="str">
            <v>Ret-InPay</v>
          </cell>
        </row>
        <row r="29742">
          <cell r="F29742">
            <v>211</v>
          </cell>
          <cell r="H29742" t="str">
            <v>NA</v>
          </cell>
          <cell r="I29742" t="str">
            <v>Ret-InPay</v>
          </cell>
        </row>
        <row r="29743">
          <cell r="F29743">
            <v>190</v>
          </cell>
          <cell r="H29743" t="str">
            <v>NA</v>
          </cell>
          <cell r="I29743" t="str">
            <v>TV</v>
          </cell>
        </row>
        <row r="29744">
          <cell r="F29744">
            <v>292</v>
          </cell>
          <cell r="H29744" t="str">
            <v>NA</v>
          </cell>
          <cell r="I29744" t="str">
            <v>TV</v>
          </cell>
        </row>
        <row r="29745">
          <cell r="F29745">
            <v>170</v>
          </cell>
          <cell r="H29745" t="str">
            <v>NA</v>
          </cell>
          <cell r="I29745" t="str">
            <v>Ret-InPay</v>
          </cell>
        </row>
        <row r="29746">
          <cell r="F29746">
            <v>181</v>
          </cell>
          <cell r="H29746" t="str">
            <v>NA</v>
          </cell>
          <cell r="I29746" t="str">
            <v>TV</v>
          </cell>
        </row>
        <row r="29747">
          <cell r="F29747">
            <v>190</v>
          </cell>
          <cell r="H29747" t="str">
            <v>NA</v>
          </cell>
          <cell r="I29747" t="str">
            <v>TV</v>
          </cell>
        </row>
        <row r="29748">
          <cell r="F29748">
            <v>292</v>
          </cell>
          <cell r="H29748" t="str">
            <v>NA</v>
          </cell>
          <cell r="I29748" t="str">
            <v>TV</v>
          </cell>
        </row>
        <row r="29749">
          <cell r="F29749">
            <v>170</v>
          </cell>
          <cell r="H29749" t="str">
            <v>NA</v>
          </cell>
          <cell r="I29749" t="str">
            <v>Ret-InPay</v>
          </cell>
        </row>
        <row r="29750">
          <cell r="F29750">
            <v>292</v>
          </cell>
          <cell r="H29750" t="str">
            <v>NA</v>
          </cell>
          <cell r="I29750" t="str">
            <v>TV</v>
          </cell>
        </row>
        <row r="29751">
          <cell r="F29751">
            <v>132</v>
          </cell>
          <cell r="H29751" t="str">
            <v>NA</v>
          </cell>
          <cell r="I29751" t="str">
            <v>Ret-InPay</v>
          </cell>
        </row>
        <row r="29752">
          <cell r="F29752">
            <v>292</v>
          </cell>
          <cell r="H29752" t="str">
            <v>NA</v>
          </cell>
          <cell r="I29752" t="str">
            <v>TV</v>
          </cell>
        </row>
        <row r="29753">
          <cell r="F29753">
            <v>159</v>
          </cell>
          <cell r="H29753" t="str">
            <v>NA</v>
          </cell>
          <cell r="I29753" t="str">
            <v>TV</v>
          </cell>
        </row>
        <row r="29754">
          <cell r="F29754">
            <v>170</v>
          </cell>
          <cell r="H29754" t="str">
            <v>NA</v>
          </cell>
          <cell r="I29754" t="str">
            <v>TV</v>
          </cell>
        </row>
        <row r="29755">
          <cell r="F29755">
            <v>103</v>
          </cell>
          <cell r="H29755" t="str">
            <v>NA</v>
          </cell>
          <cell r="I29755" t="str">
            <v>Bene</v>
          </cell>
        </row>
        <row r="29756">
          <cell r="F29756">
            <v>103</v>
          </cell>
          <cell r="H29756" t="str">
            <v>NA</v>
          </cell>
          <cell r="I29756" t="str">
            <v>Ret-InPay</v>
          </cell>
        </row>
        <row r="29757">
          <cell r="F29757">
            <v>190</v>
          </cell>
          <cell r="H29757" t="str">
            <v>NA</v>
          </cell>
          <cell r="I29757" t="str">
            <v>Ret-InPay</v>
          </cell>
        </row>
        <row r="29758">
          <cell r="F29758">
            <v>292</v>
          </cell>
          <cell r="H29758" t="str">
            <v>NA</v>
          </cell>
          <cell r="I29758" t="str">
            <v>TV</v>
          </cell>
        </row>
        <row r="29759">
          <cell r="F29759">
            <v>103</v>
          </cell>
          <cell r="H29759" t="str">
            <v>NA</v>
          </cell>
          <cell r="I29759" t="str">
            <v>TV</v>
          </cell>
        </row>
        <row r="29760">
          <cell r="F29760">
            <v>292</v>
          </cell>
          <cell r="H29760" t="str">
            <v>NA</v>
          </cell>
          <cell r="I29760" t="str">
            <v>TV</v>
          </cell>
        </row>
        <row r="29761">
          <cell r="F29761">
            <v>103</v>
          </cell>
          <cell r="H29761" t="str">
            <v>NA</v>
          </cell>
          <cell r="I29761" t="str">
            <v>Ret-InPay</v>
          </cell>
        </row>
        <row r="29762">
          <cell r="F29762">
            <v>167</v>
          </cell>
          <cell r="H29762" t="str">
            <v>NA</v>
          </cell>
          <cell r="I29762" t="str">
            <v>Bene</v>
          </cell>
        </row>
        <row r="29763">
          <cell r="F29763">
            <v>190</v>
          </cell>
          <cell r="H29763" t="str">
            <v>NA</v>
          </cell>
          <cell r="I29763" t="str">
            <v>TV</v>
          </cell>
        </row>
        <row r="29764">
          <cell r="F29764">
            <v>292</v>
          </cell>
          <cell r="H29764" t="str">
            <v>NA</v>
          </cell>
          <cell r="I29764" t="str">
            <v>TV</v>
          </cell>
        </row>
        <row r="29765">
          <cell r="F29765">
            <v>170</v>
          </cell>
          <cell r="H29765" t="str">
            <v>NA</v>
          </cell>
          <cell r="I29765" t="str">
            <v>Ret-InPay</v>
          </cell>
        </row>
        <row r="29766">
          <cell r="F29766">
            <v>190</v>
          </cell>
          <cell r="H29766" t="str">
            <v>NA</v>
          </cell>
          <cell r="I29766" t="str">
            <v>TV</v>
          </cell>
        </row>
        <row r="29767">
          <cell r="F29767">
            <v>190</v>
          </cell>
          <cell r="H29767" t="str">
            <v>NA</v>
          </cell>
          <cell r="I29767" t="str">
            <v>TV</v>
          </cell>
        </row>
        <row r="29768">
          <cell r="F29768">
            <v>159</v>
          </cell>
          <cell r="H29768" t="str">
            <v>NA</v>
          </cell>
          <cell r="I29768" t="str">
            <v>Ret-InPay</v>
          </cell>
        </row>
        <row r="29769">
          <cell r="F29769">
            <v>250</v>
          </cell>
          <cell r="H29769" t="str">
            <v>NA</v>
          </cell>
          <cell r="I29769" t="str">
            <v>Bene</v>
          </cell>
        </row>
        <row r="29770">
          <cell r="F29770">
            <v>119</v>
          </cell>
          <cell r="H29770" t="str">
            <v>NA</v>
          </cell>
          <cell r="I29770" t="str">
            <v>Ret-InPay</v>
          </cell>
        </row>
        <row r="29771">
          <cell r="F29771">
            <v>103</v>
          </cell>
          <cell r="H29771" t="str">
            <v>NA</v>
          </cell>
          <cell r="I29771" t="str">
            <v>Ret-InPay</v>
          </cell>
        </row>
        <row r="29772">
          <cell r="F29772">
            <v>170</v>
          </cell>
          <cell r="H29772" t="str">
            <v>NA</v>
          </cell>
          <cell r="I29772" t="str">
            <v>TV</v>
          </cell>
        </row>
        <row r="29773">
          <cell r="F29773">
            <v>190</v>
          </cell>
          <cell r="H29773" t="str">
            <v>NA</v>
          </cell>
          <cell r="I29773" t="str">
            <v>TV</v>
          </cell>
        </row>
        <row r="29774">
          <cell r="F29774">
            <v>190</v>
          </cell>
          <cell r="H29774" t="str">
            <v>NA</v>
          </cell>
          <cell r="I29774" t="str">
            <v>TV</v>
          </cell>
        </row>
        <row r="29775">
          <cell r="F29775">
            <v>103</v>
          </cell>
          <cell r="H29775" t="str">
            <v>NA</v>
          </cell>
          <cell r="I29775" t="str">
            <v>Ret-InPay</v>
          </cell>
        </row>
        <row r="29776">
          <cell r="F29776">
            <v>292</v>
          </cell>
          <cell r="H29776" t="str">
            <v>NA</v>
          </cell>
          <cell r="I29776" t="str">
            <v>TV</v>
          </cell>
        </row>
        <row r="29777">
          <cell r="F29777">
            <v>280</v>
          </cell>
          <cell r="H29777" t="str">
            <v>NA</v>
          </cell>
          <cell r="I29777" t="str">
            <v>Bene</v>
          </cell>
        </row>
        <row r="29778">
          <cell r="F29778">
            <v>211</v>
          </cell>
          <cell r="H29778" t="str">
            <v>NA</v>
          </cell>
          <cell r="I29778" t="str">
            <v>Ret-InPay</v>
          </cell>
        </row>
        <row r="29779">
          <cell r="F29779">
            <v>170</v>
          </cell>
          <cell r="H29779" t="str">
            <v>NA</v>
          </cell>
          <cell r="I29779" t="str">
            <v>Ret-InPay</v>
          </cell>
        </row>
        <row r="29780">
          <cell r="F29780">
            <v>190</v>
          </cell>
          <cell r="H29780" t="str">
            <v>NA</v>
          </cell>
          <cell r="I29780" t="str">
            <v>Ret-InPay</v>
          </cell>
        </row>
        <row r="29781">
          <cell r="F29781">
            <v>211</v>
          </cell>
          <cell r="H29781" t="str">
            <v>NA</v>
          </cell>
          <cell r="I29781" t="str">
            <v>Bene</v>
          </cell>
        </row>
        <row r="29782">
          <cell r="F29782">
            <v>292</v>
          </cell>
          <cell r="H29782" t="str">
            <v>NA</v>
          </cell>
          <cell r="I29782" t="str">
            <v>TV</v>
          </cell>
        </row>
        <row r="29783">
          <cell r="F29783">
            <v>292</v>
          </cell>
          <cell r="H29783" t="str">
            <v>NA</v>
          </cell>
          <cell r="I29783" t="str">
            <v>TV</v>
          </cell>
        </row>
        <row r="29784">
          <cell r="F29784">
            <v>292</v>
          </cell>
          <cell r="H29784" t="str">
            <v>NA</v>
          </cell>
          <cell r="I29784" t="str">
            <v>Ret-InPay</v>
          </cell>
        </row>
        <row r="29785">
          <cell r="F29785">
            <v>292</v>
          </cell>
          <cell r="H29785" t="str">
            <v>NA</v>
          </cell>
          <cell r="I29785" t="str">
            <v>TV</v>
          </cell>
        </row>
        <row r="29786">
          <cell r="F29786">
            <v>190</v>
          </cell>
          <cell r="H29786" t="str">
            <v>NA</v>
          </cell>
          <cell r="I29786" t="str">
            <v>Ret-InPay</v>
          </cell>
        </row>
        <row r="29787">
          <cell r="F29787">
            <v>103</v>
          </cell>
          <cell r="H29787" t="str">
            <v>NA</v>
          </cell>
          <cell r="I29787" t="str">
            <v>Ret-InPay</v>
          </cell>
        </row>
        <row r="29788">
          <cell r="F29788">
            <v>103</v>
          </cell>
          <cell r="H29788" t="str">
            <v>NA</v>
          </cell>
          <cell r="I29788" t="str">
            <v>Ret-InPay</v>
          </cell>
        </row>
        <row r="29789">
          <cell r="F29789">
            <v>103</v>
          </cell>
          <cell r="H29789" t="str">
            <v>NA</v>
          </cell>
          <cell r="I29789" t="str">
            <v>Bene</v>
          </cell>
        </row>
        <row r="29790">
          <cell r="F29790">
            <v>292</v>
          </cell>
          <cell r="H29790" t="str">
            <v>NA</v>
          </cell>
          <cell r="I29790" t="str">
            <v>TV</v>
          </cell>
        </row>
        <row r="29791">
          <cell r="F29791">
            <v>103</v>
          </cell>
          <cell r="H29791" t="str">
            <v>NA</v>
          </cell>
          <cell r="I29791" t="str">
            <v>TV</v>
          </cell>
        </row>
        <row r="29792">
          <cell r="F29792">
            <v>167</v>
          </cell>
          <cell r="H29792" t="str">
            <v>NA</v>
          </cell>
          <cell r="I29792" t="str">
            <v>Ret-InPay</v>
          </cell>
        </row>
        <row r="29793">
          <cell r="F29793">
            <v>103</v>
          </cell>
          <cell r="H29793" t="str">
            <v>NA</v>
          </cell>
          <cell r="I29793" t="str">
            <v>Bene</v>
          </cell>
        </row>
        <row r="29794">
          <cell r="F29794">
            <v>292</v>
          </cell>
          <cell r="H29794" t="str">
            <v>NA</v>
          </cell>
          <cell r="I29794" t="str">
            <v>TV</v>
          </cell>
        </row>
        <row r="29795">
          <cell r="F29795">
            <v>103</v>
          </cell>
          <cell r="H29795" t="str">
            <v>NA</v>
          </cell>
          <cell r="I29795" t="str">
            <v>TV</v>
          </cell>
        </row>
        <row r="29796">
          <cell r="F29796">
            <v>190</v>
          </cell>
          <cell r="H29796" t="str">
            <v>NA</v>
          </cell>
          <cell r="I29796" t="str">
            <v>Bene</v>
          </cell>
        </row>
        <row r="29797">
          <cell r="F29797">
            <v>132</v>
          </cell>
          <cell r="H29797" t="str">
            <v>NA</v>
          </cell>
          <cell r="I29797" t="str">
            <v>Bene</v>
          </cell>
        </row>
        <row r="29798">
          <cell r="F29798">
            <v>250</v>
          </cell>
          <cell r="H29798" t="str">
            <v>NA</v>
          </cell>
          <cell r="I29798" t="str">
            <v>Bene</v>
          </cell>
        </row>
        <row r="29799">
          <cell r="F29799">
            <v>280</v>
          </cell>
          <cell r="H29799" t="str">
            <v>NA</v>
          </cell>
          <cell r="I29799" t="str">
            <v>Bene</v>
          </cell>
        </row>
        <row r="29800">
          <cell r="F29800">
            <v>103</v>
          </cell>
          <cell r="H29800" t="str">
            <v>NA</v>
          </cell>
          <cell r="I29800" t="str">
            <v>Ret-InPay</v>
          </cell>
        </row>
        <row r="29801">
          <cell r="F29801">
            <v>211</v>
          </cell>
          <cell r="H29801" t="str">
            <v>NA</v>
          </cell>
          <cell r="I29801" t="str">
            <v>TV</v>
          </cell>
        </row>
        <row r="29802">
          <cell r="F29802">
            <v>292</v>
          </cell>
          <cell r="H29802" t="str">
            <v>NA</v>
          </cell>
          <cell r="I29802" t="str">
            <v>Ret-InPay</v>
          </cell>
        </row>
        <row r="29803">
          <cell r="F29803">
            <v>292</v>
          </cell>
          <cell r="H29803" t="str">
            <v>NA</v>
          </cell>
          <cell r="I29803" t="str">
            <v>TV</v>
          </cell>
        </row>
        <row r="29804">
          <cell r="F29804">
            <v>114</v>
          </cell>
          <cell r="H29804" t="str">
            <v>NA</v>
          </cell>
          <cell r="I29804" t="str">
            <v>Ret-InPay</v>
          </cell>
        </row>
        <row r="29805">
          <cell r="F29805">
            <v>292</v>
          </cell>
          <cell r="H29805" t="str">
            <v>NA</v>
          </cell>
          <cell r="I29805" t="str">
            <v>TV</v>
          </cell>
        </row>
        <row r="29806">
          <cell r="F29806">
            <v>211</v>
          </cell>
          <cell r="H29806" t="str">
            <v>NA</v>
          </cell>
          <cell r="I29806" t="str">
            <v>Ret-InPay</v>
          </cell>
        </row>
        <row r="29807">
          <cell r="F29807">
            <v>103</v>
          </cell>
          <cell r="H29807" t="str">
            <v>NA</v>
          </cell>
          <cell r="I29807" t="str">
            <v>TV</v>
          </cell>
        </row>
        <row r="29808">
          <cell r="F29808">
            <v>181</v>
          </cell>
          <cell r="H29808" t="str">
            <v>NA</v>
          </cell>
          <cell r="I29808" t="str">
            <v>TV</v>
          </cell>
        </row>
        <row r="29809">
          <cell r="F29809">
            <v>292</v>
          </cell>
          <cell r="H29809" t="str">
            <v>NA</v>
          </cell>
          <cell r="I29809" t="str">
            <v>TV</v>
          </cell>
        </row>
        <row r="29810">
          <cell r="F29810">
            <v>190</v>
          </cell>
          <cell r="H29810" t="str">
            <v>NA</v>
          </cell>
          <cell r="I29810" t="str">
            <v>Ret-InPay</v>
          </cell>
        </row>
        <row r="29811">
          <cell r="F29811">
            <v>103</v>
          </cell>
          <cell r="H29811" t="str">
            <v>NA</v>
          </cell>
          <cell r="I29811" t="str">
            <v>TV</v>
          </cell>
        </row>
        <row r="29812">
          <cell r="F29812">
            <v>292</v>
          </cell>
          <cell r="H29812" t="str">
            <v>NA</v>
          </cell>
          <cell r="I29812" t="str">
            <v>TV</v>
          </cell>
        </row>
        <row r="29813">
          <cell r="F29813">
            <v>170</v>
          </cell>
          <cell r="H29813" t="str">
            <v>NA</v>
          </cell>
          <cell r="I29813" t="str">
            <v>TV</v>
          </cell>
        </row>
        <row r="29814">
          <cell r="F29814">
            <v>132</v>
          </cell>
          <cell r="H29814" t="str">
            <v>NA</v>
          </cell>
          <cell r="I29814" t="str">
            <v>TV</v>
          </cell>
        </row>
        <row r="29815">
          <cell r="F29815">
            <v>190</v>
          </cell>
          <cell r="H29815" t="str">
            <v>NA</v>
          </cell>
          <cell r="I29815" t="str">
            <v>TV</v>
          </cell>
        </row>
        <row r="29816">
          <cell r="F29816">
            <v>292</v>
          </cell>
          <cell r="H29816" t="str">
            <v>NA</v>
          </cell>
          <cell r="I29816" t="str">
            <v>TV</v>
          </cell>
        </row>
        <row r="29817">
          <cell r="F29817">
            <v>211</v>
          </cell>
          <cell r="H29817" t="str">
            <v>NA</v>
          </cell>
          <cell r="I29817" t="str">
            <v>Ret-InPay</v>
          </cell>
        </row>
        <row r="29818">
          <cell r="F29818">
            <v>147</v>
          </cell>
          <cell r="H29818" t="str">
            <v>NA</v>
          </cell>
          <cell r="I29818" t="str">
            <v>Bene</v>
          </cell>
        </row>
        <row r="29819">
          <cell r="F29819">
            <v>190</v>
          </cell>
          <cell r="H29819" t="str">
            <v>NA</v>
          </cell>
          <cell r="I29819" t="str">
            <v>TV</v>
          </cell>
        </row>
        <row r="29820">
          <cell r="F29820">
            <v>292</v>
          </cell>
          <cell r="H29820" t="str">
            <v>NA</v>
          </cell>
          <cell r="I29820" t="str">
            <v>TV</v>
          </cell>
        </row>
        <row r="29821">
          <cell r="F29821">
            <v>292</v>
          </cell>
          <cell r="H29821" t="str">
            <v>NA</v>
          </cell>
          <cell r="I29821" t="str">
            <v>TV</v>
          </cell>
        </row>
        <row r="29822">
          <cell r="F29822">
            <v>190</v>
          </cell>
          <cell r="H29822" t="str">
            <v>NA</v>
          </cell>
          <cell r="I29822" t="str">
            <v>TV</v>
          </cell>
        </row>
        <row r="29823">
          <cell r="F29823">
            <v>292</v>
          </cell>
          <cell r="H29823" t="str">
            <v>NA</v>
          </cell>
          <cell r="I29823" t="str">
            <v>TV</v>
          </cell>
        </row>
        <row r="29824">
          <cell r="F29824">
            <v>103</v>
          </cell>
          <cell r="H29824" t="str">
            <v>NA</v>
          </cell>
          <cell r="I29824" t="str">
            <v>Ret-InPay</v>
          </cell>
        </row>
        <row r="29825">
          <cell r="F29825">
            <v>103</v>
          </cell>
          <cell r="H29825" t="str">
            <v>NA</v>
          </cell>
          <cell r="I29825" t="str">
            <v>Ret-InPay</v>
          </cell>
        </row>
        <row r="29826">
          <cell r="F29826">
            <v>211</v>
          </cell>
          <cell r="H29826" t="str">
            <v>NA</v>
          </cell>
          <cell r="I29826" t="str">
            <v>TV</v>
          </cell>
        </row>
        <row r="29827">
          <cell r="F29827">
            <v>170</v>
          </cell>
          <cell r="H29827" t="str">
            <v>NA</v>
          </cell>
          <cell r="I29827" t="str">
            <v>TV</v>
          </cell>
        </row>
        <row r="29828">
          <cell r="F29828">
            <v>103</v>
          </cell>
          <cell r="H29828" t="str">
            <v>NA</v>
          </cell>
          <cell r="I29828" t="str">
            <v>TV</v>
          </cell>
        </row>
        <row r="29829">
          <cell r="F29829">
            <v>132</v>
          </cell>
          <cell r="H29829" t="str">
            <v>NA</v>
          </cell>
          <cell r="I29829" t="str">
            <v>TV</v>
          </cell>
        </row>
        <row r="29830">
          <cell r="F29830">
            <v>292</v>
          </cell>
          <cell r="H29830" t="str">
            <v>NA</v>
          </cell>
          <cell r="I29830" t="str">
            <v>TV</v>
          </cell>
        </row>
        <row r="29831">
          <cell r="F29831">
            <v>292</v>
          </cell>
          <cell r="H29831" t="str">
            <v>NA</v>
          </cell>
          <cell r="I29831" t="str">
            <v>TV</v>
          </cell>
        </row>
        <row r="29832">
          <cell r="F29832">
            <v>292</v>
          </cell>
          <cell r="H29832" t="str">
            <v>NA</v>
          </cell>
          <cell r="I29832" t="str">
            <v>TV</v>
          </cell>
        </row>
        <row r="29833">
          <cell r="F29833">
            <v>103</v>
          </cell>
          <cell r="H29833" t="str">
            <v>NA</v>
          </cell>
          <cell r="I29833" t="str">
            <v>Bene</v>
          </cell>
        </row>
        <row r="29834">
          <cell r="F29834">
            <v>211</v>
          </cell>
          <cell r="H29834" t="str">
            <v>NA</v>
          </cell>
          <cell r="I29834" t="str">
            <v>Ret-InPay</v>
          </cell>
        </row>
        <row r="29835">
          <cell r="F29835">
            <v>292</v>
          </cell>
          <cell r="H29835" t="str">
            <v>NA</v>
          </cell>
          <cell r="I29835" t="str">
            <v>TV</v>
          </cell>
        </row>
        <row r="29836">
          <cell r="F29836">
            <v>292</v>
          </cell>
          <cell r="H29836" t="str">
            <v>NA</v>
          </cell>
          <cell r="I29836" t="str">
            <v>TV</v>
          </cell>
        </row>
        <row r="29837">
          <cell r="F29837">
            <v>292</v>
          </cell>
          <cell r="H29837" t="str">
            <v>NA</v>
          </cell>
          <cell r="I29837" t="str">
            <v>TV</v>
          </cell>
        </row>
        <row r="29838">
          <cell r="F29838">
            <v>170</v>
          </cell>
          <cell r="H29838" t="str">
            <v>NA</v>
          </cell>
          <cell r="I29838" t="str">
            <v>Bene</v>
          </cell>
        </row>
        <row r="29839">
          <cell r="F29839">
            <v>190</v>
          </cell>
          <cell r="H29839" t="str">
            <v>NA</v>
          </cell>
          <cell r="I29839" t="str">
            <v>TV</v>
          </cell>
        </row>
        <row r="29840">
          <cell r="F29840">
            <v>292</v>
          </cell>
          <cell r="H29840" t="str">
            <v>NA</v>
          </cell>
          <cell r="I29840" t="str">
            <v>TV</v>
          </cell>
        </row>
        <row r="29841">
          <cell r="F29841">
            <v>292</v>
          </cell>
          <cell r="H29841" t="str">
            <v>NA</v>
          </cell>
          <cell r="I29841" t="str">
            <v>TV</v>
          </cell>
        </row>
        <row r="29842">
          <cell r="F29842">
            <v>292</v>
          </cell>
          <cell r="H29842" t="str">
            <v>NA</v>
          </cell>
          <cell r="I29842" t="str">
            <v>TV</v>
          </cell>
        </row>
        <row r="29843">
          <cell r="F29843">
            <v>270</v>
          </cell>
          <cell r="H29843" t="str">
            <v>NA</v>
          </cell>
          <cell r="I29843" t="str">
            <v>Ret-InPay</v>
          </cell>
        </row>
        <row r="29844">
          <cell r="F29844">
            <v>170</v>
          </cell>
          <cell r="H29844" t="str">
            <v>NA</v>
          </cell>
          <cell r="I29844" t="str">
            <v>Ret-InPay</v>
          </cell>
        </row>
        <row r="29845">
          <cell r="F29845">
            <v>211</v>
          </cell>
          <cell r="H29845" t="str">
            <v>NA</v>
          </cell>
          <cell r="I29845" t="str">
            <v>Bene</v>
          </cell>
        </row>
        <row r="29846">
          <cell r="F29846">
            <v>103</v>
          </cell>
          <cell r="H29846" t="str">
            <v>NA</v>
          </cell>
          <cell r="I29846" t="str">
            <v>TV</v>
          </cell>
        </row>
        <row r="29847">
          <cell r="F29847">
            <v>103</v>
          </cell>
          <cell r="H29847" t="str">
            <v>NA</v>
          </cell>
          <cell r="I29847" t="str">
            <v>TV</v>
          </cell>
        </row>
        <row r="29848">
          <cell r="F29848">
            <v>250</v>
          </cell>
          <cell r="H29848" t="str">
            <v>NA</v>
          </cell>
          <cell r="I29848" t="str">
            <v>Bene</v>
          </cell>
        </row>
        <row r="29849">
          <cell r="F29849">
            <v>159</v>
          </cell>
          <cell r="H29849" t="str">
            <v>NA</v>
          </cell>
          <cell r="I29849" t="str">
            <v>Bene</v>
          </cell>
        </row>
        <row r="29850">
          <cell r="F29850">
            <v>292</v>
          </cell>
          <cell r="H29850" t="str">
            <v>NA</v>
          </cell>
          <cell r="I29850" t="str">
            <v>TV</v>
          </cell>
        </row>
        <row r="29851">
          <cell r="F29851">
            <v>280</v>
          </cell>
          <cell r="H29851" t="str">
            <v>NA</v>
          </cell>
          <cell r="I29851" t="str">
            <v>TV</v>
          </cell>
        </row>
        <row r="29852">
          <cell r="F29852">
            <v>292</v>
          </cell>
          <cell r="H29852" t="str">
            <v>NA</v>
          </cell>
          <cell r="I29852" t="str">
            <v>TV</v>
          </cell>
        </row>
        <row r="29853">
          <cell r="F29853">
            <v>292</v>
          </cell>
          <cell r="H29853" t="str">
            <v>NA</v>
          </cell>
          <cell r="I29853" t="str">
            <v>TV</v>
          </cell>
        </row>
        <row r="29854">
          <cell r="F29854">
            <v>190</v>
          </cell>
          <cell r="H29854" t="str">
            <v>NA</v>
          </cell>
          <cell r="I29854" t="str">
            <v>TV</v>
          </cell>
        </row>
        <row r="29855">
          <cell r="F29855">
            <v>103</v>
          </cell>
          <cell r="H29855" t="str">
            <v>NA</v>
          </cell>
          <cell r="I29855" t="str">
            <v>TV</v>
          </cell>
        </row>
        <row r="29856">
          <cell r="F29856">
            <v>190</v>
          </cell>
          <cell r="H29856" t="str">
            <v>NA</v>
          </cell>
          <cell r="I29856" t="str">
            <v>TV</v>
          </cell>
        </row>
        <row r="29857">
          <cell r="F29857">
            <v>103</v>
          </cell>
          <cell r="H29857" t="str">
            <v>NA</v>
          </cell>
          <cell r="I29857" t="str">
            <v>Ret-InPay</v>
          </cell>
        </row>
        <row r="29858">
          <cell r="F29858">
            <v>132</v>
          </cell>
          <cell r="H29858" t="str">
            <v>NA</v>
          </cell>
          <cell r="I29858" t="str">
            <v>TV</v>
          </cell>
        </row>
        <row r="29859">
          <cell r="F29859">
            <v>292</v>
          </cell>
          <cell r="H29859" t="str">
            <v>NA</v>
          </cell>
          <cell r="I29859" t="str">
            <v>Ret-InPay</v>
          </cell>
        </row>
        <row r="29860">
          <cell r="F29860">
            <v>292</v>
          </cell>
          <cell r="H29860" t="str">
            <v>NA</v>
          </cell>
          <cell r="I29860" t="str">
            <v>TV</v>
          </cell>
        </row>
        <row r="29861">
          <cell r="F29861">
            <v>103</v>
          </cell>
          <cell r="H29861" t="str">
            <v>NA</v>
          </cell>
          <cell r="I29861" t="str">
            <v>TV</v>
          </cell>
        </row>
        <row r="29862">
          <cell r="F29862">
            <v>292</v>
          </cell>
          <cell r="H29862" t="str">
            <v>NA</v>
          </cell>
          <cell r="I29862" t="str">
            <v>TV</v>
          </cell>
        </row>
        <row r="29863">
          <cell r="F29863">
            <v>103</v>
          </cell>
          <cell r="H29863" t="str">
            <v>NA</v>
          </cell>
          <cell r="I29863" t="str">
            <v>Ret-InPay</v>
          </cell>
        </row>
        <row r="29864">
          <cell r="F29864">
            <v>190</v>
          </cell>
          <cell r="H29864" t="str">
            <v>NA</v>
          </cell>
          <cell r="I29864" t="str">
            <v>TV</v>
          </cell>
        </row>
        <row r="29865">
          <cell r="F29865">
            <v>292</v>
          </cell>
          <cell r="H29865" t="str">
            <v>NA</v>
          </cell>
          <cell r="I29865" t="str">
            <v>TV</v>
          </cell>
        </row>
        <row r="29866">
          <cell r="F29866">
            <v>250</v>
          </cell>
          <cell r="H29866" t="str">
            <v>NA</v>
          </cell>
          <cell r="I29866" t="str">
            <v>Bene</v>
          </cell>
        </row>
        <row r="29867">
          <cell r="F29867">
            <v>147</v>
          </cell>
          <cell r="H29867" t="str">
            <v>NA</v>
          </cell>
          <cell r="I29867" t="str">
            <v>Bene</v>
          </cell>
        </row>
        <row r="29868">
          <cell r="F29868">
            <v>190</v>
          </cell>
          <cell r="H29868" t="str">
            <v>NA</v>
          </cell>
          <cell r="I29868" t="str">
            <v>Ret-InPay</v>
          </cell>
        </row>
        <row r="29869">
          <cell r="F29869">
            <v>170</v>
          </cell>
          <cell r="H29869" t="str">
            <v>NA</v>
          </cell>
          <cell r="I29869" t="str">
            <v>Ret-InPay</v>
          </cell>
        </row>
        <row r="29870">
          <cell r="F29870">
            <v>103</v>
          </cell>
          <cell r="H29870" t="str">
            <v>NA</v>
          </cell>
          <cell r="I29870" t="str">
            <v>TV</v>
          </cell>
        </row>
        <row r="29871">
          <cell r="F29871">
            <v>270</v>
          </cell>
          <cell r="H29871" t="str">
            <v>NA</v>
          </cell>
          <cell r="I29871" t="str">
            <v>Ret-InPay</v>
          </cell>
        </row>
        <row r="29872">
          <cell r="F29872">
            <v>170</v>
          </cell>
          <cell r="H29872" t="str">
            <v>NA</v>
          </cell>
          <cell r="I29872" t="str">
            <v>Bene</v>
          </cell>
        </row>
        <row r="29873">
          <cell r="F29873">
            <v>292</v>
          </cell>
          <cell r="H29873" t="str">
            <v>NA</v>
          </cell>
          <cell r="I29873" t="str">
            <v>TV</v>
          </cell>
        </row>
        <row r="29874">
          <cell r="F29874">
            <v>103</v>
          </cell>
          <cell r="H29874" t="str">
            <v>NA</v>
          </cell>
          <cell r="I29874" t="str">
            <v>Ret-InPay</v>
          </cell>
        </row>
        <row r="29875">
          <cell r="F29875">
            <v>190</v>
          </cell>
          <cell r="H29875" t="str">
            <v>NA</v>
          </cell>
          <cell r="I29875" t="str">
            <v>Ret-InPay</v>
          </cell>
        </row>
        <row r="29876">
          <cell r="F29876">
            <v>110</v>
          </cell>
          <cell r="H29876" t="str">
            <v>NA</v>
          </cell>
          <cell r="I29876" t="str">
            <v>Ret-InPay</v>
          </cell>
        </row>
        <row r="29877">
          <cell r="F29877">
            <v>103</v>
          </cell>
          <cell r="H29877" t="str">
            <v>NA</v>
          </cell>
          <cell r="I29877" t="str">
            <v>Ret-InPay</v>
          </cell>
        </row>
        <row r="29878">
          <cell r="F29878">
            <v>160</v>
          </cell>
          <cell r="H29878" t="str">
            <v>NA</v>
          </cell>
          <cell r="I29878" t="str">
            <v>Ret-InPay</v>
          </cell>
        </row>
        <row r="29879">
          <cell r="F29879">
            <v>190</v>
          </cell>
          <cell r="H29879" t="str">
            <v>NA</v>
          </cell>
          <cell r="I29879" t="str">
            <v>TV</v>
          </cell>
        </row>
        <row r="29880">
          <cell r="F29880">
            <v>103</v>
          </cell>
          <cell r="H29880" t="str">
            <v>NA</v>
          </cell>
          <cell r="I29880" t="str">
            <v>TV</v>
          </cell>
        </row>
        <row r="29881">
          <cell r="F29881">
            <v>170</v>
          </cell>
          <cell r="H29881" t="str">
            <v>NA</v>
          </cell>
          <cell r="I29881" t="str">
            <v>Ret-InPay</v>
          </cell>
        </row>
        <row r="29882">
          <cell r="F29882">
            <v>198</v>
          </cell>
          <cell r="H29882" t="str">
            <v>NA</v>
          </cell>
          <cell r="I29882" t="str">
            <v>Bene</v>
          </cell>
        </row>
        <row r="29883">
          <cell r="F29883">
            <v>161</v>
          </cell>
          <cell r="H29883" t="str">
            <v>NA</v>
          </cell>
          <cell r="I29883" t="str">
            <v>Ret-InPay</v>
          </cell>
        </row>
        <row r="29884">
          <cell r="F29884">
            <v>119</v>
          </cell>
          <cell r="H29884" t="str">
            <v>NA</v>
          </cell>
          <cell r="I29884" t="str">
            <v>TV</v>
          </cell>
        </row>
        <row r="29885">
          <cell r="F29885">
            <v>292</v>
          </cell>
          <cell r="H29885" t="str">
            <v>NA</v>
          </cell>
          <cell r="I29885" t="str">
            <v>TV</v>
          </cell>
        </row>
        <row r="29886">
          <cell r="F29886">
            <v>103</v>
          </cell>
          <cell r="H29886" t="str">
            <v>NA</v>
          </cell>
          <cell r="I29886" t="str">
            <v>TV</v>
          </cell>
        </row>
        <row r="29887">
          <cell r="F29887">
            <v>292</v>
          </cell>
          <cell r="H29887" t="str">
            <v>NA</v>
          </cell>
          <cell r="I29887" t="str">
            <v>TV</v>
          </cell>
        </row>
        <row r="29888">
          <cell r="F29888">
            <v>103</v>
          </cell>
          <cell r="H29888" t="str">
            <v>NA</v>
          </cell>
          <cell r="I29888" t="str">
            <v>Ret-InPay</v>
          </cell>
        </row>
        <row r="29889">
          <cell r="F29889">
            <v>170</v>
          </cell>
          <cell r="H29889" t="str">
            <v>NA</v>
          </cell>
          <cell r="I29889" t="str">
            <v>Ret-InPay</v>
          </cell>
        </row>
        <row r="29890">
          <cell r="F29890">
            <v>167</v>
          </cell>
          <cell r="H29890" t="str">
            <v>NA</v>
          </cell>
          <cell r="I29890" t="str">
            <v>Ret-InPay</v>
          </cell>
        </row>
        <row r="29891">
          <cell r="F29891">
            <v>211</v>
          </cell>
          <cell r="H29891" t="str">
            <v>NA</v>
          </cell>
          <cell r="I29891" t="str">
            <v>Ret-InPay</v>
          </cell>
        </row>
        <row r="29892">
          <cell r="F29892">
            <v>170</v>
          </cell>
          <cell r="H29892" t="str">
            <v>NA</v>
          </cell>
          <cell r="I29892" t="str">
            <v>Ret-InPay</v>
          </cell>
        </row>
        <row r="29893">
          <cell r="F29893">
            <v>190</v>
          </cell>
          <cell r="H29893" t="str">
            <v>NA</v>
          </cell>
          <cell r="I29893" t="str">
            <v>TV</v>
          </cell>
        </row>
        <row r="29894">
          <cell r="F29894">
            <v>292</v>
          </cell>
          <cell r="H29894" t="str">
            <v>NA</v>
          </cell>
          <cell r="I29894" t="str">
            <v>TV</v>
          </cell>
        </row>
        <row r="29895">
          <cell r="F29895">
            <v>170</v>
          </cell>
          <cell r="H29895" t="str">
            <v>NA</v>
          </cell>
          <cell r="I29895" t="str">
            <v>Bene</v>
          </cell>
        </row>
        <row r="29896">
          <cell r="F29896">
            <v>170</v>
          </cell>
          <cell r="H29896" t="str">
            <v>NA</v>
          </cell>
          <cell r="I29896" t="str">
            <v>Bene</v>
          </cell>
        </row>
        <row r="29897">
          <cell r="F29897">
            <v>190</v>
          </cell>
          <cell r="H29897" t="str">
            <v>NA</v>
          </cell>
          <cell r="I29897" t="str">
            <v>Ret-InPay</v>
          </cell>
        </row>
        <row r="29898">
          <cell r="F29898">
            <v>114</v>
          </cell>
          <cell r="H29898" t="str">
            <v>NA</v>
          </cell>
          <cell r="I29898" t="str">
            <v>Ret-InPay</v>
          </cell>
        </row>
        <row r="29899">
          <cell r="F29899">
            <v>190</v>
          </cell>
          <cell r="H29899" t="str">
            <v>NA</v>
          </cell>
          <cell r="I29899" t="str">
            <v>TV</v>
          </cell>
        </row>
        <row r="29900">
          <cell r="F29900">
            <v>103</v>
          </cell>
          <cell r="H29900" t="str">
            <v>NA</v>
          </cell>
          <cell r="I29900" t="str">
            <v>TV</v>
          </cell>
        </row>
        <row r="29901">
          <cell r="F29901">
            <v>103</v>
          </cell>
          <cell r="H29901" t="str">
            <v>NA</v>
          </cell>
          <cell r="I29901" t="str">
            <v>Ret-InPay</v>
          </cell>
        </row>
        <row r="29902">
          <cell r="F29902">
            <v>292</v>
          </cell>
          <cell r="H29902" t="str">
            <v>NA</v>
          </cell>
          <cell r="I29902" t="str">
            <v>TV</v>
          </cell>
        </row>
        <row r="29903">
          <cell r="F29903">
            <v>292</v>
          </cell>
          <cell r="H29903" t="str">
            <v>NA</v>
          </cell>
          <cell r="I29903" t="str">
            <v>TV</v>
          </cell>
        </row>
        <row r="29904">
          <cell r="F29904">
            <v>190</v>
          </cell>
          <cell r="H29904" t="str">
            <v>NA</v>
          </cell>
          <cell r="I29904" t="str">
            <v>Ret-InPay</v>
          </cell>
        </row>
        <row r="29905">
          <cell r="F29905">
            <v>270</v>
          </cell>
          <cell r="H29905" t="str">
            <v>NA</v>
          </cell>
          <cell r="I29905" t="str">
            <v>Ret-InPay</v>
          </cell>
        </row>
        <row r="29906">
          <cell r="F29906">
            <v>250</v>
          </cell>
          <cell r="H29906" t="str">
            <v>NA</v>
          </cell>
          <cell r="I29906" t="str">
            <v>Ret-InPay</v>
          </cell>
        </row>
        <row r="29907">
          <cell r="F29907">
            <v>270</v>
          </cell>
          <cell r="H29907" t="str">
            <v>NA</v>
          </cell>
          <cell r="I29907" t="str">
            <v>Bene</v>
          </cell>
        </row>
        <row r="29908">
          <cell r="F29908">
            <v>181</v>
          </cell>
          <cell r="H29908" t="str">
            <v>NA</v>
          </cell>
          <cell r="I29908" t="str">
            <v>Ret-InPay</v>
          </cell>
        </row>
        <row r="29909">
          <cell r="F29909">
            <v>292</v>
          </cell>
          <cell r="H29909" t="str">
            <v>NA</v>
          </cell>
          <cell r="I29909" t="str">
            <v>TV</v>
          </cell>
        </row>
        <row r="29910">
          <cell r="F29910">
            <v>181</v>
          </cell>
          <cell r="H29910" t="str">
            <v>NA</v>
          </cell>
          <cell r="I29910" t="str">
            <v>Ret-InPay</v>
          </cell>
        </row>
        <row r="29911">
          <cell r="F29911">
            <v>292</v>
          </cell>
          <cell r="H29911" t="str">
            <v>NA</v>
          </cell>
          <cell r="I29911" t="str">
            <v>TV</v>
          </cell>
        </row>
        <row r="29912">
          <cell r="F29912">
            <v>292</v>
          </cell>
          <cell r="H29912" t="str">
            <v>NA</v>
          </cell>
          <cell r="I29912" t="str">
            <v>TV</v>
          </cell>
        </row>
        <row r="29913">
          <cell r="F29913">
            <v>292</v>
          </cell>
          <cell r="H29913" t="str">
            <v>NA</v>
          </cell>
          <cell r="I29913" t="str">
            <v>TV</v>
          </cell>
        </row>
        <row r="29914">
          <cell r="F29914">
            <v>167</v>
          </cell>
          <cell r="H29914" t="str">
            <v>NA</v>
          </cell>
          <cell r="I29914" t="str">
            <v>TV</v>
          </cell>
        </row>
        <row r="29915">
          <cell r="F29915">
            <v>250</v>
          </cell>
          <cell r="H29915" t="str">
            <v>NA</v>
          </cell>
          <cell r="I29915" t="str">
            <v>Bene</v>
          </cell>
        </row>
        <row r="29916">
          <cell r="F29916">
            <v>103</v>
          </cell>
          <cell r="H29916" t="str">
            <v>NA</v>
          </cell>
          <cell r="I29916" t="str">
            <v>TV</v>
          </cell>
        </row>
        <row r="29917">
          <cell r="F29917">
            <v>190</v>
          </cell>
          <cell r="H29917" t="str">
            <v>NA</v>
          </cell>
          <cell r="I29917" t="str">
            <v>TV</v>
          </cell>
        </row>
        <row r="29918">
          <cell r="F29918">
            <v>190</v>
          </cell>
          <cell r="H29918" t="str">
            <v>NA</v>
          </cell>
          <cell r="I29918" t="str">
            <v>TV</v>
          </cell>
        </row>
        <row r="29919">
          <cell r="F29919">
            <v>292</v>
          </cell>
          <cell r="H29919" t="str">
            <v>NA</v>
          </cell>
          <cell r="I29919" t="str">
            <v>TV</v>
          </cell>
        </row>
        <row r="29920">
          <cell r="F29920">
            <v>292</v>
          </cell>
          <cell r="H29920" t="str">
            <v>NA</v>
          </cell>
          <cell r="I29920" t="str">
            <v>TV</v>
          </cell>
        </row>
        <row r="29921">
          <cell r="F29921">
            <v>292</v>
          </cell>
          <cell r="H29921" t="str">
            <v>NA</v>
          </cell>
          <cell r="I29921" t="str">
            <v>TV</v>
          </cell>
        </row>
        <row r="29922">
          <cell r="F29922">
            <v>270</v>
          </cell>
          <cell r="H29922" t="str">
            <v>NA</v>
          </cell>
          <cell r="I29922" t="str">
            <v>Ret-InPay</v>
          </cell>
        </row>
        <row r="29923">
          <cell r="F29923">
            <v>292</v>
          </cell>
          <cell r="H29923" t="str">
            <v>NA</v>
          </cell>
          <cell r="I29923" t="str">
            <v>Ret-InPay</v>
          </cell>
        </row>
        <row r="29924">
          <cell r="F29924">
            <v>292</v>
          </cell>
          <cell r="H29924" t="str">
            <v>NA</v>
          </cell>
          <cell r="I29924" t="str">
            <v>TV</v>
          </cell>
        </row>
        <row r="29925">
          <cell r="F29925">
            <v>132</v>
          </cell>
          <cell r="H29925" t="str">
            <v>NA</v>
          </cell>
          <cell r="I29925" t="str">
            <v>Ret-InPay</v>
          </cell>
        </row>
        <row r="29926">
          <cell r="F29926">
            <v>292</v>
          </cell>
          <cell r="H29926" t="str">
            <v>NA</v>
          </cell>
          <cell r="I29926" t="str">
            <v>TV</v>
          </cell>
        </row>
        <row r="29927">
          <cell r="F29927">
            <v>292</v>
          </cell>
          <cell r="H29927" t="str">
            <v>NA</v>
          </cell>
          <cell r="I29927" t="str">
            <v>TV</v>
          </cell>
        </row>
        <row r="29928">
          <cell r="F29928">
            <v>292</v>
          </cell>
          <cell r="H29928" t="str">
            <v>NA</v>
          </cell>
          <cell r="I29928" t="str">
            <v>TV</v>
          </cell>
        </row>
        <row r="29929">
          <cell r="F29929">
            <v>190</v>
          </cell>
          <cell r="H29929" t="str">
            <v>NA</v>
          </cell>
          <cell r="I29929" t="str">
            <v>TV</v>
          </cell>
        </row>
        <row r="29930">
          <cell r="F29930">
            <v>190</v>
          </cell>
          <cell r="H29930" t="str">
            <v>NA</v>
          </cell>
          <cell r="I29930" t="str">
            <v>Ret-InPay</v>
          </cell>
        </row>
        <row r="29931">
          <cell r="F29931">
            <v>119</v>
          </cell>
          <cell r="H29931" t="str">
            <v>NA</v>
          </cell>
          <cell r="I29931" t="str">
            <v>Bene</v>
          </cell>
        </row>
        <row r="29932">
          <cell r="F29932">
            <v>103</v>
          </cell>
          <cell r="H29932" t="str">
            <v>NA</v>
          </cell>
          <cell r="I29932" t="str">
            <v>Ret-InPay</v>
          </cell>
        </row>
        <row r="29933">
          <cell r="F29933">
            <v>190</v>
          </cell>
          <cell r="H29933" t="str">
            <v>NA</v>
          </cell>
          <cell r="I29933" t="str">
            <v>Ret-InPay</v>
          </cell>
        </row>
        <row r="29934">
          <cell r="F29934">
            <v>170</v>
          </cell>
          <cell r="H29934" t="str">
            <v>NA</v>
          </cell>
          <cell r="I29934" t="str">
            <v>Bene</v>
          </cell>
        </row>
        <row r="29935">
          <cell r="F29935">
            <v>103</v>
          </cell>
          <cell r="H29935" t="str">
            <v>NA</v>
          </cell>
          <cell r="I29935" t="str">
            <v>Ret-InPay</v>
          </cell>
        </row>
        <row r="29936">
          <cell r="F29936">
            <v>211</v>
          </cell>
          <cell r="H29936" t="str">
            <v>NA</v>
          </cell>
          <cell r="I29936" t="str">
            <v>Ret-InPay</v>
          </cell>
        </row>
        <row r="29937">
          <cell r="F29937">
            <v>103</v>
          </cell>
          <cell r="H29937" t="str">
            <v>NA</v>
          </cell>
          <cell r="I29937" t="str">
            <v>Bene</v>
          </cell>
        </row>
        <row r="29938">
          <cell r="F29938">
            <v>292</v>
          </cell>
          <cell r="H29938" t="str">
            <v>NA</v>
          </cell>
          <cell r="I29938" t="str">
            <v>TV</v>
          </cell>
        </row>
        <row r="29939">
          <cell r="F29939">
            <v>292</v>
          </cell>
          <cell r="H29939" t="str">
            <v>NA</v>
          </cell>
          <cell r="I29939" t="str">
            <v>TV</v>
          </cell>
        </row>
        <row r="29940">
          <cell r="F29940">
            <v>292</v>
          </cell>
          <cell r="H29940" t="str">
            <v>NA</v>
          </cell>
          <cell r="I29940" t="str">
            <v>TV</v>
          </cell>
        </row>
        <row r="29941">
          <cell r="F29941">
            <v>171</v>
          </cell>
          <cell r="H29941" t="str">
            <v>NA</v>
          </cell>
          <cell r="I29941" t="str">
            <v>TV</v>
          </cell>
        </row>
        <row r="29942">
          <cell r="F29942">
            <v>292</v>
          </cell>
          <cell r="H29942" t="str">
            <v>NA</v>
          </cell>
          <cell r="I29942" t="str">
            <v>TV</v>
          </cell>
        </row>
        <row r="29943">
          <cell r="F29943">
            <v>114</v>
          </cell>
          <cell r="H29943" t="str">
            <v>NA</v>
          </cell>
          <cell r="I29943" t="str">
            <v>Ret-InPay</v>
          </cell>
        </row>
        <row r="29944">
          <cell r="F29944">
            <v>159</v>
          </cell>
          <cell r="H29944" t="str">
            <v>NA</v>
          </cell>
          <cell r="I29944" t="str">
            <v>Ret-InPay</v>
          </cell>
        </row>
        <row r="29945">
          <cell r="F29945">
            <v>103</v>
          </cell>
          <cell r="H29945" t="str">
            <v>NA</v>
          </cell>
          <cell r="I29945" t="str">
            <v>Ret-InPay</v>
          </cell>
        </row>
        <row r="29946">
          <cell r="F29946">
            <v>103</v>
          </cell>
          <cell r="H29946" t="str">
            <v>NA</v>
          </cell>
          <cell r="I29946" t="str">
            <v>Ret-InPay</v>
          </cell>
        </row>
        <row r="29947">
          <cell r="F29947">
            <v>292</v>
          </cell>
          <cell r="H29947" t="str">
            <v>NA</v>
          </cell>
          <cell r="I29947" t="str">
            <v>TV</v>
          </cell>
        </row>
        <row r="29948">
          <cell r="F29948">
            <v>292</v>
          </cell>
          <cell r="H29948" t="str">
            <v>NA</v>
          </cell>
          <cell r="I29948" t="str">
            <v>TV</v>
          </cell>
        </row>
        <row r="29949">
          <cell r="F29949">
            <v>292</v>
          </cell>
          <cell r="H29949" t="str">
            <v>NA</v>
          </cell>
          <cell r="I29949" t="str">
            <v>TV</v>
          </cell>
        </row>
        <row r="29950">
          <cell r="F29950">
            <v>190</v>
          </cell>
          <cell r="H29950" t="str">
            <v>NA</v>
          </cell>
          <cell r="I29950" t="str">
            <v>TV</v>
          </cell>
        </row>
        <row r="29951">
          <cell r="F29951">
            <v>114</v>
          </cell>
          <cell r="H29951" t="str">
            <v>NA</v>
          </cell>
          <cell r="I29951" t="str">
            <v>Bene</v>
          </cell>
        </row>
        <row r="29952">
          <cell r="F29952">
            <v>181</v>
          </cell>
          <cell r="H29952" t="str">
            <v>NA</v>
          </cell>
          <cell r="I29952" t="str">
            <v>Ret-InPay</v>
          </cell>
        </row>
        <row r="29953">
          <cell r="F29953">
            <v>132</v>
          </cell>
          <cell r="H29953" t="str">
            <v>NA</v>
          </cell>
          <cell r="I29953" t="str">
            <v>Ret-InPay</v>
          </cell>
        </row>
        <row r="29954">
          <cell r="F29954">
            <v>292</v>
          </cell>
          <cell r="H29954" t="str">
            <v>NA</v>
          </cell>
          <cell r="I29954" t="str">
            <v>Ret-InPay</v>
          </cell>
        </row>
        <row r="29955">
          <cell r="F29955">
            <v>280</v>
          </cell>
          <cell r="H29955" t="str">
            <v>NA</v>
          </cell>
          <cell r="I29955" t="str">
            <v>TV</v>
          </cell>
        </row>
        <row r="29956">
          <cell r="F29956">
            <v>103</v>
          </cell>
          <cell r="H29956" t="str">
            <v>NA</v>
          </cell>
          <cell r="I29956" t="str">
            <v>Ret-InPay</v>
          </cell>
        </row>
        <row r="29957">
          <cell r="F29957">
            <v>190</v>
          </cell>
          <cell r="H29957" t="str">
            <v>NA</v>
          </cell>
          <cell r="I29957" t="str">
            <v>Ret-InPay</v>
          </cell>
        </row>
        <row r="29958">
          <cell r="F29958">
            <v>181</v>
          </cell>
          <cell r="H29958" t="str">
            <v>NA</v>
          </cell>
          <cell r="I29958" t="str">
            <v>Ret-InPay</v>
          </cell>
        </row>
        <row r="29959">
          <cell r="F29959">
            <v>170</v>
          </cell>
          <cell r="H29959" t="str">
            <v>NA</v>
          </cell>
          <cell r="I29959" t="str">
            <v>Ret-InPay</v>
          </cell>
        </row>
        <row r="29960">
          <cell r="F29960">
            <v>211</v>
          </cell>
          <cell r="H29960" t="str">
            <v>NA</v>
          </cell>
          <cell r="I29960" t="str">
            <v>Bene</v>
          </cell>
        </row>
        <row r="29961">
          <cell r="F29961">
            <v>292</v>
          </cell>
          <cell r="H29961" t="str">
            <v>NA</v>
          </cell>
          <cell r="I29961" t="str">
            <v>TV</v>
          </cell>
        </row>
        <row r="29962">
          <cell r="F29962">
            <v>110</v>
          </cell>
          <cell r="H29962" t="str">
            <v>NA</v>
          </cell>
          <cell r="I29962" t="str">
            <v>Bene</v>
          </cell>
        </row>
        <row r="29963">
          <cell r="F29963">
            <v>211</v>
          </cell>
          <cell r="H29963" t="str">
            <v>NA</v>
          </cell>
          <cell r="I29963" t="str">
            <v>Ret-InPay</v>
          </cell>
        </row>
        <row r="29964">
          <cell r="F29964">
            <v>198</v>
          </cell>
          <cell r="H29964" t="str">
            <v>NA</v>
          </cell>
          <cell r="I29964" t="str">
            <v>TV</v>
          </cell>
        </row>
        <row r="29965">
          <cell r="F29965">
            <v>292</v>
          </cell>
          <cell r="H29965" t="str">
            <v>NA</v>
          </cell>
          <cell r="I29965" t="str">
            <v>TV</v>
          </cell>
        </row>
        <row r="29966">
          <cell r="F29966">
            <v>190</v>
          </cell>
          <cell r="H29966" t="str">
            <v>NA</v>
          </cell>
          <cell r="I29966" t="str">
            <v>TV</v>
          </cell>
        </row>
        <row r="29967">
          <cell r="F29967">
            <v>292</v>
          </cell>
          <cell r="H29967" t="str">
            <v>NA</v>
          </cell>
          <cell r="I29967" t="str">
            <v>TV</v>
          </cell>
        </row>
        <row r="29968">
          <cell r="F29968">
            <v>190</v>
          </cell>
          <cell r="H29968" t="str">
            <v>NA</v>
          </cell>
          <cell r="I29968" t="str">
            <v>TV</v>
          </cell>
        </row>
        <row r="29969">
          <cell r="F29969">
            <v>132</v>
          </cell>
          <cell r="H29969" t="str">
            <v>NA</v>
          </cell>
          <cell r="I29969" t="str">
            <v>Ret-InPay</v>
          </cell>
        </row>
        <row r="29970">
          <cell r="F29970">
            <v>190</v>
          </cell>
          <cell r="H29970" t="str">
            <v>NA</v>
          </cell>
          <cell r="I29970" t="str">
            <v>Ret-InPay</v>
          </cell>
        </row>
        <row r="29971">
          <cell r="F29971">
            <v>292</v>
          </cell>
          <cell r="H29971" t="str">
            <v>NA</v>
          </cell>
          <cell r="I29971" t="str">
            <v>TV</v>
          </cell>
        </row>
        <row r="29972">
          <cell r="F29972">
            <v>181</v>
          </cell>
          <cell r="H29972" t="str">
            <v>NA</v>
          </cell>
          <cell r="I29972" t="str">
            <v>TV</v>
          </cell>
        </row>
        <row r="29973">
          <cell r="F29973">
            <v>292</v>
          </cell>
          <cell r="H29973" t="str">
            <v>NA</v>
          </cell>
          <cell r="I29973" t="str">
            <v>TV</v>
          </cell>
        </row>
        <row r="29974">
          <cell r="F29974">
            <v>292</v>
          </cell>
          <cell r="H29974" t="str">
            <v>NA</v>
          </cell>
          <cell r="I29974" t="str">
            <v>TV</v>
          </cell>
        </row>
        <row r="29975">
          <cell r="F29975">
            <v>292</v>
          </cell>
          <cell r="H29975" t="str">
            <v>NA</v>
          </cell>
          <cell r="I29975" t="str">
            <v>Ret-InPay</v>
          </cell>
        </row>
        <row r="29976">
          <cell r="F29976">
            <v>132</v>
          </cell>
          <cell r="H29976" t="str">
            <v>NA</v>
          </cell>
          <cell r="I29976" t="str">
            <v>Bene</v>
          </cell>
        </row>
        <row r="29977">
          <cell r="F29977">
            <v>103</v>
          </cell>
          <cell r="H29977" t="str">
            <v>NA</v>
          </cell>
          <cell r="I29977" t="str">
            <v>Bene</v>
          </cell>
        </row>
        <row r="29978">
          <cell r="F29978">
            <v>211</v>
          </cell>
          <cell r="H29978" t="str">
            <v>NA</v>
          </cell>
          <cell r="I29978" t="str">
            <v>Ret-InPay</v>
          </cell>
        </row>
        <row r="29979">
          <cell r="F29979">
            <v>114</v>
          </cell>
          <cell r="H29979" t="str">
            <v>NA</v>
          </cell>
          <cell r="I29979" t="str">
            <v>TV</v>
          </cell>
        </row>
        <row r="29980">
          <cell r="F29980">
            <v>181</v>
          </cell>
          <cell r="H29980" t="str">
            <v>NA</v>
          </cell>
          <cell r="I29980" t="str">
            <v>Ret-InPay</v>
          </cell>
        </row>
        <row r="29981">
          <cell r="F29981">
            <v>270</v>
          </cell>
          <cell r="H29981" t="str">
            <v>NA</v>
          </cell>
          <cell r="I29981" t="str">
            <v>Ret-InPay</v>
          </cell>
        </row>
        <row r="29982">
          <cell r="F29982">
            <v>103</v>
          </cell>
          <cell r="H29982" t="str">
            <v>NA</v>
          </cell>
          <cell r="I29982" t="str">
            <v>TV</v>
          </cell>
        </row>
        <row r="29983">
          <cell r="F29983">
            <v>292</v>
          </cell>
          <cell r="H29983" t="str">
            <v>NA</v>
          </cell>
          <cell r="I29983" t="str">
            <v>TV</v>
          </cell>
        </row>
        <row r="29984">
          <cell r="F29984">
            <v>103</v>
          </cell>
          <cell r="H29984" t="str">
            <v>NA</v>
          </cell>
          <cell r="I29984" t="str">
            <v>TV</v>
          </cell>
        </row>
        <row r="29985">
          <cell r="F29985">
            <v>114</v>
          </cell>
          <cell r="H29985" t="str">
            <v>NA</v>
          </cell>
          <cell r="I29985" t="str">
            <v>Ret-InPay</v>
          </cell>
        </row>
        <row r="29986">
          <cell r="F29986">
            <v>190</v>
          </cell>
          <cell r="H29986" t="str">
            <v>NA</v>
          </cell>
          <cell r="I29986" t="str">
            <v>Bene</v>
          </cell>
        </row>
        <row r="29987">
          <cell r="F29987">
            <v>103</v>
          </cell>
          <cell r="H29987" t="str">
            <v>NA</v>
          </cell>
          <cell r="I29987" t="str">
            <v>Ret-InPay</v>
          </cell>
        </row>
        <row r="29988">
          <cell r="F29988">
            <v>170</v>
          </cell>
          <cell r="H29988" t="str">
            <v>NA</v>
          </cell>
          <cell r="I29988" t="str">
            <v>Ret-InPay</v>
          </cell>
        </row>
        <row r="29989">
          <cell r="F29989">
            <v>103</v>
          </cell>
          <cell r="H29989" t="str">
            <v>NA</v>
          </cell>
          <cell r="I29989" t="str">
            <v>TV</v>
          </cell>
        </row>
        <row r="29990">
          <cell r="F29990">
            <v>190</v>
          </cell>
          <cell r="H29990" t="str">
            <v>NA</v>
          </cell>
          <cell r="I29990" t="str">
            <v>Ret-InPay</v>
          </cell>
        </row>
        <row r="29991">
          <cell r="F29991">
            <v>292</v>
          </cell>
          <cell r="H29991" t="str">
            <v>NA</v>
          </cell>
          <cell r="I29991" t="str">
            <v>TV</v>
          </cell>
        </row>
        <row r="29992">
          <cell r="F29992">
            <v>190</v>
          </cell>
          <cell r="H29992" t="str">
            <v>NA</v>
          </cell>
          <cell r="I29992" t="str">
            <v>TV</v>
          </cell>
        </row>
        <row r="29993">
          <cell r="F29993">
            <v>103</v>
          </cell>
          <cell r="H29993" t="str">
            <v>NA</v>
          </cell>
          <cell r="I29993" t="str">
            <v>TV</v>
          </cell>
        </row>
        <row r="29994">
          <cell r="F29994">
            <v>292</v>
          </cell>
          <cell r="H29994" t="str">
            <v>NA</v>
          </cell>
          <cell r="I29994" t="str">
            <v>TV</v>
          </cell>
        </row>
        <row r="29995">
          <cell r="F29995">
            <v>103</v>
          </cell>
          <cell r="H29995" t="str">
            <v>NA</v>
          </cell>
          <cell r="I29995" t="str">
            <v>Ret-InPay</v>
          </cell>
        </row>
        <row r="29996">
          <cell r="F29996">
            <v>280</v>
          </cell>
          <cell r="H29996" t="str">
            <v>NA</v>
          </cell>
          <cell r="I29996" t="str">
            <v>TV</v>
          </cell>
        </row>
        <row r="29997">
          <cell r="F29997">
            <v>168</v>
          </cell>
          <cell r="H29997" t="str">
            <v>NA</v>
          </cell>
          <cell r="I29997" t="str">
            <v>TV</v>
          </cell>
        </row>
        <row r="29998">
          <cell r="F29998">
            <v>250</v>
          </cell>
          <cell r="H29998" t="str">
            <v>NA</v>
          </cell>
          <cell r="I29998" t="str">
            <v>Ret-InPay</v>
          </cell>
        </row>
        <row r="29999">
          <cell r="F29999">
            <v>103</v>
          </cell>
          <cell r="H29999" t="str">
            <v>NA</v>
          </cell>
          <cell r="I29999" t="str">
            <v>Ret-InPay</v>
          </cell>
        </row>
        <row r="30000">
          <cell r="F30000">
            <v>170</v>
          </cell>
          <cell r="H30000" t="str">
            <v>NA</v>
          </cell>
          <cell r="I30000" t="str">
            <v>Bene</v>
          </cell>
        </row>
        <row r="30001">
          <cell r="F30001">
            <v>103</v>
          </cell>
          <cell r="H30001" t="str">
            <v>NA</v>
          </cell>
          <cell r="I30001" t="str">
            <v>Ret-InPay</v>
          </cell>
        </row>
        <row r="30002">
          <cell r="F30002">
            <v>292</v>
          </cell>
          <cell r="H30002" t="str">
            <v>NA</v>
          </cell>
          <cell r="I30002" t="str">
            <v>TV</v>
          </cell>
        </row>
        <row r="30003">
          <cell r="F30003">
            <v>292</v>
          </cell>
          <cell r="H30003" t="str">
            <v>NA</v>
          </cell>
          <cell r="I30003" t="str">
            <v>TV</v>
          </cell>
        </row>
        <row r="30004">
          <cell r="F30004">
            <v>114</v>
          </cell>
          <cell r="H30004" t="str">
            <v>NA</v>
          </cell>
          <cell r="I30004" t="str">
            <v>TV</v>
          </cell>
        </row>
        <row r="30005">
          <cell r="F30005">
            <v>103</v>
          </cell>
          <cell r="H30005" t="str">
            <v>NA</v>
          </cell>
          <cell r="I30005" t="str">
            <v>Bene</v>
          </cell>
        </row>
        <row r="30006">
          <cell r="F30006">
            <v>292</v>
          </cell>
          <cell r="H30006" t="str">
            <v>NA</v>
          </cell>
          <cell r="I30006" t="str">
            <v>TV</v>
          </cell>
        </row>
        <row r="30007">
          <cell r="F30007">
            <v>190</v>
          </cell>
          <cell r="H30007" t="str">
            <v>NA</v>
          </cell>
          <cell r="I30007" t="str">
            <v>Ret-InPay</v>
          </cell>
        </row>
        <row r="30008">
          <cell r="F30008">
            <v>114</v>
          </cell>
          <cell r="H30008" t="str">
            <v>NA</v>
          </cell>
          <cell r="I30008" t="str">
            <v>Ret-InPay</v>
          </cell>
        </row>
        <row r="30009">
          <cell r="F30009">
            <v>170</v>
          </cell>
          <cell r="H30009" t="str">
            <v>NA</v>
          </cell>
          <cell r="I30009" t="str">
            <v>Ret-InPay</v>
          </cell>
        </row>
        <row r="30010">
          <cell r="F30010">
            <v>170</v>
          </cell>
          <cell r="H30010" t="str">
            <v>NA</v>
          </cell>
          <cell r="I30010" t="str">
            <v>Ret-InPay</v>
          </cell>
        </row>
        <row r="30011">
          <cell r="F30011">
            <v>103</v>
          </cell>
          <cell r="H30011" t="str">
            <v>NA</v>
          </cell>
          <cell r="I30011" t="str">
            <v>Ret-InPay</v>
          </cell>
        </row>
        <row r="30012">
          <cell r="F30012">
            <v>270</v>
          </cell>
          <cell r="H30012" t="str">
            <v>NA</v>
          </cell>
          <cell r="I30012" t="str">
            <v>Ret-InPay</v>
          </cell>
        </row>
        <row r="30013">
          <cell r="F30013">
            <v>292</v>
          </cell>
          <cell r="H30013" t="str">
            <v>NA</v>
          </cell>
          <cell r="I30013" t="str">
            <v>TV</v>
          </cell>
        </row>
        <row r="30014">
          <cell r="F30014">
            <v>292</v>
          </cell>
          <cell r="H30014" t="str">
            <v>NA</v>
          </cell>
          <cell r="I30014" t="str">
            <v>TV</v>
          </cell>
        </row>
        <row r="30015">
          <cell r="F30015">
            <v>190</v>
          </cell>
          <cell r="H30015" t="str">
            <v>NA</v>
          </cell>
          <cell r="I30015" t="str">
            <v>TV</v>
          </cell>
        </row>
        <row r="30016">
          <cell r="F30016">
            <v>292</v>
          </cell>
          <cell r="H30016" t="str">
            <v>NA</v>
          </cell>
          <cell r="I30016" t="str">
            <v>TV</v>
          </cell>
        </row>
        <row r="30017">
          <cell r="F30017">
            <v>132</v>
          </cell>
          <cell r="H30017" t="str">
            <v>NA</v>
          </cell>
          <cell r="I30017" t="str">
            <v>Ret-InPay</v>
          </cell>
        </row>
        <row r="30018">
          <cell r="F30018">
            <v>190</v>
          </cell>
          <cell r="H30018" t="str">
            <v>NA</v>
          </cell>
          <cell r="I30018" t="str">
            <v>Ret-InPay</v>
          </cell>
        </row>
        <row r="30019">
          <cell r="F30019">
            <v>211</v>
          </cell>
          <cell r="H30019" t="str">
            <v>NA</v>
          </cell>
          <cell r="I30019" t="str">
            <v>Ret-InPay</v>
          </cell>
        </row>
        <row r="30020">
          <cell r="F30020">
            <v>190</v>
          </cell>
          <cell r="H30020" t="str">
            <v>NA</v>
          </cell>
          <cell r="I30020" t="str">
            <v>TV</v>
          </cell>
        </row>
        <row r="30021">
          <cell r="F30021">
            <v>270</v>
          </cell>
          <cell r="H30021" t="str">
            <v>NA</v>
          </cell>
          <cell r="I30021" t="str">
            <v>Ret-InPay</v>
          </cell>
        </row>
        <row r="30022">
          <cell r="F30022">
            <v>292</v>
          </cell>
          <cell r="H30022" t="str">
            <v>NA</v>
          </cell>
          <cell r="I30022" t="str">
            <v>Ret-InPay</v>
          </cell>
        </row>
        <row r="30023">
          <cell r="F30023">
            <v>292</v>
          </cell>
          <cell r="H30023" t="str">
            <v>NA</v>
          </cell>
          <cell r="I30023" t="str">
            <v>TV</v>
          </cell>
        </row>
        <row r="30024">
          <cell r="F30024">
            <v>103</v>
          </cell>
          <cell r="H30024" t="str">
            <v>NA</v>
          </cell>
          <cell r="I30024" t="str">
            <v>TV</v>
          </cell>
        </row>
        <row r="30025">
          <cell r="F30025">
            <v>292</v>
          </cell>
          <cell r="H30025" t="str">
            <v>NA</v>
          </cell>
          <cell r="I30025" t="str">
            <v>TV</v>
          </cell>
        </row>
        <row r="30026">
          <cell r="F30026">
            <v>211</v>
          </cell>
          <cell r="H30026" t="str">
            <v>NA</v>
          </cell>
          <cell r="I30026" t="str">
            <v>Bene</v>
          </cell>
        </row>
        <row r="30027">
          <cell r="F30027">
            <v>170</v>
          </cell>
          <cell r="H30027" t="str">
            <v>NA</v>
          </cell>
          <cell r="I30027" t="str">
            <v>Bene</v>
          </cell>
        </row>
        <row r="30028">
          <cell r="F30028">
            <v>292</v>
          </cell>
          <cell r="H30028" t="str">
            <v>NA</v>
          </cell>
          <cell r="I30028" t="str">
            <v>TV</v>
          </cell>
        </row>
        <row r="30029">
          <cell r="F30029">
            <v>103</v>
          </cell>
          <cell r="H30029" t="str">
            <v>NA</v>
          </cell>
          <cell r="I30029" t="str">
            <v>Ret-InPay</v>
          </cell>
        </row>
        <row r="30030">
          <cell r="F30030">
            <v>211</v>
          </cell>
          <cell r="H30030" t="str">
            <v>NA</v>
          </cell>
          <cell r="I30030" t="str">
            <v>TV</v>
          </cell>
        </row>
        <row r="30031">
          <cell r="F30031">
            <v>190</v>
          </cell>
          <cell r="H30031" t="str">
            <v>NA</v>
          </cell>
          <cell r="I30031" t="str">
            <v>TV</v>
          </cell>
        </row>
        <row r="30032">
          <cell r="F30032">
            <v>292</v>
          </cell>
          <cell r="H30032" t="str">
            <v>NA</v>
          </cell>
          <cell r="I30032" t="str">
            <v>TV</v>
          </cell>
        </row>
        <row r="30033">
          <cell r="F30033">
            <v>103</v>
          </cell>
          <cell r="H30033" t="str">
            <v>NA</v>
          </cell>
          <cell r="I30033" t="str">
            <v>Ret-InPay</v>
          </cell>
        </row>
        <row r="30034">
          <cell r="F30034">
            <v>292</v>
          </cell>
          <cell r="H30034" t="str">
            <v>NA</v>
          </cell>
          <cell r="I30034" t="str">
            <v>TV</v>
          </cell>
        </row>
        <row r="30035">
          <cell r="F30035">
            <v>292</v>
          </cell>
          <cell r="H30035" t="str">
            <v>NA</v>
          </cell>
          <cell r="I30035" t="str">
            <v>TV</v>
          </cell>
        </row>
        <row r="30036">
          <cell r="F30036">
            <v>211</v>
          </cell>
          <cell r="H30036" t="str">
            <v>NA</v>
          </cell>
          <cell r="I30036" t="str">
            <v>Bene</v>
          </cell>
        </row>
        <row r="30037">
          <cell r="F30037">
            <v>159</v>
          </cell>
          <cell r="H30037" t="str">
            <v>NA</v>
          </cell>
          <cell r="I30037" t="str">
            <v>Bene</v>
          </cell>
        </row>
        <row r="30038">
          <cell r="F30038">
            <v>250</v>
          </cell>
          <cell r="H30038" t="str">
            <v>NA</v>
          </cell>
          <cell r="I30038" t="str">
            <v>Ret-InPay</v>
          </cell>
        </row>
        <row r="30039">
          <cell r="F30039">
            <v>103</v>
          </cell>
          <cell r="H30039" t="str">
            <v>NA</v>
          </cell>
          <cell r="I30039" t="str">
            <v>Ret-InPay</v>
          </cell>
        </row>
        <row r="30040">
          <cell r="F30040">
            <v>103</v>
          </cell>
          <cell r="H30040" t="str">
            <v>NA</v>
          </cell>
          <cell r="I30040" t="str">
            <v>Ret-InPay</v>
          </cell>
        </row>
        <row r="30041">
          <cell r="F30041">
            <v>292</v>
          </cell>
          <cell r="H30041" t="str">
            <v>NA</v>
          </cell>
          <cell r="I30041" t="str">
            <v>TV</v>
          </cell>
        </row>
        <row r="30042">
          <cell r="F30042">
            <v>190</v>
          </cell>
          <cell r="H30042" t="str">
            <v>NA</v>
          </cell>
          <cell r="I30042" t="str">
            <v>Ret-InPay</v>
          </cell>
        </row>
        <row r="30043">
          <cell r="F30043">
            <v>190</v>
          </cell>
          <cell r="H30043" t="str">
            <v>NA</v>
          </cell>
          <cell r="I30043" t="str">
            <v>TV</v>
          </cell>
        </row>
        <row r="30044">
          <cell r="F30044">
            <v>140</v>
          </cell>
          <cell r="H30044" t="str">
            <v>NA</v>
          </cell>
          <cell r="I30044" t="str">
            <v>Ret-InPay</v>
          </cell>
        </row>
        <row r="30045">
          <cell r="F30045">
            <v>103</v>
          </cell>
          <cell r="H30045" t="str">
            <v>NA</v>
          </cell>
          <cell r="I30045" t="str">
            <v>Ret-InPay</v>
          </cell>
        </row>
        <row r="30046">
          <cell r="F30046">
            <v>211</v>
          </cell>
          <cell r="H30046" t="str">
            <v>NA</v>
          </cell>
          <cell r="I30046" t="str">
            <v>Ret-InPay</v>
          </cell>
        </row>
        <row r="30047">
          <cell r="F30047">
            <v>190</v>
          </cell>
          <cell r="H30047" t="str">
            <v>NA</v>
          </cell>
          <cell r="I30047" t="str">
            <v>TV</v>
          </cell>
        </row>
        <row r="30048">
          <cell r="F30048">
            <v>103</v>
          </cell>
          <cell r="H30048" t="str">
            <v>NA</v>
          </cell>
          <cell r="I30048" t="str">
            <v>TV</v>
          </cell>
        </row>
        <row r="30049">
          <cell r="F30049">
            <v>181</v>
          </cell>
          <cell r="H30049" t="str">
            <v>NA</v>
          </cell>
          <cell r="I30049" t="str">
            <v>Ret-InPay</v>
          </cell>
        </row>
        <row r="30050">
          <cell r="F30050">
            <v>103</v>
          </cell>
          <cell r="H30050" t="str">
            <v>NA</v>
          </cell>
          <cell r="I30050" t="str">
            <v>Ret-InPay</v>
          </cell>
        </row>
        <row r="30051">
          <cell r="F30051">
            <v>190</v>
          </cell>
          <cell r="H30051" t="str">
            <v>NA</v>
          </cell>
          <cell r="I30051" t="str">
            <v>Ret-InPay</v>
          </cell>
        </row>
        <row r="30052">
          <cell r="F30052">
            <v>292</v>
          </cell>
          <cell r="H30052" t="str">
            <v>NA</v>
          </cell>
          <cell r="I30052" t="str">
            <v>TV</v>
          </cell>
        </row>
        <row r="30053">
          <cell r="F30053">
            <v>292</v>
          </cell>
          <cell r="H30053" t="str">
            <v>NA</v>
          </cell>
          <cell r="I30053" t="str">
            <v>Ret-InPay</v>
          </cell>
        </row>
        <row r="30054">
          <cell r="F30054">
            <v>190</v>
          </cell>
          <cell r="H30054" t="str">
            <v>NA</v>
          </cell>
          <cell r="I30054" t="str">
            <v>Ret-InPay</v>
          </cell>
        </row>
        <row r="30055">
          <cell r="F30055">
            <v>292</v>
          </cell>
          <cell r="H30055" t="str">
            <v>NA</v>
          </cell>
          <cell r="I30055" t="str">
            <v>TV</v>
          </cell>
        </row>
        <row r="30056">
          <cell r="F30056">
            <v>103</v>
          </cell>
          <cell r="H30056" t="str">
            <v>NA</v>
          </cell>
          <cell r="I30056" t="str">
            <v>Bene</v>
          </cell>
        </row>
        <row r="30057">
          <cell r="F30057">
            <v>190</v>
          </cell>
          <cell r="H30057" t="str">
            <v>NA</v>
          </cell>
          <cell r="I30057" t="str">
            <v>Ret-InPay</v>
          </cell>
        </row>
        <row r="30058">
          <cell r="F30058">
            <v>190</v>
          </cell>
          <cell r="H30058" t="str">
            <v>NA</v>
          </cell>
          <cell r="I30058" t="str">
            <v>Bene</v>
          </cell>
        </row>
        <row r="30059">
          <cell r="F30059">
            <v>168</v>
          </cell>
          <cell r="H30059" t="str">
            <v>NA</v>
          </cell>
          <cell r="I30059" t="str">
            <v>Bene</v>
          </cell>
        </row>
        <row r="30060">
          <cell r="F30060">
            <v>103</v>
          </cell>
          <cell r="H30060" t="str">
            <v>NA</v>
          </cell>
          <cell r="I30060" t="str">
            <v>Ret-InPay</v>
          </cell>
        </row>
        <row r="30061">
          <cell r="F30061">
            <v>190</v>
          </cell>
          <cell r="H30061" t="str">
            <v>NA</v>
          </cell>
          <cell r="I30061" t="str">
            <v>TV</v>
          </cell>
        </row>
        <row r="30062">
          <cell r="F30062">
            <v>292</v>
          </cell>
          <cell r="H30062" t="str">
            <v>NA</v>
          </cell>
          <cell r="I30062" t="str">
            <v>Ret-InPay</v>
          </cell>
        </row>
        <row r="30063">
          <cell r="F30063">
            <v>292</v>
          </cell>
          <cell r="H30063" t="str">
            <v>NA</v>
          </cell>
          <cell r="I30063" t="str">
            <v>TV</v>
          </cell>
        </row>
        <row r="30064">
          <cell r="F30064">
            <v>190</v>
          </cell>
          <cell r="H30064" t="str">
            <v>NA</v>
          </cell>
          <cell r="I30064" t="str">
            <v>TV</v>
          </cell>
        </row>
        <row r="30065">
          <cell r="F30065">
            <v>181</v>
          </cell>
          <cell r="H30065" t="str">
            <v>NA</v>
          </cell>
          <cell r="I30065" t="str">
            <v>Ret-InPay</v>
          </cell>
        </row>
        <row r="30066">
          <cell r="F30066">
            <v>190</v>
          </cell>
          <cell r="H30066" t="str">
            <v>NA</v>
          </cell>
          <cell r="I30066" t="str">
            <v>Ret-InPay</v>
          </cell>
        </row>
        <row r="30067">
          <cell r="F30067">
            <v>170</v>
          </cell>
          <cell r="H30067" t="str">
            <v>NA</v>
          </cell>
          <cell r="I30067" t="str">
            <v>Ret-InPay</v>
          </cell>
        </row>
        <row r="30068">
          <cell r="F30068">
            <v>170</v>
          </cell>
          <cell r="H30068" t="str">
            <v>NA</v>
          </cell>
          <cell r="I30068" t="str">
            <v>Bene</v>
          </cell>
        </row>
        <row r="30069">
          <cell r="F30069">
            <v>170</v>
          </cell>
          <cell r="H30069" t="str">
            <v>NA</v>
          </cell>
          <cell r="I30069" t="str">
            <v>Ret-InPay</v>
          </cell>
        </row>
        <row r="30070">
          <cell r="F30070">
            <v>170</v>
          </cell>
          <cell r="H30070" t="str">
            <v>NA</v>
          </cell>
          <cell r="I30070" t="str">
            <v>Bene</v>
          </cell>
        </row>
        <row r="30071">
          <cell r="F30071">
            <v>170</v>
          </cell>
          <cell r="H30071" t="str">
            <v>NA</v>
          </cell>
          <cell r="I30071" t="str">
            <v>Ret-InPay</v>
          </cell>
        </row>
        <row r="30072">
          <cell r="F30072">
            <v>103</v>
          </cell>
          <cell r="H30072" t="str">
            <v>NA</v>
          </cell>
          <cell r="I30072" t="str">
            <v>Bene</v>
          </cell>
        </row>
        <row r="30073">
          <cell r="F30073">
            <v>215</v>
          </cell>
          <cell r="H30073" t="str">
            <v>NA</v>
          </cell>
          <cell r="I30073" t="str">
            <v>Ret-InPay</v>
          </cell>
        </row>
        <row r="30074">
          <cell r="F30074">
            <v>190</v>
          </cell>
          <cell r="H30074" t="str">
            <v>NA</v>
          </cell>
          <cell r="I30074" t="str">
            <v>Ret-InPay</v>
          </cell>
        </row>
        <row r="30075">
          <cell r="F30075">
            <v>170</v>
          </cell>
          <cell r="H30075" t="str">
            <v>NA</v>
          </cell>
          <cell r="I30075" t="str">
            <v>Ret-InPay</v>
          </cell>
        </row>
        <row r="30076">
          <cell r="F30076">
            <v>190</v>
          </cell>
          <cell r="H30076" t="str">
            <v>NA</v>
          </cell>
          <cell r="I30076" t="str">
            <v>Ret-InPay</v>
          </cell>
        </row>
        <row r="30077">
          <cell r="F30077">
            <v>190</v>
          </cell>
          <cell r="H30077" t="str">
            <v>NA</v>
          </cell>
          <cell r="I30077" t="str">
            <v>Ret-InPay</v>
          </cell>
        </row>
        <row r="30078">
          <cell r="F30078">
            <v>190</v>
          </cell>
          <cell r="H30078" t="str">
            <v>NA</v>
          </cell>
          <cell r="I30078" t="str">
            <v>Ret-InPay</v>
          </cell>
        </row>
        <row r="30079">
          <cell r="F30079">
            <v>103</v>
          </cell>
          <cell r="H30079" t="str">
            <v>NA</v>
          </cell>
          <cell r="I30079" t="str">
            <v>Bene</v>
          </cell>
        </row>
        <row r="30080">
          <cell r="F30080">
            <v>190</v>
          </cell>
          <cell r="H30080" t="str">
            <v>NA</v>
          </cell>
          <cell r="I30080" t="str">
            <v>Ret-InPay</v>
          </cell>
        </row>
        <row r="30081">
          <cell r="F30081">
            <v>190</v>
          </cell>
          <cell r="H30081" t="str">
            <v>NA</v>
          </cell>
          <cell r="I30081" t="str">
            <v>Ret-InPay</v>
          </cell>
        </row>
        <row r="30082">
          <cell r="F30082">
            <v>190</v>
          </cell>
          <cell r="H30082" t="str">
            <v>NA</v>
          </cell>
          <cell r="I30082" t="str">
            <v>TV</v>
          </cell>
        </row>
        <row r="30083">
          <cell r="F30083">
            <v>103</v>
          </cell>
          <cell r="H30083" t="str">
            <v>NA</v>
          </cell>
          <cell r="I30083" t="str">
            <v>TV</v>
          </cell>
        </row>
        <row r="30084">
          <cell r="F30084">
            <v>103</v>
          </cell>
          <cell r="H30084" t="str">
            <v>NA</v>
          </cell>
          <cell r="I30084" t="str">
            <v>TV</v>
          </cell>
        </row>
        <row r="30085">
          <cell r="F30085">
            <v>190</v>
          </cell>
          <cell r="H30085" t="str">
            <v>NA</v>
          </cell>
          <cell r="I30085" t="str">
            <v>Ret-InPay</v>
          </cell>
        </row>
        <row r="30086">
          <cell r="F30086">
            <v>250</v>
          </cell>
          <cell r="H30086" t="str">
            <v>NA</v>
          </cell>
          <cell r="I30086" t="str">
            <v>TV</v>
          </cell>
        </row>
        <row r="30087">
          <cell r="F30087">
            <v>190</v>
          </cell>
          <cell r="H30087" t="str">
            <v>NA</v>
          </cell>
          <cell r="I30087" t="str">
            <v>Ret-InPay</v>
          </cell>
        </row>
        <row r="30088">
          <cell r="F30088">
            <v>170</v>
          </cell>
          <cell r="H30088" t="str">
            <v>NA</v>
          </cell>
          <cell r="I30088" t="str">
            <v>Ret-InPay</v>
          </cell>
        </row>
        <row r="30089">
          <cell r="F30089">
            <v>170</v>
          </cell>
          <cell r="H30089" t="str">
            <v>NA</v>
          </cell>
          <cell r="I30089" t="str">
            <v>Ret-InPay</v>
          </cell>
        </row>
        <row r="30090">
          <cell r="F30090">
            <v>190</v>
          </cell>
          <cell r="H30090" t="str">
            <v>NA</v>
          </cell>
          <cell r="I30090" t="str">
            <v>Bene</v>
          </cell>
        </row>
        <row r="30091">
          <cell r="F30091">
            <v>170</v>
          </cell>
          <cell r="H30091" t="str">
            <v>NA</v>
          </cell>
          <cell r="I30091" t="str">
            <v>Ret-InPay</v>
          </cell>
        </row>
        <row r="30092">
          <cell r="F30092">
            <v>170</v>
          </cell>
          <cell r="H30092" t="str">
            <v>NA</v>
          </cell>
          <cell r="I30092" t="str">
            <v>Ret-InPay</v>
          </cell>
        </row>
        <row r="30093">
          <cell r="F30093">
            <v>120</v>
          </cell>
          <cell r="H30093" t="str">
            <v>NA</v>
          </cell>
          <cell r="I30093" t="str">
            <v>Ret-InPay</v>
          </cell>
        </row>
        <row r="30094">
          <cell r="F30094">
            <v>170</v>
          </cell>
          <cell r="H30094" t="str">
            <v>NA</v>
          </cell>
          <cell r="I30094" t="str">
            <v>Ret-InPay</v>
          </cell>
        </row>
        <row r="30095">
          <cell r="F30095">
            <v>190</v>
          </cell>
          <cell r="H30095" t="str">
            <v>NA</v>
          </cell>
          <cell r="I30095" t="str">
            <v>Ret-InPay</v>
          </cell>
        </row>
        <row r="30096">
          <cell r="F30096">
            <v>167</v>
          </cell>
          <cell r="H30096" t="str">
            <v>NA</v>
          </cell>
          <cell r="I30096" t="str">
            <v>Bene</v>
          </cell>
        </row>
        <row r="30097">
          <cell r="F30097">
            <v>190</v>
          </cell>
          <cell r="H30097" t="str">
            <v>NA</v>
          </cell>
          <cell r="I30097" t="str">
            <v>Ret-InPay</v>
          </cell>
        </row>
        <row r="30098">
          <cell r="F30098">
            <v>190</v>
          </cell>
          <cell r="H30098" t="str">
            <v>NA</v>
          </cell>
          <cell r="I30098" t="str">
            <v>TV</v>
          </cell>
        </row>
        <row r="30099">
          <cell r="F30099">
            <v>103</v>
          </cell>
          <cell r="H30099" t="str">
            <v>NA</v>
          </cell>
          <cell r="I30099" t="str">
            <v>Ret-InPay</v>
          </cell>
        </row>
        <row r="30100">
          <cell r="F30100">
            <v>190</v>
          </cell>
          <cell r="H30100" t="str">
            <v>NA</v>
          </cell>
          <cell r="I30100" t="str">
            <v>Ret-InPay</v>
          </cell>
        </row>
        <row r="30101">
          <cell r="F30101">
            <v>103</v>
          </cell>
          <cell r="H30101" t="str">
            <v>NA</v>
          </cell>
          <cell r="I30101" t="str">
            <v>Bene</v>
          </cell>
        </row>
        <row r="30102">
          <cell r="F30102">
            <v>170</v>
          </cell>
          <cell r="H30102" t="str">
            <v>NA</v>
          </cell>
          <cell r="I30102" t="str">
            <v>Ret-InPay</v>
          </cell>
        </row>
        <row r="30103">
          <cell r="F30103">
            <v>170</v>
          </cell>
          <cell r="H30103" t="str">
            <v>NA</v>
          </cell>
          <cell r="I30103" t="str">
            <v>Bene</v>
          </cell>
        </row>
        <row r="30104">
          <cell r="F30104">
            <v>190</v>
          </cell>
          <cell r="H30104" t="str">
            <v>NA</v>
          </cell>
          <cell r="I30104" t="str">
            <v>TV</v>
          </cell>
        </row>
        <row r="30105">
          <cell r="F30105">
            <v>190</v>
          </cell>
          <cell r="H30105" t="str">
            <v>NA</v>
          </cell>
          <cell r="I30105" t="str">
            <v>TV</v>
          </cell>
        </row>
        <row r="30106">
          <cell r="F30106">
            <v>170</v>
          </cell>
          <cell r="H30106" t="str">
            <v>NA</v>
          </cell>
          <cell r="I30106" t="str">
            <v>TV</v>
          </cell>
        </row>
        <row r="30107">
          <cell r="F30107">
            <v>190</v>
          </cell>
          <cell r="H30107" t="str">
            <v>NA</v>
          </cell>
          <cell r="I30107" t="str">
            <v>TV</v>
          </cell>
        </row>
        <row r="30108">
          <cell r="F30108">
            <v>250</v>
          </cell>
          <cell r="H30108" t="str">
            <v>NA</v>
          </cell>
          <cell r="I30108" t="str">
            <v>Ret-InPay</v>
          </cell>
        </row>
        <row r="30109">
          <cell r="F30109">
            <v>190</v>
          </cell>
          <cell r="H30109" t="str">
            <v>NA</v>
          </cell>
          <cell r="I30109" t="str">
            <v>Ret-InPay</v>
          </cell>
        </row>
        <row r="30110">
          <cell r="F30110">
            <v>170</v>
          </cell>
          <cell r="H30110" t="str">
            <v>NA</v>
          </cell>
          <cell r="I30110" t="str">
            <v>Bene</v>
          </cell>
        </row>
        <row r="30111">
          <cell r="F30111">
            <v>170</v>
          </cell>
          <cell r="H30111" t="str">
            <v>NA</v>
          </cell>
          <cell r="I30111" t="str">
            <v>Bene</v>
          </cell>
        </row>
        <row r="30112">
          <cell r="F30112">
            <v>170</v>
          </cell>
          <cell r="H30112" t="str">
            <v>NA</v>
          </cell>
          <cell r="I30112" t="str">
            <v>Ret-InPay</v>
          </cell>
        </row>
        <row r="30113">
          <cell r="F30113">
            <v>190</v>
          </cell>
          <cell r="H30113" t="str">
            <v>NA</v>
          </cell>
          <cell r="I30113" t="str">
            <v>Ret-InPay</v>
          </cell>
        </row>
        <row r="30114">
          <cell r="F30114">
            <v>170</v>
          </cell>
          <cell r="H30114" t="str">
            <v>NA</v>
          </cell>
          <cell r="I30114" t="str">
            <v>Ret-InPay</v>
          </cell>
        </row>
        <row r="30115">
          <cell r="F30115">
            <v>103</v>
          </cell>
          <cell r="H30115" t="str">
            <v>NA</v>
          </cell>
          <cell r="I30115" t="str">
            <v>Ret-InPay</v>
          </cell>
        </row>
        <row r="30116">
          <cell r="F30116">
            <v>120</v>
          </cell>
          <cell r="H30116" t="str">
            <v>NA</v>
          </cell>
          <cell r="I30116" t="str">
            <v>Ret-InPay</v>
          </cell>
        </row>
        <row r="30117">
          <cell r="F30117">
            <v>190</v>
          </cell>
          <cell r="H30117" t="str">
            <v>NA</v>
          </cell>
          <cell r="I30117" t="str">
            <v>Ret-InPay</v>
          </cell>
        </row>
        <row r="30118">
          <cell r="F30118">
            <v>190</v>
          </cell>
          <cell r="H30118" t="str">
            <v>NA</v>
          </cell>
          <cell r="I30118" t="str">
            <v>Ret-InPay</v>
          </cell>
        </row>
        <row r="30119">
          <cell r="F30119">
            <v>190</v>
          </cell>
          <cell r="H30119" t="str">
            <v>NA</v>
          </cell>
          <cell r="I30119" t="str">
            <v>TV</v>
          </cell>
        </row>
        <row r="30120">
          <cell r="F30120">
            <v>170</v>
          </cell>
          <cell r="H30120" t="str">
            <v>NA</v>
          </cell>
          <cell r="I30120" t="str">
            <v>Ret-InPay</v>
          </cell>
        </row>
        <row r="30121">
          <cell r="F30121">
            <v>190</v>
          </cell>
          <cell r="H30121" t="str">
            <v>NA</v>
          </cell>
          <cell r="I30121" t="str">
            <v>TV</v>
          </cell>
        </row>
        <row r="30122">
          <cell r="F30122">
            <v>170</v>
          </cell>
          <cell r="H30122" t="str">
            <v>NA</v>
          </cell>
          <cell r="I30122" t="str">
            <v>TV</v>
          </cell>
        </row>
        <row r="30123">
          <cell r="F30123">
            <v>103</v>
          </cell>
          <cell r="H30123" t="str">
            <v>NA</v>
          </cell>
          <cell r="I30123" t="str">
            <v>TV</v>
          </cell>
        </row>
        <row r="30124">
          <cell r="F30124">
            <v>292</v>
          </cell>
          <cell r="H30124" t="str">
            <v>NA</v>
          </cell>
          <cell r="I30124" t="str">
            <v>TV</v>
          </cell>
        </row>
        <row r="30125">
          <cell r="F30125">
            <v>103</v>
          </cell>
          <cell r="H30125" t="str">
            <v>NA</v>
          </cell>
          <cell r="I30125" t="str">
            <v>TV</v>
          </cell>
        </row>
        <row r="30126">
          <cell r="F30126">
            <v>190</v>
          </cell>
          <cell r="H30126" t="str">
            <v>NA</v>
          </cell>
          <cell r="I30126" t="str">
            <v>TV</v>
          </cell>
        </row>
        <row r="30127">
          <cell r="F30127">
            <v>103</v>
          </cell>
          <cell r="H30127" t="str">
            <v>NA</v>
          </cell>
          <cell r="I30127" t="str">
            <v>TV</v>
          </cell>
        </row>
        <row r="30128">
          <cell r="F30128">
            <v>190</v>
          </cell>
          <cell r="H30128" t="str">
            <v>NA</v>
          </cell>
          <cell r="I30128" t="str">
            <v>TV</v>
          </cell>
        </row>
        <row r="30129">
          <cell r="F30129">
            <v>190</v>
          </cell>
          <cell r="H30129" t="str">
            <v>NA</v>
          </cell>
          <cell r="I30129" t="str">
            <v>TV</v>
          </cell>
        </row>
        <row r="30130">
          <cell r="F30130">
            <v>250</v>
          </cell>
          <cell r="H30130" t="str">
            <v>NA</v>
          </cell>
          <cell r="I30130" t="str">
            <v>TV</v>
          </cell>
        </row>
        <row r="30131">
          <cell r="F30131">
            <v>190</v>
          </cell>
          <cell r="H30131" t="str">
            <v>NA</v>
          </cell>
          <cell r="I30131" t="str">
            <v>TV</v>
          </cell>
        </row>
        <row r="30132">
          <cell r="F30132">
            <v>190</v>
          </cell>
          <cell r="H30132" t="str">
            <v>NA</v>
          </cell>
          <cell r="I30132" t="str">
            <v>TV</v>
          </cell>
        </row>
        <row r="30133">
          <cell r="F30133">
            <v>190</v>
          </cell>
          <cell r="H30133" t="str">
            <v>NA</v>
          </cell>
          <cell r="I30133" t="str">
            <v>TV</v>
          </cell>
        </row>
        <row r="30134">
          <cell r="F30134">
            <v>170</v>
          </cell>
          <cell r="H30134" t="str">
            <v>NA</v>
          </cell>
          <cell r="I30134" t="str">
            <v>Bene</v>
          </cell>
        </row>
        <row r="30135">
          <cell r="F30135">
            <v>190</v>
          </cell>
          <cell r="H30135" t="str">
            <v>NA</v>
          </cell>
          <cell r="I30135" t="str">
            <v>Ret-InPay</v>
          </cell>
        </row>
        <row r="30136">
          <cell r="F30136">
            <v>170</v>
          </cell>
          <cell r="H30136" t="str">
            <v>NA</v>
          </cell>
          <cell r="I30136" t="str">
            <v>Ret-InPay</v>
          </cell>
        </row>
        <row r="30137">
          <cell r="F30137">
            <v>170</v>
          </cell>
          <cell r="H30137" t="str">
            <v>NA</v>
          </cell>
          <cell r="I30137" t="str">
            <v>Bene</v>
          </cell>
        </row>
        <row r="30138">
          <cell r="F30138">
            <v>170</v>
          </cell>
          <cell r="H30138" t="str">
            <v>NA</v>
          </cell>
          <cell r="I30138" t="str">
            <v>Ret-InPay</v>
          </cell>
        </row>
        <row r="30139">
          <cell r="F30139">
            <v>170</v>
          </cell>
          <cell r="H30139" t="str">
            <v>NA</v>
          </cell>
          <cell r="I30139" t="str">
            <v>Ret-InPay</v>
          </cell>
        </row>
        <row r="30140">
          <cell r="F30140">
            <v>170</v>
          </cell>
          <cell r="H30140" t="str">
            <v>NA</v>
          </cell>
          <cell r="I30140" t="str">
            <v>Ret-InPay</v>
          </cell>
        </row>
        <row r="30141">
          <cell r="F30141">
            <v>190</v>
          </cell>
          <cell r="H30141" t="str">
            <v>NA</v>
          </cell>
          <cell r="I30141" t="str">
            <v>Ret-InPay</v>
          </cell>
        </row>
        <row r="30142">
          <cell r="F30142">
            <v>170</v>
          </cell>
          <cell r="H30142" t="str">
            <v>NA</v>
          </cell>
          <cell r="I30142" t="str">
            <v>Bene</v>
          </cell>
        </row>
        <row r="30143">
          <cell r="F30143">
            <v>120</v>
          </cell>
          <cell r="H30143" t="str">
            <v>NA</v>
          </cell>
          <cell r="I30143" t="str">
            <v>Ret-InPay</v>
          </cell>
        </row>
        <row r="30144">
          <cell r="F30144">
            <v>190</v>
          </cell>
          <cell r="H30144" t="str">
            <v>NA</v>
          </cell>
          <cell r="I30144" t="str">
            <v>Ret-InPay</v>
          </cell>
        </row>
        <row r="30145">
          <cell r="F30145">
            <v>170</v>
          </cell>
          <cell r="H30145" t="str">
            <v>NA</v>
          </cell>
          <cell r="I30145" t="str">
            <v>Ret-InPay</v>
          </cell>
        </row>
        <row r="30146">
          <cell r="F30146">
            <v>190</v>
          </cell>
          <cell r="H30146" t="str">
            <v>NA</v>
          </cell>
          <cell r="I30146" t="str">
            <v>Bene</v>
          </cell>
        </row>
        <row r="30147">
          <cell r="F30147">
            <v>170</v>
          </cell>
          <cell r="H30147" t="str">
            <v>NA</v>
          </cell>
          <cell r="I30147" t="str">
            <v>Ret-InPay</v>
          </cell>
        </row>
        <row r="30148">
          <cell r="F30148">
            <v>170</v>
          </cell>
          <cell r="H30148" t="str">
            <v>NA</v>
          </cell>
          <cell r="I30148" t="str">
            <v>Bene</v>
          </cell>
        </row>
        <row r="30149">
          <cell r="F30149">
            <v>170</v>
          </cell>
          <cell r="H30149" t="str">
            <v>NA</v>
          </cell>
          <cell r="I30149" t="str">
            <v>Ret-InPay</v>
          </cell>
        </row>
        <row r="30150">
          <cell r="F30150">
            <v>250</v>
          </cell>
          <cell r="H30150" t="str">
            <v>NA</v>
          </cell>
          <cell r="I30150" t="str">
            <v>Ret-InPay</v>
          </cell>
        </row>
        <row r="30151">
          <cell r="F30151">
            <v>190</v>
          </cell>
          <cell r="H30151" t="str">
            <v>NA</v>
          </cell>
          <cell r="I30151" t="str">
            <v>Ret-InPay</v>
          </cell>
        </row>
        <row r="30152">
          <cell r="F30152">
            <v>190</v>
          </cell>
          <cell r="H30152" t="str">
            <v>NA</v>
          </cell>
          <cell r="I30152" t="str">
            <v>Ret-InPay</v>
          </cell>
        </row>
        <row r="30153">
          <cell r="F30153">
            <v>190</v>
          </cell>
          <cell r="H30153" t="str">
            <v>NA</v>
          </cell>
          <cell r="I30153" t="str">
            <v>Ret-InPay</v>
          </cell>
        </row>
        <row r="30154">
          <cell r="F30154">
            <v>211</v>
          </cell>
          <cell r="H30154" t="str">
            <v>NA</v>
          </cell>
          <cell r="I30154" t="str">
            <v>Ret-InPay</v>
          </cell>
        </row>
        <row r="30155">
          <cell r="F30155">
            <v>190</v>
          </cell>
          <cell r="H30155" t="str">
            <v>NA</v>
          </cell>
          <cell r="I30155" t="str">
            <v>Ret-InPay</v>
          </cell>
        </row>
        <row r="30156">
          <cell r="F30156">
            <v>190</v>
          </cell>
          <cell r="H30156" t="str">
            <v>NA</v>
          </cell>
          <cell r="I30156" t="str">
            <v>Ret-InPay</v>
          </cell>
        </row>
        <row r="30157">
          <cell r="F30157">
            <v>190</v>
          </cell>
          <cell r="H30157" t="str">
            <v>NA</v>
          </cell>
          <cell r="I30157" t="str">
            <v>TV</v>
          </cell>
        </row>
        <row r="30158">
          <cell r="F30158">
            <v>190</v>
          </cell>
          <cell r="H30158" t="str">
            <v>NA</v>
          </cell>
          <cell r="I30158" t="str">
            <v>Ret-InPay</v>
          </cell>
        </row>
        <row r="30159">
          <cell r="F30159">
            <v>190</v>
          </cell>
          <cell r="H30159" t="str">
            <v>NA</v>
          </cell>
          <cell r="I30159" t="str">
            <v>Ret-InPay</v>
          </cell>
        </row>
        <row r="30160">
          <cell r="F30160">
            <v>103</v>
          </cell>
          <cell r="H30160" t="str">
            <v>NA</v>
          </cell>
          <cell r="I30160" t="str">
            <v>Ret-InPay</v>
          </cell>
        </row>
        <row r="30161">
          <cell r="F30161">
            <v>170</v>
          </cell>
          <cell r="H30161" t="str">
            <v>NA</v>
          </cell>
          <cell r="I30161" t="str">
            <v>Bene</v>
          </cell>
        </row>
        <row r="30162">
          <cell r="F30162">
            <v>190</v>
          </cell>
          <cell r="H30162" t="str">
            <v>NA</v>
          </cell>
          <cell r="I30162" t="str">
            <v>Ret-InPay</v>
          </cell>
        </row>
        <row r="30163">
          <cell r="F30163">
            <v>170</v>
          </cell>
          <cell r="H30163" t="str">
            <v>NA</v>
          </cell>
          <cell r="I30163" t="str">
            <v>Ret-InPay</v>
          </cell>
        </row>
        <row r="30164">
          <cell r="F30164">
            <v>120</v>
          </cell>
          <cell r="H30164" t="str">
            <v>NA</v>
          </cell>
          <cell r="I30164" t="str">
            <v>Ret-InPay</v>
          </cell>
        </row>
        <row r="30165">
          <cell r="F30165">
            <v>103</v>
          </cell>
          <cell r="H30165" t="str">
            <v>NA</v>
          </cell>
          <cell r="I30165" t="str">
            <v>Bene</v>
          </cell>
        </row>
        <row r="30166">
          <cell r="F30166">
            <v>170</v>
          </cell>
          <cell r="H30166" t="str">
            <v>NA</v>
          </cell>
          <cell r="I30166" t="str">
            <v>Ret-InPay</v>
          </cell>
        </row>
        <row r="30167">
          <cell r="F30167">
            <v>190</v>
          </cell>
          <cell r="H30167" t="str">
            <v>NA</v>
          </cell>
          <cell r="I30167" t="str">
            <v>Ret-InPay</v>
          </cell>
        </row>
        <row r="30168">
          <cell r="F30168">
            <v>119</v>
          </cell>
          <cell r="H30168" t="str">
            <v>NA</v>
          </cell>
          <cell r="I30168" t="str">
            <v>TV</v>
          </cell>
        </row>
        <row r="30169">
          <cell r="F30169">
            <v>190</v>
          </cell>
          <cell r="H30169" t="str">
            <v>NA</v>
          </cell>
          <cell r="I30169" t="str">
            <v>Ret-InPay</v>
          </cell>
        </row>
        <row r="30170">
          <cell r="F30170">
            <v>103</v>
          </cell>
          <cell r="H30170" t="str">
            <v>NA</v>
          </cell>
          <cell r="I30170" t="str">
            <v>TV</v>
          </cell>
        </row>
        <row r="30171">
          <cell r="F30171">
            <v>170</v>
          </cell>
          <cell r="H30171" t="str">
            <v>NA</v>
          </cell>
          <cell r="I30171" t="str">
            <v>Ret-InPay</v>
          </cell>
        </row>
        <row r="30172">
          <cell r="F30172">
            <v>190</v>
          </cell>
          <cell r="H30172" t="str">
            <v>NA</v>
          </cell>
          <cell r="I30172" t="str">
            <v>Ret-InPay</v>
          </cell>
        </row>
        <row r="30173">
          <cell r="F30173">
            <v>103</v>
          </cell>
          <cell r="H30173" t="str">
            <v>NA</v>
          </cell>
          <cell r="I30173" t="str">
            <v>Ret-InPay</v>
          </cell>
        </row>
        <row r="30174">
          <cell r="F30174">
            <v>103</v>
          </cell>
          <cell r="H30174" t="str">
            <v>NA</v>
          </cell>
          <cell r="I30174" t="str">
            <v>Ret-InPay</v>
          </cell>
        </row>
        <row r="30175">
          <cell r="F30175">
            <v>190</v>
          </cell>
          <cell r="H30175" t="str">
            <v>NA</v>
          </cell>
          <cell r="I30175" t="str">
            <v>TV</v>
          </cell>
        </row>
        <row r="30176">
          <cell r="F30176">
            <v>190</v>
          </cell>
          <cell r="H30176" t="str">
            <v>NA</v>
          </cell>
          <cell r="I30176" t="str">
            <v>TV</v>
          </cell>
        </row>
        <row r="30177">
          <cell r="F30177">
            <v>190</v>
          </cell>
          <cell r="H30177" t="str">
            <v>NA</v>
          </cell>
          <cell r="I30177" t="str">
            <v>TV</v>
          </cell>
        </row>
        <row r="30178">
          <cell r="F30178">
            <v>190</v>
          </cell>
          <cell r="H30178" t="str">
            <v>NA</v>
          </cell>
          <cell r="I30178" t="str">
            <v>TV</v>
          </cell>
        </row>
        <row r="30179">
          <cell r="F30179">
            <v>190</v>
          </cell>
          <cell r="H30179" t="str">
            <v>NA</v>
          </cell>
          <cell r="I30179" t="str">
            <v>Ret-InPay</v>
          </cell>
        </row>
        <row r="30180">
          <cell r="F30180">
            <v>170</v>
          </cell>
          <cell r="H30180" t="str">
            <v>NA</v>
          </cell>
          <cell r="I30180" t="str">
            <v>Bene</v>
          </cell>
        </row>
        <row r="30181">
          <cell r="F30181">
            <v>170</v>
          </cell>
          <cell r="H30181" t="str">
            <v>NA</v>
          </cell>
          <cell r="I30181" t="str">
            <v>Ret-InPay</v>
          </cell>
        </row>
        <row r="30182">
          <cell r="F30182">
            <v>120</v>
          </cell>
          <cell r="H30182" t="str">
            <v>NA</v>
          </cell>
          <cell r="I30182" t="str">
            <v>Ret-InPay</v>
          </cell>
        </row>
        <row r="30183">
          <cell r="F30183">
            <v>170</v>
          </cell>
          <cell r="H30183" t="str">
            <v>NA</v>
          </cell>
          <cell r="I30183" t="str">
            <v>Ret-InPay</v>
          </cell>
        </row>
        <row r="30184">
          <cell r="F30184">
            <v>170</v>
          </cell>
          <cell r="H30184" t="str">
            <v>NA</v>
          </cell>
          <cell r="I30184" t="str">
            <v>Ret-InPay</v>
          </cell>
        </row>
        <row r="30185">
          <cell r="F30185">
            <v>190</v>
          </cell>
          <cell r="H30185" t="str">
            <v>NA</v>
          </cell>
          <cell r="I30185" t="str">
            <v>Bene</v>
          </cell>
        </row>
        <row r="30186">
          <cell r="F30186">
            <v>190</v>
          </cell>
          <cell r="H30186" t="str">
            <v>NA</v>
          </cell>
          <cell r="I30186" t="str">
            <v>Ret-InPay</v>
          </cell>
        </row>
        <row r="30187">
          <cell r="F30187">
            <v>190</v>
          </cell>
          <cell r="H30187" t="str">
            <v>NA</v>
          </cell>
          <cell r="I30187" t="str">
            <v>Ret-InPay</v>
          </cell>
        </row>
        <row r="30188">
          <cell r="F30188">
            <v>190</v>
          </cell>
          <cell r="H30188" t="str">
            <v>NA</v>
          </cell>
          <cell r="I30188" t="str">
            <v>TV</v>
          </cell>
        </row>
        <row r="30189">
          <cell r="F30189">
            <v>103</v>
          </cell>
          <cell r="H30189" t="str">
            <v>NA</v>
          </cell>
          <cell r="I30189" t="str">
            <v>TV</v>
          </cell>
        </row>
        <row r="30190">
          <cell r="F30190">
            <v>190</v>
          </cell>
          <cell r="H30190" t="str">
            <v>NA</v>
          </cell>
          <cell r="I30190" t="str">
            <v>TV</v>
          </cell>
        </row>
        <row r="30191">
          <cell r="F30191">
            <v>190</v>
          </cell>
          <cell r="H30191" t="str">
            <v>NA</v>
          </cell>
          <cell r="I30191" t="str">
            <v>TV</v>
          </cell>
        </row>
        <row r="30192">
          <cell r="F30192">
            <v>292</v>
          </cell>
          <cell r="H30192" t="str">
            <v>NA</v>
          </cell>
          <cell r="I30192" t="str">
            <v>TV</v>
          </cell>
        </row>
        <row r="30193">
          <cell r="F30193">
            <v>190</v>
          </cell>
          <cell r="H30193" t="str">
            <v>NA</v>
          </cell>
          <cell r="I30193" t="str">
            <v>TV</v>
          </cell>
        </row>
        <row r="30194">
          <cell r="F30194">
            <v>170</v>
          </cell>
          <cell r="H30194" t="str">
            <v>NA</v>
          </cell>
          <cell r="I30194" t="str">
            <v>Ret-InPay</v>
          </cell>
        </row>
        <row r="30195">
          <cell r="F30195">
            <v>190</v>
          </cell>
          <cell r="H30195" t="str">
            <v>NA</v>
          </cell>
          <cell r="I30195" t="str">
            <v>Ret-InPay</v>
          </cell>
        </row>
        <row r="30196">
          <cell r="F30196">
            <v>170</v>
          </cell>
          <cell r="H30196" t="str">
            <v>NA</v>
          </cell>
          <cell r="I30196" t="str">
            <v>Ret-InPay</v>
          </cell>
        </row>
        <row r="30197">
          <cell r="F30197">
            <v>120</v>
          </cell>
          <cell r="H30197" t="str">
            <v>NA</v>
          </cell>
          <cell r="I30197" t="str">
            <v>Ret-InPay</v>
          </cell>
        </row>
        <row r="30198">
          <cell r="F30198">
            <v>114</v>
          </cell>
          <cell r="H30198" t="str">
            <v>NA</v>
          </cell>
          <cell r="I30198" t="str">
            <v>Ret-InPay</v>
          </cell>
        </row>
        <row r="30199">
          <cell r="F30199">
            <v>103</v>
          </cell>
          <cell r="H30199" t="str">
            <v>NA</v>
          </cell>
          <cell r="I30199" t="str">
            <v>Ret-InPay</v>
          </cell>
        </row>
        <row r="30200">
          <cell r="F30200">
            <v>110</v>
          </cell>
          <cell r="H30200" t="str">
            <v>NA</v>
          </cell>
          <cell r="I30200" t="str">
            <v>TV</v>
          </cell>
        </row>
        <row r="30201">
          <cell r="F30201">
            <v>190</v>
          </cell>
          <cell r="H30201" t="str">
            <v>NA</v>
          </cell>
          <cell r="I30201" t="str">
            <v>Ret-InPay</v>
          </cell>
        </row>
        <row r="30202">
          <cell r="F30202">
            <v>132</v>
          </cell>
          <cell r="H30202" t="str">
            <v>NA</v>
          </cell>
          <cell r="I30202" t="str">
            <v>Ret-InPay</v>
          </cell>
        </row>
        <row r="30203">
          <cell r="F30203">
            <v>190</v>
          </cell>
          <cell r="H30203" t="str">
            <v>NA</v>
          </cell>
          <cell r="I30203" t="str">
            <v>TV</v>
          </cell>
        </row>
        <row r="30204">
          <cell r="F30204">
            <v>190</v>
          </cell>
          <cell r="H30204" t="str">
            <v>NA</v>
          </cell>
          <cell r="I30204" t="str">
            <v>TV</v>
          </cell>
        </row>
        <row r="30205">
          <cell r="F30205">
            <v>170</v>
          </cell>
          <cell r="H30205" t="str">
            <v>NA</v>
          </cell>
          <cell r="I30205" t="str">
            <v>TV</v>
          </cell>
        </row>
        <row r="30206">
          <cell r="F30206">
            <v>190</v>
          </cell>
          <cell r="H30206" t="str">
            <v>NA</v>
          </cell>
          <cell r="I30206" t="str">
            <v>TV</v>
          </cell>
        </row>
        <row r="30207">
          <cell r="F30207">
            <v>170</v>
          </cell>
          <cell r="H30207" t="str">
            <v>NA</v>
          </cell>
          <cell r="I30207" t="str">
            <v>TV</v>
          </cell>
        </row>
        <row r="30208">
          <cell r="F30208">
            <v>103</v>
          </cell>
          <cell r="H30208" t="str">
            <v>NA</v>
          </cell>
          <cell r="I30208" t="str">
            <v>TV</v>
          </cell>
        </row>
        <row r="30209">
          <cell r="F30209">
            <v>190</v>
          </cell>
          <cell r="H30209" t="str">
            <v>NA</v>
          </cell>
          <cell r="I30209" t="str">
            <v>TV</v>
          </cell>
        </row>
        <row r="30210">
          <cell r="F30210">
            <v>250</v>
          </cell>
          <cell r="H30210" t="str">
            <v>NA</v>
          </cell>
          <cell r="I30210" t="str">
            <v>TV</v>
          </cell>
        </row>
        <row r="30211">
          <cell r="F30211">
            <v>170</v>
          </cell>
          <cell r="H30211" t="str">
            <v>NA</v>
          </cell>
          <cell r="I30211" t="str">
            <v>Bene</v>
          </cell>
        </row>
        <row r="30212">
          <cell r="F30212">
            <v>119</v>
          </cell>
          <cell r="H30212" t="str">
            <v>NA</v>
          </cell>
          <cell r="I30212" t="str">
            <v>Ret-InPay</v>
          </cell>
        </row>
        <row r="30213">
          <cell r="F30213">
            <v>170</v>
          </cell>
          <cell r="H30213" t="str">
            <v>NA</v>
          </cell>
          <cell r="I30213" t="str">
            <v>Bene</v>
          </cell>
        </row>
        <row r="30214">
          <cell r="F30214">
            <v>170</v>
          </cell>
          <cell r="H30214" t="str">
            <v>NA</v>
          </cell>
          <cell r="I30214" t="str">
            <v>Ret-InPay</v>
          </cell>
        </row>
        <row r="30215">
          <cell r="F30215">
            <v>170</v>
          </cell>
          <cell r="H30215" t="str">
            <v>NA</v>
          </cell>
          <cell r="I30215" t="str">
            <v>Ret-InPay</v>
          </cell>
        </row>
        <row r="30216">
          <cell r="F30216">
            <v>190</v>
          </cell>
          <cell r="H30216" t="str">
            <v>NA</v>
          </cell>
          <cell r="I30216" t="str">
            <v>Ret-InPay</v>
          </cell>
        </row>
        <row r="30217">
          <cell r="F30217">
            <v>132</v>
          </cell>
          <cell r="H30217" t="str">
            <v>NA</v>
          </cell>
          <cell r="I30217" t="str">
            <v>Ret-InPay</v>
          </cell>
        </row>
        <row r="30218">
          <cell r="F30218">
            <v>190</v>
          </cell>
          <cell r="H30218" t="str">
            <v>NA</v>
          </cell>
          <cell r="I30218" t="str">
            <v>Ret-InPay</v>
          </cell>
        </row>
        <row r="30219">
          <cell r="F30219">
            <v>103</v>
          </cell>
          <cell r="H30219" t="str">
            <v>NA</v>
          </cell>
          <cell r="I30219" t="str">
            <v>Ret-InPay</v>
          </cell>
        </row>
        <row r="30220">
          <cell r="F30220">
            <v>190</v>
          </cell>
          <cell r="H30220" t="str">
            <v>NA</v>
          </cell>
          <cell r="I30220" t="str">
            <v>Bene</v>
          </cell>
        </row>
        <row r="30221">
          <cell r="F30221">
            <v>190</v>
          </cell>
          <cell r="H30221" t="str">
            <v>NA</v>
          </cell>
          <cell r="I30221" t="str">
            <v>TV</v>
          </cell>
        </row>
        <row r="30222">
          <cell r="F30222">
            <v>190</v>
          </cell>
          <cell r="H30222" t="str">
            <v>NA</v>
          </cell>
          <cell r="I30222" t="str">
            <v>TV</v>
          </cell>
        </row>
        <row r="30223">
          <cell r="F30223">
            <v>190</v>
          </cell>
          <cell r="H30223" t="str">
            <v>NA</v>
          </cell>
          <cell r="I30223" t="str">
            <v>TV</v>
          </cell>
        </row>
        <row r="30224">
          <cell r="F30224">
            <v>190</v>
          </cell>
          <cell r="H30224" t="str">
            <v>NA</v>
          </cell>
          <cell r="I30224" t="str">
            <v>Ret-InPay</v>
          </cell>
        </row>
        <row r="30225">
          <cell r="F30225">
            <v>190</v>
          </cell>
          <cell r="H30225" t="str">
            <v>NA</v>
          </cell>
          <cell r="I30225" t="str">
            <v>TV</v>
          </cell>
        </row>
        <row r="30226">
          <cell r="F30226">
            <v>103</v>
          </cell>
          <cell r="H30226" t="str">
            <v>NA</v>
          </cell>
          <cell r="I30226" t="str">
            <v>TV</v>
          </cell>
        </row>
        <row r="30227">
          <cell r="F30227">
            <v>292</v>
          </cell>
          <cell r="H30227" t="str">
            <v>NA</v>
          </cell>
          <cell r="I30227" t="str">
            <v>TV</v>
          </cell>
        </row>
        <row r="30228">
          <cell r="F30228">
            <v>103</v>
          </cell>
          <cell r="H30228" t="str">
            <v>NA</v>
          </cell>
          <cell r="I30228" t="str">
            <v>Bene</v>
          </cell>
        </row>
        <row r="30229">
          <cell r="F30229">
            <v>190</v>
          </cell>
          <cell r="H30229" t="str">
            <v>NA</v>
          </cell>
          <cell r="I30229" t="str">
            <v>TV</v>
          </cell>
        </row>
        <row r="30230">
          <cell r="F30230">
            <v>190</v>
          </cell>
          <cell r="H30230" t="str">
            <v>NA</v>
          </cell>
          <cell r="I30230" t="str">
            <v>TV</v>
          </cell>
        </row>
        <row r="30231">
          <cell r="F30231">
            <v>190</v>
          </cell>
          <cell r="H30231" t="str">
            <v>NA</v>
          </cell>
          <cell r="I30231" t="str">
            <v>TV</v>
          </cell>
        </row>
        <row r="30232">
          <cell r="F30232">
            <v>190</v>
          </cell>
          <cell r="H30232" t="str">
            <v>NA</v>
          </cell>
          <cell r="I30232" t="str">
            <v>TV</v>
          </cell>
        </row>
        <row r="30233">
          <cell r="F30233">
            <v>170</v>
          </cell>
          <cell r="H30233" t="str">
            <v>NA</v>
          </cell>
          <cell r="I30233" t="str">
            <v>Bene</v>
          </cell>
        </row>
        <row r="30234">
          <cell r="F30234">
            <v>170</v>
          </cell>
          <cell r="H30234" t="str">
            <v>NA</v>
          </cell>
          <cell r="I30234" t="str">
            <v>Ret-InPay</v>
          </cell>
        </row>
        <row r="30235">
          <cell r="F30235">
            <v>170</v>
          </cell>
          <cell r="H30235" t="str">
            <v>NA</v>
          </cell>
          <cell r="I30235" t="str">
            <v>Ret-InPay</v>
          </cell>
        </row>
        <row r="30236">
          <cell r="F30236">
            <v>160</v>
          </cell>
          <cell r="H30236" t="str">
            <v>NA</v>
          </cell>
          <cell r="I30236" t="str">
            <v>Ret-InPay</v>
          </cell>
        </row>
        <row r="30237">
          <cell r="F30237">
            <v>190</v>
          </cell>
          <cell r="H30237" t="str">
            <v>NA</v>
          </cell>
          <cell r="I30237" t="str">
            <v>Ret-InPay</v>
          </cell>
        </row>
        <row r="30238">
          <cell r="F30238">
            <v>170</v>
          </cell>
          <cell r="H30238" t="str">
            <v>NA</v>
          </cell>
          <cell r="I30238" t="str">
            <v>Ret-InPay</v>
          </cell>
        </row>
        <row r="30239">
          <cell r="F30239">
            <v>211</v>
          </cell>
          <cell r="H30239" t="str">
            <v>NA</v>
          </cell>
          <cell r="I30239" t="str">
            <v>Ret-InPay</v>
          </cell>
        </row>
        <row r="30240">
          <cell r="F30240">
            <v>190</v>
          </cell>
          <cell r="H30240" t="str">
            <v>NA</v>
          </cell>
          <cell r="I30240" t="str">
            <v>Ret-InPay</v>
          </cell>
        </row>
        <row r="30241">
          <cell r="F30241">
            <v>120</v>
          </cell>
          <cell r="H30241" t="str">
            <v>NA</v>
          </cell>
          <cell r="I30241" t="str">
            <v>Ret-InPay</v>
          </cell>
        </row>
        <row r="30242">
          <cell r="F30242">
            <v>190</v>
          </cell>
          <cell r="H30242" t="str">
            <v>NA</v>
          </cell>
          <cell r="I30242" t="str">
            <v>TV</v>
          </cell>
        </row>
        <row r="30243">
          <cell r="F30243">
            <v>190</v>
          </cell>
          <cell r="H30243" t="str">
            <v>NA</v>
          </cell>
          <cell r="I30243" t="str">
            <v>TV</v>
          </cell>
        </row>
        <row r="30244">
          <cell r="F30244">
            <v>190</v>
          </cell>
          <cell r="H30244" t="str">
            <v>NA</v>
          </cell>
          <cell r="I30244" t="str">
            <v>Ret-InPay</v>
          </cell>
        </row>
        <row r="30245">
          <cell r="F30245">
            <v>190</v>
          </cell>
          <cell r="H30245" t="str">
            <v>NA</v>
          </cell>
          <cell r="I30245" t="str">
            <v>Bene</v>
          </cell>
        </row>
        <row r="30246">
          <cell r="F30246">
            <v>143</v>
          </cell>
          <cell r="H30246" t="str">
            <v>NA</v>
          </cell>
          <cell r="I30246" t="str">
            <v>TV</v>
          </cell>
        </row>
        <row r="30247">
          <cell r="F30247">
            <v>190</v>
          </cell>
          <cell r="H30247" t="str">
            <v>NA</v>
          </cell>
          <cell r="I30247" t="str">
            <v>Ret-InPay</v>
          </cell>
        </row>
        <row r="30248">
          <cell r="F30248">
            <v>103</v>
          </cell>
          <cell r="H30248" t="str">
            <v>NA</v>
          </cell>
          <cell r="I30248" t="str">
            <v>TV</v>
          </cell>
        </row>
        <row r="30249">
          <cell r="F30249">
            <v>190</v>
          </cell>
          <cell r="H30249" t="str">
            <v>NA</v>
          </cell>
          <cell r="I30249" t="str">
            <v>Ret-InPay</v>
          </cell>
        </row>
        <row r="30250">
          <cell r="F30250">
            <v>103</v>
          </cell>
          <cell r="H30250" t="str">
            <v>NA</v>
          </cell>
          <cell r="I30250" t="str">
            <v>TV</v>
          </cell>
        </row>
        <row r="30251">
          <cell r="F30251">
            <v>190</v>
          </cell>
          <cell r="H30251" t="str">
            <v>NA</v>
          </cell>
          <cell r="I30251" t="str">
            <v>TV</v>
          </cell>
        </row>
        <row r="30252">
          <cell r="F30252">
            <v>170</v>
          </cell>
          <cell r="H30252" t="str">
            <v>NA</v>
          </cell>
          <cell r="I30252" t="str">
            <v>TV</v>
          </cell>
        </row>
        <row r="30253">
          <cell r="F30253">
            <v>140</v>
          </cell>
          <cell r="H30253" t="str">
            <v>NA</v>
          </cell>
          <cell r="I30253" t="str">
            <v>Bene</v>
          </cell>
        </row>
        <row r="30254">
          <cell r="F30254">
            <v>190</v>
          </cell>
          <cell r="H30254" t="str">
            <v>NA</v>
          </cell>
          <cell r="I30254" t="str">
            <v>Ret-InPay</v>
          </cell>
        </row>
        <row r="30255">
          <cell r="F30255">
            <v>190</v>
          </cell>
          <cell r="H30255" t="str">
            <v>NA</v>
          </cell>
          <cell r="I30255" t="str">
            <v>TV</v>
          </cell>
        </row>
        <row r="30256">
          <cell r="F30256">
            <v>170</v>
          </cell>
          <cell r="H30256" t="str">
            <v>NA</v>
          </cell>
          <cell r="I30256" t="str">
            <v>Bene</v>
          </cell>
        </row>
        <row r="30257">
          <cell r="F30257">
            <v>190</v>
          </cell>
          <cell r="H30257" t="str">
            <v>NA</v>
          </cell>
          <cell r="I30257" t="str">
            <v>Ret-InPay</v>
          </cell>
        </row>
        <row r="30258">
          <cell r="F30258">
            <v>170</v>
          </cell>
          <cell r="H30258" t="str">
            <v>NA</v>
          </cell>
          <cell r="I30258" t="str">
            <v>Ret-InPay</v>
          </cell>
        </row>
        <row r="30259">
          <cell r="F30259">
            <v>170</v>
          </cell>
          <cell r="H30259" t="str">
            <v>NA</v>
          </cell>
          <cell r="I30259" t="str">
            <v>Ret-InPay</v>
          </cell>
        </row>
        <row r="30260">
          <cell r="F30260">
            <v>190</v>
          </cell>
          <cell r="H30260" t="str">
            <v>NA</v>
          </cell>
          <cell r="I30260" t="str">
            <v>Bene</v>
          </cell>
        </row>
        <row r="30261">
          <cell r="F30261">
            <v>170</v>
          </cell>
          <cell r="H30261" t="str">
            <v>NA</v>
          </cell>
          <cell r="I30261" t="str">
            <v>Ret-InPay</v>
          </cell>
        </row>
        <row r="30262">
          <cell r="F30262">
            <v>190</v>
          </cell>
          <cell r="H30262" t="str">
            <v>NA</v>
          </cell>
          <cell r="I30262" t="str">
            <v>Ret-InPay</v>
          </cell>
        </row>
        <row r="30263">
          <cell r="F30263">
            <v>190</v>
          </cell>
          <cell r="H30263" t="str">
            <v>NA</v>
          </cell>
          <cell r="I30263" t="str">
            <v>Ret-InPay</v>
          </cell>
        </row>
        <row r="30264">
          <cell r="F30264">
            <v>150</v>
          </cell>
          <cell r="H30264" t="str">
            <v>NA</v>
          </cell>
          <cell r="I30264" t="str">
            <v>Ret-InPay</v>
          </cell>
        </row>
        <row r="30265">
          <cell r="F30265">
            <v>190</v>
          </cell>
          <cell r="H30265" t="str">
            <v>NA</v>
          </cell>
          <cell r="I30265" t="str">
            <v>Ret-InPay</v>
          </cell>
        </row>
        <row r="30266">
          <cell r="F30266">
            <v>190</v>
          </cell>
          <cell r="H30266" t="str">
            <v>NA</v>
          </cell>
          <cell r="I30266" t="str">
            <v>Ret-InPay</v>
          </cell>
        </row>
        <row r="30267">
          <cell r="F30267">
            <v>190</v>
          </cell>
          <cell r="H30267" t="str">
            <v>NA</v>
          </cell>
          <cell r="I30267" t="str">
            <v>Ret-InPay</v>
          </cell>
        </row>
        <row r="30268">
          <cell r="F30268">
            <v>190</v>
          </cell>
          <cell r="H30268" t="str">
            <v>NA</v>
          </cell>
          <cell r="I30268" t="str">
            <v>Ret-InPay</v>
          </cell>
        </row>
        <row r="30269">
          <cell r="F30269">
            <v>120</v>
          </cell>
          <cell r="H30269" t="str">
            <v>NA</v>
          </cell>
          <cell r="I30269" t="str">
            <v>Ret-InPay</v>
          </cell>
        </row>
        <row r="30270">
          <cell r="F30270">
            <v>103</v>
          </cell>
          <cell r="H30270" t="str">
            <v>NA</v>
          </cell>
          <cell r="I30270" t="str">
            <v>Ret-InPay</v>
          </cell>
        </row>
        <row r="30271">
          <cell r="F30271">
            <v>190</v>
          </cell>
          <cell r="H30271" t="str">
            <v>NA</v>
          </cell>
          <cell r="I30271" t="str">
            <v>Ret-InPay</v>
          </cell>
        </row>
        <row r="30272">
          <cell r="F30272">
            <v>190</v>
          </cell>
          <cell r="H30272" t="str">
            <v>NA</v>
          </cell>
          <cell r="I30272" t="str">
            <v>Ret-InPay</v>
          </cell>
        </row>
        <row r="30273">
          <cell r="F30273">
            <v>280</v>
          </cell>
          <cell r="H30273" t="str">
            <v>NA</v>
          </cell>
          <cell r="I30273" t="str">
            <v>Bene</v>
          </cell>
        </row>
        <row r="30274">
          <cell r="F30274">
            <v>170</v>
          </cell>
          <cell r="H30274" t="str">
            <v>NA</v>
          </cell>
          <cell r="I30274" t="str">
            <v>Ret-InPay</v>
          </cell>
        </row>
        <row r="30275">
          <cell r="F30275">
            <v>190</v>
          </cell>
          <cell r="H30275" t="str">
            <v>NA</v>
          </cell>
          <cell r="I30275" t="str">
            <v>Ret-InPay</v>
          </cell>
        </row>
        <row r="30276">
          <cell r="F30276">
            <v>103</v>
          </cell>
          <cell r="H30276" t="str">
            <v>NA</v>
          </cell>
          <cell r="I30276" t="str">
            <v>TV</v>
          </cell>
        </row>
        <row r="30277">
          <cell r="F30277">
            <v>190</v>
          </cell>
          <cell r="H30277" t="str">
            <v>NA</v>
          </cell>
          <cell r="I30277" t="str">
            <v>TV</v>
          </cell>
        </row>
        <row r="30278">
          <cell r="F30278">
            <v>190</v>
          </cell>
          <cell r="H30278" t="str">
            <v>NA</v>
          </cell>
          <cell r="I30278" t="str">
            <v>TV</v>
          </cell>
        </row>
        <row r="30279">
          <cell r="F30279">
            <v>190</v>
          </cell>
          <cell r="H30279" t="str">
            <v>NA</v>
          </cell>
          <cell r="I30279" t="str">
            <v>TV</v>
          </cell>
        </row>
        <row r="30280">
          <cell r="F30280">
            <v>292</v>
          </cell>
          <cell r="H30280" t="str">
            <v>NA</v>
          </cell>
          <cell r="I30280" t="str">
            <v>TV</v>
          </cell>
        </row>
        <row r="30281">
          <cell r="F30281">
            <v>190</v>
          </cell>
          <cell r="H30281" t="str">
            <v>NA</v>
          </cell>
          <cell r="I30281" t="str">
            <v>TV</v>
          </cell>
        </row>
        <row r="30282">
          <cell r="F30282">
            <v>190</v>
          </cell>
          <cell r="H30282" t="str">
            <v>NA</v>
          </cell>
          <cell r="I30282" t="str">
            <v>TV</v>
          </cell>
        </row>
        <row r="30283">
          <cell r="F30283">
            <v>170</v>
          </cell>
          <cell r="H30283" t="str">
            <v>NA</v>
          </cell>
          <cell r="I30283" t="str">
            <v>Bene</v>
          </cell>
        </row>
        <row r="30284">
          <cell r="F30284">
            <v>159</v>
          </cell>
          <cell r="H30284" t="str">
            <v>NA</v>
          </cell>
          <cell r="I30284" t="str">
            <v>Bene</v>
          </cell>
        </row>
        <row r="30285">
          <cell r="F30285">
            <v>190</v>
          </cell>
          <cell r="H30285" t="str">
            <v>NA</v>
          </cell>
          <cell r="I30285" t="str">
            <v>Ret-InPay</v>
          </cell>
        </row>
        <row r="30286">
          <cell r="F30286">
            <v>190</v>
          </cell>
          <cell r="H30286" t="str">
            <v>NA</v>
          </cell>
          <cell r="I30286" t="str">
            <v>Ret-InPay</v>
          </cell>
        </row>
        <row r="30287">
          <cell r="F30287">
            <v>190</v>
          </cell>
          <cell r="H30287" t="str">
            <v>NA</v>
          </cell>
          <cell r="I30287" t="str">
            <v>Ret-InPay</v>
          </cell>
        </row>
        <row r="30288">
          <cell r="F30288">
            <v>120</v>
          </cell>
          <cell r="H30288" t="str">
            <v>NA</v>
          </cell>
          <cell r="I30288" t="str">
            <v>Bene</v>
          </cell>
        </row>
        <row r="30289">
          <cell r="F30289">
            <v>190</v>
          </cell>
          <cell r="H30289" t="str">
            <v>NA</v>
          </cell>
          <cell r="I30289" t="str">
            <v>Ret-InPay</v>
          </cell>
        </row>
        <row r="30290">
          <cell r="F30290">
            <v>170</v>
          </cell>
          <cell r="H30290" t="str">
            <v>NA</v>
          </cell>
          <cell r="I30290" t="str">
            <v>Ret-InPay</v>
          </cell>
        </row>
        <row r="30291">
          <cell r="F30291">
            <v>170</v>
          </cell>
          <cell r="H30291" t="str">
            <v>NA</v>
          </cell>
          <cell r="I30291" t="str">
            <v>Ret-InPay</v>
          </cell>
        </row>
        <row r="30292">
          <cell r="F30292">
            <v>170</v>
          </cell>
          <cell r="H30292" t="str">
            <v>NA</v>
          </cell>
          <cell r="I30292" t="str">
            <v>Ret-InPay</v>
          </cell>
        </row>
        <row r="30293">
          <cell r="F30293">
            <v>103</v>
          </cell>
          <cell r="H30293" t="str">
            <v>NA</v>
          </cell>
          <cell r="I30293" t="str">
            <v>Ret-InPay</v>
          </cell>
        </row>
        <row r="30294">
          <cell r="F30294">
            <v>170</v>
          </cell>
          <cell r="H30294" t="str">
            <v>NA</v>
          </cell>
          <cell r="I30294" t="str">
            <v>Ret-InPay</v>
          </cell>
        </row>
        <row r="30295">
          <cell r="F30295">
            <v>190</v>
          </cell>
          <cell r="H30295" t="str">
            <v>NA</v>
          </cell>
          <cell r="I30295" t="str">
            <v>Ret-InPay</v>
          </cell>
        </row>
        <row r="30296">
          <cell r="F30296">
            <v>190</v>
          </cell>
          <cell r="H30296" t="str">
            <v>NA</v>
          </cell>
          <cell r="I30296" t="str">
            <v>Ret-InPay</v>
          </cell>
        </row>
        <row r="30297">
          <cell r="F30297">
            <v>132</v>
          </cell>
          <cell r="H30297" t="str">
            <v>NA</v>
          </cell>
          <cell r="I30297" t="str">
            <v>Ret-InPay</v>
          </cell>
        </row>
        <row r="30298">
          <cell r="F30298">
            <v>190</v>
          </cell>
          <cell r="H30298" t="str">
            <v>NA</v>
          </cell>
          <cell r="I30298" t="str">
            <v>Ret-InPay</v>
          </cell>
        </row>
        <row r="30299">
          <cell r="F30299">
            <v>190</v>
          </cell>
          <cell r="H30299" t="str">
            <v>NA</v>
          </cell>
          <cell r="I30299" t="str">
            <v>TV</v>
          </cell>
        </row>
        <row r="30300">
          <cell r="F30300">
            <v>190</v>
          </cell>
          <cell r="H30300" t="str">
            <v>NA</v>
          </cell>
          <cell r="I30300" t="str">
            <v>TV</v>
          </cell>
        </row>
        <row r="30301">
          <cell r="F30301">
            <v>190</v>
          </cell>
          <cell r="H30301" t="str">
            <v>NA</v>
          </cell>
          <cell r="I30301" t="str">
            <v>TV</v>
          </cell>
        </row>
        <row r="30302">
          <cell r="F30302">
            <v>190</v>
          </cell>
          <cell r="H30302" t="str">
            <v>NA</v>
          </cell>
          <cell r="I30302" t="str">
            <v>TV</v>
          </cell>
        </row>
        <row r="30303">
          <cell r="F30303">
            <v>190</v>
          </cell>
          <cell r="H30303" t="str">
            <v>NA</v>
          </cell>
          <cell r="I30303" t="str">
            <v>TV</v>
          </cell>
        </row>
        <row r="30304">
          <cell r="F30304">
            <v>190</v>
          </cell>
          <cell r="H30304" t="str">
            <v>NA</v>
          </cell>
          <cell r="I30304" t="str">
            <v>TV</v>
          </cell>
        </row>
        <row r="30305">
          <cell r="F30305">
            <v>190</v>
          </cell>
          <cell r="H30305" t="str">
            <v>NA</v>
          </cell>
          <cell r="I30305" t="str">
            <v>TV</v>
          </cell>
        </row>
        <row r="30306">
          <cell r="F30306">
            <v>170</v>
          </cell>
          <cell r="H30306" t="str">
            <v>NA</v>
          </cell>
          <cell r="I30306" t="str">
            <v>Ret-InPay</v>
          </cell>
        </row>
        <row r="30307">
          <cell r="F30307">
            <v>170</v>
          </cell>
          <cell r="H30307" t="str">
            <v>NA</v>
          </cell>
          <cell r="I30307" t="str">
            <v>Bene</v>
          </cell>
        </row>
        <row r="30308">
          <cell r="F30308">
            <v>170</v>
          </cell>
          <cell r="H30308" t="str">
            <v>NA</v>
          </cell>
          <cell r="I30308" t="str">
            <v>Ret-InPay</v>
          </cell>
        </row>
        <row r="30309">
          <cell r="F30309">
            <v>190</v>
          </cell>
          <cell r="H30309" t="str">
            <v>NA</v>
          </cell>
          <cell r="I30309" t="str">
            <v>Ret-InPay</v>
          </cell>
        </row>
        <row r="30310">
          <cell r="F30310">
            <v>103</v>
          </cell>
          <cell r="H30310" t="str">
            <v>NA</v>
          </cell>
          <cell r="I30310" t="str">
            <v>Ret-InPay</v>
          </cell>
        </row>
        <row r="30311">
          <cell r="F30311">
            <v>190</v>
          </cell>
          <cell r="H30311" t="str">
            <v>NA</v>
          </cell>
          <cell r="I30311" t="str">
            <v>Ret-InPay</v>
          </cell>
        </row>
        <row r="30312">
          <cell r="F30312">
            <v>170</v>
          </cell>
          <cell r="H30312" t="str">
            <v>NA</v>
          </cell>
          <cell r="I30312" t="str">
            <v>Ret-InPay</v>
          </cell>
        </row>
        <row r="30313">
          <cell r="F30313">
            <v>170</v>
          </cell>
          <cell r="H30313" t="str">
            <v>NA</v>
          </cell>
          <cell r="I30313" t="str">
            <v>TV</v>
          </cell>
        </row>
        <row r="30314">
          <cell r="F30314">
            <v>190</v>
          </cell>
          <cell r="H30314" t="str">
            <v>NA</v>
          </cell>
          <cell r="I30314" t="str">
            <v>Ret-InPay</v>
          </cell>
        </row>
        <row r="30315">
          <cell r="F30315">
            <v>170</v>
          </cell>
          <cell r="H30315" t="str">
            <v>NA</v>
          </cell>
          <cell r="I30315" t="str">
            <v>Ret-InPay</v>
          </cell>
        </row>
        <row r="30316">
          <cell r="F30316">
            <v>190</v>
          </cell>
          <cell r="H30316" t="str">
            <v>NA</v>
          </cell>
          <cell r="I30316" t="str">
            <v>Ret-InPay</v>
          </cell>
        </row>
        <row r="30317">
          <cell r="F30317">
            <v>170</v>
          </cell>
          <cell r="H30317" t="str">
            <v>NA</v>
          </cell>
          <cell r="I30317" t="str">
            <v>Bene</v>
          </cell>
        </row>
        <row r="30318">
          <cell r="F30318">
            <v>190</v>
          </cell>
          <cell r="H30318" t="str">
            <v>NA</v>
          </cell>
          <cell r="I30318" t="str">
            <v>TV</v>
          </cell>
        </row>
        <row r="30319">
          <cell r="F30319">
            <v>120</v>
          </cell>
          <cell r="H30319" t="str">
            <v>NA</v>
          </cell>
          <cell r="I30319" t="str">
            <v>Ret-InPay</v>
          </cell>
        </row>
        <row r="30320">
          <cell r="F30320">
            <v>190</v>
          </cell>
          <cell r="H30320" t="str">
            <v>NA</v>
          </cell>
          <cell r="I30320" t="str">
            <v>TV</v>
          </cell>
        </row>
        <row r="30321">
          <cell r="F30321">
            <v>211</v>
          </cell>
          <cell r="H30321" t="str">
            <v>NA</v>
          </cell>
          <cell r="I30321" t="str">
            <v>TV</v>
          </cell>
        </row>
        <row r="30322">
          <cell r="F30322">
            <v>103</v>
          </cell>
          <cell r="H30322" t="str">
            <v>NA</v>
          </cell>
          <cell r="I30322" t="str">
            <v>TV</v>
          </cell>
        </row>
        <row r="30323">
          <cell r="F30323">
            <v>190</v>
          </cell>
          <cell r="H30323" t="str">
            <v>NA</v>
          </cell>
          <cell r="I30323" t="str">
            <v>TV</v>
          </cell>
        </row>
        <row r="30324">
          <cell r="F30324">
            <v>103</v>
          </cell>
          <cell r="H30324" t="str">
            <v>NA</v>
          </cell>
          <cell r="I30324" t="str">
            <v>TV</v>
          </cell>
        </row>
        <row r="30325">
          <cell r="F30325">
            <v>190</v>
          </cell>
          <cell r="H30325" t="str">
            <v>NA</v>
          </cell>
          <cell r="I30325" t="str">
            <v>TV</v>
          </cell>
        </row>
        <row r="30326">
          <cell r="F30326">
            <v>103</v>
          </cell>
          <cell r="H30326" t="str">
            <v>NA</v>
          </cell>
          <cell r="I30326" t="str">
            <v>Ret-InPay</v>
          </cell>
        </row>
        <row r="30327">
          <cell r="F30327">
            <v>120</v>
          </cell>
          <cell r="H30327" t="str">
            <v>NA</v>
          </cell>
          <cell r="I30327" t="str">
            <v>Bene</v>
          </cell>
        </row>
        <row r="30328">
          <cell r="F30328">
            <v>190</v>
          </cell>
          <cell r="H30328" t="str">
            <v>NA</v>
          </cell>
          <cell r="I30328" t="str">
            <v>Bene</v>
          </cell>
        </row>
        <row r="30329">
          <cell r="F30329">
            <v>190</v>
          </cell>
          <cell r="H30329" t="str">
            <v>NA</v>
          </cell>
          <cell r="I30329" t="str">
            <v>Ret-InPay</v>
          </cell>
        </row>
        <row r="30330">
          <cell r="F30330">
            <v>103</v>
          </cell>
          <cell r="H30330" t="str">
            <v>NA</v>
          </cell>
          <cell r="I30330" t="str">
            <v>Ret-InPay</v>
          </cell>
        </row>
        <row r="30331">
          <cell r="F30331">
            <v>190</v>
          </cell>
          <cell r="H30331" t="str">
            <v>NA</v>
          </cell>
          <cell r="I30331" t="str">
            <v>Bene</v>
          </cell>
        </row>
        <row r="30332">
          <cell r="F30332">
            <v>190</v>
          </cell>
          <cell r="H30332" t="str">
            <v>NA</v>
          </cell>
          <cell r="I30332" t="str">
            <v>Ret-InPay</v>
          </cell>
        </row>
        <row r="30333">
          <cell r="F30333">
            <v>170</v>
          </cell>
          <cell r="H30333" t="str">
            <v>NA</v>
          </cell>
          <cell r="I30333" t="str">
            <v>Ret-InPay</v>
          </cell>
        </row>
        <row r="30334">
          <cell r="F30334">
            <v>190</v>
          </cell>
          <cell r="H30334" t="str">
            <v>NA</v>
          </cell>
          <cell r="I30334" t="str">
            <v>Ret-InPay</v>
          </cell>
        </row>
        <row r="30335">
          <cell r="F30335">
            <v>190</v>
          </cell>
          <cell r="H30335" t="str">
            <v>NA</v>
          </cell>
          <cell r="I30335" t="str">
            <v>Ret-InPay</v>
          </cell>
        </row>
        <row r="30336">
          <cell r="F30336">
            <v>190</v>
          </cell>
          <cell r="H30336" t="str">
            <v>NA</v>
          </cell>
          <cell r="I30336" t="str">
            <v>Ret-InPay</v>
          </cell>
        </row>
        <row r="30337">
          <cell r="F30337">
            <v>190</v>
          </cell>
          <cell r="H30337" t="str">
            <v>NA</v>
          </cell>
          <cell r="I30337" t="str">
            <v>Ret-InPay</v>
          </cell>
        </row>
        <row r="30338">
          <cell r="F30338">
            <v>190</v>
          </cell>
          <cell r="H30338" t="str">
            <v>NA</v>
          </cell>
          <cell r="I30338" t="str">
            <v>TV</v>
          </cell>
        </row>
        <row r="30339">
          <cell r="F30339">
            <v>120</v>
          </cell>
          <cell r="H30339" t="str">
            <v>NA</v>
          </cell>
          <cell r="I30339" t="str">
            <v>Ret-InPay</v>
          </cell>
        </row>
        <row r="30340">
          <cell r="F30340">
            <v>103</v>
          </cell>
          <cell r="H30340" t="str">
            <v>NA</v>
          </cell>
          <cell r="I30340" t="str">
            <v>Ret-InPay</v>
          </cell>
        </row>
        <row r="30341">
          <cell r="F30341">
            <v>292</v>
          </cell>
          <cell r="H30341" t="str">
            <v>NA</v>
          </cell>
          <cell r="I30341" t="str">
            <v>TV</v>
          </cell>
        </row>
        <row r="30342">
          <cell r="F30342">
            <v>190</v>
          </cell>
          <cell r="H30342" t="str">
            <v>NA</v>
          </cell>
          <cell r="I30342" t="str">
            <v>TV</v>
          </cell>
        </row>
        <row r="30343">
          <cell r="F30343">
            <v>190</v>
          </cell>
          <cell r="H30343" t="str">
            <v>NA</v>
          </cell>
          <cell r="I30343" t="str">
            <v>TV</v>
          </cell>
        </row>
        <row r="30344">
          <cell r="F30344">
            <v>190</v>
          </cell>
          <cell r="H30344" t="str">
            <v>NA</v>
          </cell>
          <cell r="I30344" t="str">
            <v>TV</v>
          </cell>
        </row>
        <row r="30345">
          <cell r="F30345">
            <v>190</v>
          </cell>
          <cell r="H30345" t="str">
            <v>NA</v>
          </cell>
          <cell r="I30345" t="str">
            <v>TV</v>
          </cell>
        </row>
        <row r="30346">
          <cell r="F30346">
            <v>190</v>
          </cell>
          <cell r="H30346" t="str">
            <v>NA</v>
          </cell>
          <cell r="I30346" t="str">
            <v>TV</v>
          </cell>
        </row>
        <row r="30347">
          <cell r="F30347">
            <v>190</v>
          </cell>
          <cell r="H30347" t="str">
            <v>NA</v>
          </cell>
          <cell r="I30347" t="str">
            <v>TV</v>
          </cell>
        </row>
        <row r="30348">
          <cell r="F30348">
            <v>181</v>
          </cell>
          <cell r="H30348" t="str">
            <v>NA</v>
          </cell>
          <cell r="I30348" t="str">
            <v>Bene</v>
          </cell>
        </row>
        <row r="30349">
          <cell r="F30349">
            <v>170</v>
          </cell>
          <cell r="H30349" t="str">
            <v>NA</v>
          </cell>
          <cell r="I30349" t="str">
            <v>Bene</v>
          </cell>
        </row>
        <row r="30350">
          <cell r="F30350">
            <v>170</v>
          </cell>
          <cell r="H30350" t="str">
            <v>NA</v>
          </cell>
          <cell r="I30350" t="str">
            <v>Ret-InPay</v>
          </cell>
        </row>
        <row r="30351">
          <cell r="F30351">
            <v>170</v>
          </cell>
          <cell r="H30351" t="str">
            <v>NA</v>
          </cell>
          <cell r="I30351" t="str">
            <v>Ret-InPay</v>
          </cell>
        </row>
        <row r="30352">
          <cell r="F30352">
            <v>190</v>
          </cell>
          <cell r="H30352" t="str">
            <v>NA</v>
          </cell>
          <cell r="I30352" t="str">
            <v>Ret-InPay</v>
          </cell>
        </row>
        <row r="30353">
          <cell r="F30353">
            <v>170</v>
          </cell>
          <cell r="H30353" t="str">
            <v>NA</v>
          </cell>
          <cell r="I30353" t="str">
            <v>Bene</v>
          </cell>
        </row>
        <row r="30354">
          <cell r="F30354">
            <v>170</v>
          </cell>
          <cell r="H30354" t="str">
            <v>NA</v>
          </cell>
          <cell r="I30354" t="str">
            <v>Ret-InPay</v>
          </cell>
        </row>
        <row r="30355">
          <cell r="F30355">
            <v>103</v>
          </cell>
          <cell r="H30355" t="str">
            <v>NA</v>
          </cell>
          <cell r="I30355" t="str">
            <v>Bene</v>
          </cell>
        </row>
        <row r="30356">
          <cell r="F30356">
            <v>170</v>
          </cell>
          <cell r="H30356" t="str">
            <v>NA</v>
          </cell>
          <cell r="I30356" t="str">
            <v>Ret-InPay</v>
          </cell>
        </row>
        <row r="30357">
          <cell r="F30357">
            <v>190</v>
          </cell>
          <cell r="H30357" t="str">
            <v>NA</v>
          </cell>
          <cell r="I30357" t="str">
            <v>Bene</v>
          </cell>
        </row>
        <row r="30358">
          <cell r="F30358">
            <v>170</v>
          </cell>
          <cell r="H30358" t="str">
            <v>NA</v>
          </cell>
          <cell r="I30358" t="str">
            <v>Ret-InPay</v>
          </cell>
        </row>
        <row r="30359">
          <cell r="F30359">
            <v>171</v>
          </cell>
          <cell r="H30359" t="str">
            <v>NA</v>
          </cell>
          <cell r="I30359" t="str">
            <v>TV</v>
          </cell>
        </row>
        <row r="30360">
          <cell r="F30360">
            <v>190</v>
          </cell>
          <cell r="H30360" t="str">
            <v>NA</v>
          </cell>
          <cell r="I30360" t="str">
            <v>TV</v>
          </cell>
        </row>
        <row r="30361">
          <cell r="F30361">
            <v>190</v>
          </cell>
          <cell r="H30361" t="str">
            <v>NA</v>
          </cell>
          <cell r="I30361" t="str">
            <v>TV</v>
          </cell>
        </row>
        <row r="30362">
          <cell r="F30362">
            <v>190</v>
          </cell>
          <cell r="H30362" t="str">
            <v>NA</v>
          </cell>
          <cell r="I30362" t="str">
            <v>Ret-InPay</v>
          </cell>
        </row>
        <row r="30363">
          <cell r="F30363">
            <v>170</v>
          </cell>
          <cell r="H30363" t="str">
            <v>NA</v>
          </cell>
          <cell r="I30363" t="str">
            <v>Bene</v>
          </cell>
        </row>
        <row r="30364">
          <cell r="F30364">
            <v>170</v>
          </cell>
          <cell r="H30364" t="str">
            <v>NA</v>
          </cell>
          <cell r="I30364" t="str">
            <v>Bene</v>
          </cell>
        </row>
        <row r="30365">
          <cell r="F30365">
            <v>103</v>
          </cell>
          <cell r="H30365" t="str">
            <v>NA</v>
          </cell>
          <cell r="I30365" t="str">
            <v>Bene</v>
          </cell>
        </row>
        <row r="30366">
          <cell r="F30366">
            <v>170</v>
          </cell>
          <cell r="H30366" t="str">
            <v>NA</v>
          </cell>
          <cell r="I30366" t="str">
            <v>Ret-InPay</v>
          </cell>
        </row>
        <row r="30367">
          <cell r="F30367">
            <v>190</v>
          </cell>
          <cell r="H30367" t="str">
            <v>NA</v>
          </cell>
          <cell r="I30367" t="str">
            <v>Ret-InPay</v>
          </cell>
        </row>
        <row r="30368">
          <cell r="F30368">
            <v>170</v>
          </cell>
          <cell r="H30368" t="str">
            <v>NA</v>
          </cell>
          <cell r="I30368" t="str">
            <v>Ret-InPay</v>
          </cell>
        </row>
        <row r="30369">
          <cell r="F30369">
            <v>250</v>
          </cell>
          <cell r="H30369" t="str">
            <v>NA</v>
          </cell>
          <cell r="I30369" t="str">
            <v>Bene</v>
          </cell>
        </row>
        <row r="30370">
          <cell r="F30370">
            <v>190</v>
          </cell>
          <cell r="H30370" t="str">
            <v>NA</v>
          </cell>
          <cell r="I30370" t="str">
            <v>Ret-InPay</v>
          </cell>
        </row>
        <row r="30371">
          <cell r="F30371">
            <v>120</v>
          </cell>
          <cell r="H30371" t="str">
            <v>NA</v>
          </cell>
          <cell r="I30371" t="str">
            <v>Ret-InPay</v>
          </cell>
        </row>
        <row r="30372">
          <cell r="F30372">
            <v>190</v>
          </cell>
          <cell r="H30372" t="str">
            <v>NA</v>
          </cell>
          <cell r="I30372" t="str">
            <v>Ret-InPay</v>
          </cell>
        </row>
        <row r="30373">
          <cell r="F30373">
            <v>170</v>
          </cell>
          <cell r="H30373" t="str">
            <v>NA</v>
          </cell>
          <cell r="I30373" t="str">
            <v>Ret-InPay</v>
          </cell>
        </row>
        <row r="30374">
          <cell r="F30374">
            <v>170</v>
          </cell>
          <cell r="H30374" t="str">
            <v>NA</v>
          </cell>
          <cell r="I30374" t="str">
            <v>Ret-InPay</v>
          </cell>
        </row>
        <row r="30375">
          <cell r="F30375">
            <v>190</v>
          </cell>
          <cell r="H30375" t="str">
            <v>NA</v>
          </cell>
          <cell r="I30375" t="str">
            <v>TV</v>
          </cell>
        </row>
        <row r="30376">
          <cell r="F30376">
            <v>170</v>
          </cell>
          <cell r="H30376" t="str">
            <v>NA</v>
          </cell>
          <cell r="I30376" t="str">
            <v>Bene</v>
          </cell>
        </row>
        <row r="30377">
          <cell r="F30377">
            <v>190</v>
          </cell>
          <cell r="H30377" t="str">
            <v>NA</v>
          </cell>
          <cell r="I30377" t="str">
            <v>TV</v>
          </cell>
        </row>
        <row r="30378">
          <cell r="F30378">
            <v>103</v>
          </cell>
          <cell r="H30378" t="str">
            <v>NA</v>
          </cell>
          <cell r="I30378" t="str">
            <v>TV</v>
          </cell>
        </row>
        <row r="30379">
          <cell r="F30379">
            <v>170</v>
          </cell>
          <cell r="H30379" t="str">
            <v>NA</v>
          </cell>
          <cell r="I30379" t="str">
            <v>Ret-InPay</v>
          </cell>
        </row>
        <row r="30380">
          <cell r="F30380">
            <v>170</v>
          </cell>
          <cell r="H30380" t="str">
            <v>NA</v>
          </cell>
          <cell r="I30380" t="str">
            <v>Ret-InPay</v>
          </cell>
        </row>
        <row r="30381">
          <cell r="F30381">
            <v>170</v>
          </cell>
          <cell r="H30381" t="str">
            <v>NA</v>
          </cell>
          <cell r="I30381" t="str">
            <v>Ret-InPay</v>
          </cell>
        </row>
        <row r="30382">
          <cell r="F30382">
            <v>170</v>
          </cell>
          <cell r="H30382" t="str">
            <v>NA</v>
          </cell>
          <cell r="I30382" t="str">
            <v>Ret-InPay</v>
          </cell>
        </row>
        <row r="30383">
          <cell r="F30383">
            <v>190</v>
          </cell>
          <cell r="H30383" t="str">
            <v>NA</v>
          </cell>
          <cell r="I30383" t="str">
            <v>Ret-InPay</v>
          </cell>
        </row>
        <row r="30384">
          <cell r="F30384">
            <v>170</v>
          </cell>
          <cell r="H30384" t="str">
            <v>NA</v>
          </cell>
          <cell r="I30384" t="str">
            <v>Ret-InPay</v>
          </cell>
        </row>
        <row r="30385">
          <cell r="F30385">
            <v>170</v>
          </cell>
          <cell r="H30385" t="str">
            <v>NA</v>
          </cell>
          <cell r="I30385" t="str">
            <v>Ret-InPay</v>
          </cell>
        </row>
        <row r="30386">
          <cell r="F30386">
            <v>170</v>
          </cell>
          <cell r="H30386" t="str">
            <v>NA</v>
          </cell>
          <cell r="I30386" t="str">
            <v>Ret-InPay</v>
          </cell>
        </row>
        <row r="30387">
          <cell r="F30387">
            <v>170</v>
          </cell>
          <cell r="H30387" t="str">
            <v>NA</v>
          </cell>
          <cell r="I30387" t="str">
            <v>Ret-InPay</v>
          </cell>
        </row>
        <row r="30388">
          <cell r="F30388">
            <v>170</v>
          </cell>
          <cell r="H30388" t="str">
            <v>NA</v>
          </cell>
          <cell r="I30388" t="str">
            <v>Ret-InPay</v>
          </cell>
        </row>
        <row r="30389">
          <cell r="F30389">
            <v>190</v>
          </cell>
          <cell r="H30389" t="str">
            <v>NA</v>
          </cell>
          <cell r="I30389" t="str">
            <v>Ret-InPay</v>
          </cell>
        </row>
        <row r="30390">
          <cell r="F30390">
            <v>190</v>
          </cell>
          <cell r="H30390" t="str">
            <v>NA</v>
          </cell>
          <cell r="I30390" t="str">
            <v>Ret-InPay</v>
          </cell>
        </row>
        <row r="30391">
          <cell r="F30391">
            <v>170</v>
          </cell>
          <cell r="H30391" t="str">
            <v>NA</v>
          </cell>
          <cell r="I30391" t="str">
            <v>Ret-InPay</v>
          </cell>
        </row>
        <row r="30392">
          <cell r="F30392">
            <v>190</v>
          </cell>
          <cell r="H30392" t="str">
            <v>NA</v>
          </cell>
          <cell r="I30392" t="str">
            <v>Ret-InPay</v>
          </cell>
        </row>
        <row r="30393">
          <cell r="F30393">
            <v>170</v>
          </cell>
          <cell r="H30393" t="str">
            <v>NA</v>
          </cell>
          <cell r="I30393" t="str">
            <v>Ret-InPay</v>
          </cell>
        </row>
        <row r="30394">
          <cell r="F30394">
            <v>170</v>
          </cell>
          <cell r="H30394" t="str">
            <v>NA</v>
          </cell>
          <cell r="I30394" t="str">
            <v>Ret-InPay</v>
          </cell>
        </row>
        <row r="30395">
          <cell r="F30395">
            <v>190</v>
          </cell>
          <cell r="H30395" t="str">
            <v>NA</v>
          </cell>
          <cell r="I30395" t="str">
            <v>Ret-InPay</v>
          </cell>
        </row>
        <row r="30396">
          <cell r="F30396">
            <v>170</v>
          </cell>
          <cell r="H30396" t="str">
            <v>NA</v>
          </cell>
          <cell r="I30396" t="str">
            <v>Ret-InPay</v>
          </cell>
        </row>
        <row r="30397">
          <cell r="F30397">
            <v>170</v>
          </cell>
          <cell r="H30397" t="str">
            <v>NA</v>
          </cell>
          <cell r="I30397" t="str">
            <v>Ret-InPay</v>
          </cell>
        </row>
        <row r="30398">
          <cell r="F30398">
            <v>103</v>
          </cell>
          <cell r="H30398" t="str">
            <v>NA</v>
          </cell>
          <cell r="I30398" t="str">
            <v>Ret-InPay</v>
          </cell>
        </row>
        <row r="30399">
          <cell r="F30399">
            <v>103</v>
          </cell>
          <cell r="H30399" t="str">
            <v>NA</v>
          </cell>
          <cell r="I30399" t="str">
            <v>TV</v>
          </cell>
        </row>
        <row r="30400">
          <cell r="F30400">
            <v>190</v>
          </cell>
          <cell r="H30400" t="str">
            <v>NA</v>
          </cell>
          <cell r="I30400" t="str">
            <v>TV</v>
          </cell>
        </row>
        <row r="30401">
          <cell r="F30401">
            <v>190</v>
          </cell>
          <cell r="H30401" t="str">
            <v>NA</v>
          </cell>
          <cell r="I30401" t="str">
            <v>Ret-InPay</v>
          </cell>
        </row>
        <row r="30402">
          <cell r="F30402">
            <v>190</v>
          </cell>
          <cell r="H30402" t="str">
            <v>NA</v>
          </cell>
          <cell r="I30402" t="str">
            <v>TV</v>
          </cell>
        </row>
        <row r="30403">
          <cell r="F30403">
            <v>190</v>
          </cell>
          <cell r="H30403" t="str">
            <v>NA</v>
          </cell>
          <cell r="I30403" t="str">
            <v>Ret-InPay</v>
          </cell>
        </row>
        <row r="30404">
          <cell r="F30404">
            <v>170</v>
          </cell>
          <cell r="H30404" t="str">
            <v>NA</v>
          </cell>
          <cell r="I30404" t="str">
            <v>Ret-InPay</v>
          </cell>
        </row>
        <row r="30405">
          <cell r="F30405">
            <v>190</v>
          </cell>
          <cell r="H30405" t="str">
            <v>NA</v>
          </cell>
          <cell r="I30405" t="str">
            <v>TV</v>
          </cell>
        </row>
        <row r="30406">
          <cell r="F30406">
            <v>190</v>
          </cell>
          <cell r="H30406" t="str">
            <v>NA</v>
          </cell>
          <cell r="I30406" t="str">
            <v>Ret-InPay</v>
          </cell>
        </row>
        <row r="30407">
          <cell r="F30407">
            <v>190</v>
          </cell>
          <cell r="H30407" t="str">
            <v>NA</v>
          </cell>
          <cell r="I30407" t="str">
            <v>TV</v>
          </cell>
        </row>
        <row r="30408">
          <cell r="F30408">
            <v>170</v>
          </cell>
          <cell r="H30408" t="str">
            <v>NA</v>
          </cell>
          <cell r="I30408" t="str">
            <v>Ret-InPay</v>
          </cell>
        </row>
        <row r="30409">
          <cell r="F30409">
            <v>190</v>
          </cell>
          <cell r="H30409" t="str">
            <v>NA</v>
          </cell>
          <cell r="I30409" t="str">
            <v>TV</v>
          </cell>
        </row>
        <row r="30410">
          <cell r="F30410">
            <v>190</v>
          </cell>
          <cell r="H30410" t="str">
            <v>NA</v>
          </cell>
          <cell r="I30410" t="str">
            <v>Ret-InPay</v>
          </cell>
        </row>
        <row r="30411">
          <cell r="F30411">
            <v>170</v>
          </cell>
          <cell r="H30411" t="str">
            <v>NA</v>
          </cell>
          <cell r="I30411" t="str">
            <v>TV</v>
          </cell>
        </row>
        <row r="30412">
          <cell r="F30412">
            <v>190</v>
          </cell>
          <cell r="H30412" t="str">
            <v>NA</v>
          </cell>
          <cell r="I30412" t="str">
            <v>TV</v>
          </cell>
        </row>
        <row r="30413">
          <cell r="F30413">
            <v>132</v>
          </cell>
          <cell r="H30413" t="str">
            <v>NA</v>
          </cell>
          <cell r="I30413" t="str">
            <v>TV</v>
          </cell>
        </row>
        <row r="30414">
          <cell r="F30414">
            <v>190</v>
          </cell>
          <cell r="H30414" t="str">
            <v>NA</v>
          </cell>
          <cell r="I30414" t="str">
            <v>TV</v>
          </cell>
        </row>
        <row r="30415">
          <cell r="F30415">
            <v>190</v>
          </cell>
          <cell r="H30415" t="str">
            <v>NA</v>
          </cell>
          <cell r="I30415" t="str">
            <v>TV</v>
          </cell>
        </row>
        <row r="30416">
          <cell r="F30416">
            <v>190</v>
          </cell>
          <cell r="H30416" t="str">
            <v>NA</v>
          </cell>
          <cell r="I30416" t="str">
            <v>TV</v>
          </cell>
        </row>
        <row r="30417">
          <cell r="F30417">
            <v>190</v>
          </cell>
          <cell r="H30417" t="str">
            <v>NA</v>
          </cell>
          <cell r="I30417" t="str">
            <v>Ret-InPay</v>
          </cell>
        </row>
        <row r="30418">
          <cell r="F30418">
            <v>170</v>
          </cell>
          <cell r="H30418" t="str">
            <v>NA</v>
          </cell>
          <cell r="I30418" t="str">
            <v>Ret-InPay</v>
          </cell>
        </row>
        <row r="30419">
          <cell r="F30419">
            <v>190</v>
          </cell>
          <cell r="H30419" t="str">
            <v>NA</v>
          </cell>
          <cell r="I30419" t="str">
            <v>Ret-InPay</v>
          </cell>
        </row>
        <row r="30420">
          <cell r="F30420">
            <v>181</v>
          </cell>
          <cell r="H30420" t="str">
            <v>NA</v>
          </cell>
          <cell r="I30420" t="str">
            <v>Bene</v>
          </cell>
        </row>
        <row r="30421">
          <cell r="F30421">
            <v>120</v>
          </cell>
          <cell r="H30421" t="str">
            <v>NA</v>
          </cell>
          <cell r="I30421" t="str">
            <v>Ret-InPay</v>
          </cell>
        </row>
        <row r="30422">
          <cell r="F30422">
            <v>190</v>
          </cell>
          <cell r="H30422" t="str">
            <v>NA</v>
          </cell>
          <cell r="I30422" t="str">
            <v>Ret-InPay</v>
          </cell>
        </row>
        <row r="30423">
          <cell r="F30423">
            <v>170</v>
          </cell>
          <cell r="H30423" t="str">
            <v>NA</v>
          </cell>
          <cell r="I30423" t="str">
            <v>Ret-InPay</v>
          </cell>
        </row>
        <row r="30424">
          <cell r="F30424">
            <v>280</v>
          </cell>
          <cell r="H30424" t="str">
            <v>NA</v>
          </cell>
          <cell r="I30424" t="str">
            <v>Ret-InPay</v>
          </cell>
        </row>
        <row r="30425">
          <cell r="F30425">
            <v>190</v>
          </cell>
          <cell r="H30425" t="str">
            <v>NA</v>
          </cell>
          <cell r="I30425" t="str">
            <v>Ret-InPay</v>
          </cell>
        </row>
        <row r="30426">
          <cell r="F30426">
            <v>170</v>
          </cell>
          <cell r="H30426" t="str">
            <v>NA</v>
          </cell>
          <cell r="I30426" t="str">
            <v>Ret-InPay</v>
          </cell>
        </row>
        <row r="30427">
          <cell r="F30427">
            <v>190</v>
          </cell>
          <cell r="H30427" t="str">
            <v>NA</v>
          </cell>
          <cell r="I30427" t="str">
            <v>Ret-InPay</v>
          </cell>
        </row>
        <row r="30428">
          <cell r="F30428">
            <v>170</v>
          </cell>
          <cell r="H30428" t="str">
            <v>NA</v>
          </cell>
          <cell r="I30428" t="str">
            <v>Ret-InPay</v>
          </cell>
        </row>
        <row r="30429">
          <cell r="F30429">
            <v>190</v>
          </cell>
          <cell r="H30429" t="str">
            <v>NA</v>
          </cell>
          <cell r="I30429" t="str">
            <v>Ret-InPay</v>
          </cell>
        </row>
        <row r="30430">
          <cell r="F30430">
            <v>120</v>
          </cell>
          <cell r="H30430" t="str">
            <v>NA</v>
          </cell>
          <cell r="I30430" t="str">
            <v>Ret-InPay</v>
          </cell>
        </row>
        <row r="30431">
          <cell r="F30431">
            <v>170</v>
          </cell>
          <cell r="H30431" t="str">
            <v>NA</v>
          </cell>
          <cell r="I30431" t="str">
            <v>Ret-InPay</v>
          </cell>
        </row>
        <row r="30432">
          <cell r="F30432">
            <v>292</v>
          </cell>
          <cell r="H30432" t="str">
            <v>NA</v>
          </cell>
          <cell r="I30432" t="str">
            <v>TV</v>
          </cell>
        </row>
        <row r="30433">
          <cell r="F30433">
            <v>190</v>
          </cell>
          <cell r="H30433" t="str">
            <v>NA</v>
          </cell>
          <cell r="I30433" t="str">
            <v>Ret-InPay</v>
          </cell>
        </row>
        <row r="30434">
          <cell r="F30434">
            <v>170</v>
          </cell>
          <cell r="H30434" t="str">
            <v>NA</v>
          </cell>
          <cell r="I30434" t="str">
            <v>TV</v>
          </cell>
        </row>
        <row r="30435">
          <cell r="F30435">
            <v>170</v>
          </cell>
          <cell r="H30435" t="str">
            <v>NA</v>
          </cell>
          <cell r="I30435" t="str">
            <v>Ret-InPay</v>
          </cell>
        </row>
        <row r="30436">
          <cell r="F30436">
            <v>170</v>
          </cell>
          <cell r="H30436" t="str">
            <v>NA</v>
          </cell>
          <cell r="I30436" t="str">
            <v>Bene</v>
          </cell>
        </row>
        <row r="30437">
          <cell r="F30437">
            <v>190</v>
          </cell>
          <cell r="H30437" t="str">
            <v>NA</v>
          </cell>
          <cell r="I30437" t="str">
            <v>Ret-InPay</v>
          </cell>
        </row>
        <row r="30438">
          <cell r="F30438">
            <v>170</v>
          </cell>
          <cell r="H30438" t="str">
            <v>NA</v>
          </cell>
          <cell r="I30438" t="str">
            <v>Ret-InPay</v>
          </cell>
        </row>
        <row r="30439">
          <cell r="F30439">
            <v>170</v>
          </cell>
          <cell r="H30439" t="str">
            <v>NA</v>
          </cell>
          <cell r="I30439" t="str">
            <v>Ret-InPay</v>
          </cell>
        </row>
        <row r="30440">
          <cell r="F30440">
            <v>190</v>
          </cell>
          <cell r="H30440" t="str">
            <v>NA</v>
          </cell>
          <cell r="I30440" t="str">
            <v>Ret-InPay</v>
          </cell>
        </row>
        <row r="30441">
          <cell r="F30441">
            <v>170</v>
          </cell>
          <cell r="H30441" t="str">
            <v>NA</v>
          </cell>
          <cell r="I30441" t="str">
            <v>Ret-InPay</v>
          </cell>
        </row>
        <row r="30442">
          <cell r="F30442">
            <v>170</v>
          </cell>
          <cell r="H30442" t="str">
            <v>NA</v>
          </cell>
          <cell r="I30442" t="str">
            <v>Ret-InPay</v>
          </cell>
        </row>
        <row r="30443">
          <cell r="F30443">
            <v>190</v>
          </cell>
          <cell r="H30443" t="str">
            <v>NA</v>
          </cell>
          <cell r="I30443" t="str">
            <v>Ret-InPay</v>
          </cell>
        </row>
        <row r="30444">
          <cell r="F30444">
            <v>103</v>
          </cell>
          <cell r="H30444" t="str">
            <v>NA</v>
          </cell>
          <cell r="I30444" t="str">
            <v>Bene</v>
          </cell>
        </row>
        <row r="30445">
          <cell r="F30445">
            <v>103</v>
          </cell>
          <cell r="H30445" t="str">
            <v>NA</v>
          </cell>
          <cell r="I30445" t="str">
            <v>TV</v>
          </cell>
        </row>
        <row r="30446">
          <cell r="F30446">
            <v>103</v>
          </cell>
          <cell r="H30446" t="str">
            <v>NA</v>
          </cell>
          <cell r="I30446" t="str">
            <v>TV</v>
          </cell>
        </row>
        <row r="30447">
          <cell r="F30447">
            <v>190</v>
          </cell>
          <cell r="H30447" t="str">
            <v>NA</v>
          </cell>
          <cell r="I30447" t="str">
            <v>TV</v>
          </cell>
        </row>
        <row r="30448">
          <cell r="F30448">
            <v>190</v>
          </cell>
          <cell r="H30448" t="str">
            <v>NA</v>
          </cell>
          <cell r="I30448" t="str">
            <v>TV</v>
          </cell>
        </row>
        <row r="30449">
          <cell r="F30449">
            <v>190</v>
          </cell>
          <cell r="H30449" t="str">
            <v>NA</v>
          </cell>
          <cell r="I30449" t="str">
            <v>TV</v>
          </cell>
        </row>
        <row r="30450">
          <cell r="F30450">
            <v>170</v>
          </cell>
          <cell r="H30450" t="str">
            <v>NA</v>
          </cell>
          <cell r="I30450" t="str">
            <v>TV</v>
          </cell>
        </row>
        <row r="30451">
          <cell r="F30451">
            <v>190</v>
          </cell>
          <cell r="H30451" t="str">
            <v>NA</v>
          </cell>
          <cell r="I30451" t="str">
            <v>TV</v>
          </cell>
        </row>
        <row r="30452">
          <cell r="F30452">
            <v>170</v>
          </cell>
          <cell r="H30452" t="str">
            <v>NA</v>
          </cell>
          <cell r="I30452" t="str">
            <v>Ret-InPay</v>
          </cell>
        </row>
        <row r="30453">
          <cell r="F30453">
            <v>190</v>
          </cell>
          <cell r="H30453" t="str">
            <v>NA</v>
          </cell>
          <cell r="I30453" t="str">
            <v>Bene</v>
          </cell>
        </row>
        <row r="30454">
          <cell r="F30454">
            <v>103</v>
          </cell>
          <cell r="H30454" t="str">
            <v>NA</v>
          </cell>
          <cell r="I30454" t="str">
            <v>Ret-InPay</v>
          </cell>
        </row>
        <row r="30455">
          <cell r="F30455">
            <v>270</v>
          </cell>
          <cell r="H30455" t="str">
            <v>NA</v>
          </cell>
          <cell r="I30455" t="str">
            <v>Ret-InPay</v>
          </cell>
        </row>
        <row r="30456">
          <cell r="F30456">
            <v>225</v>
          </cell>
          <cell r="H30456" t="str">
            <v>NA</v>
          </cell>
          <cell r="I30456" t="str">
            <v>Ret-InPay</v>
          </cell>
        </row>
        <row r="30457">
          <cell r="F30457">
            <v>103</v>
          </cell>
          <cell r="H30457" t="str">
            <v>NA</v>
          </cell>
          <cell r="I30457" t="str">
            <v>Ret-InPay</v>
          </cell>
        </row>
        <row r="30458">
          <cell r="F30458">
            <v>120</v>
          </cell>
          <cell r="H30458" t="str">
            <v>NA</v>
          </cell>
          <cell r="I30458" t="str">
            <v>Ret-InPay</v>
          </cell>
        </row>
        <row r="30459">
          <cell r="F30459">
            <v>103</v>
          </cell>
          <cell r="H30459" t="str">
            <v>NA</v>
          </cell>
          <cell r="I30459" t="str">
            <v>Ret-InPay</v>
          </cell>
        </row>
        <row r="30460">
          <cell r="F30460">
            <v>170</v>
          </cell>
          <cell r="H30460" t="str">
            <v>NA</v>
          </cell>
          <cell r="I30460" t="str">
            <v>Ret-InPay</v>
          </cell>
        </row>
        <row r="30461">
          <cell r="F30461">
            <v>190</v>
          </cell>
          <cell r="H30461" t="str">
            <v>NA</v>
          </cell>
          <cell r="I30461" t="str">
            <v>Bene</v>
          </cell>
        </row>
        <row r="30462">
          <cell r="F30462">
            <v>103</v>
          </cell>
          <cell r="H30462" t="str">
            <v>NA</v>
          </cell>
          <cell r="I30462" t="str">
            <v>Ret-InPay</v>
          </cell>
        </row>
        <row r="30463">
          <cell r="F30463">
            <v>190</v>
          </cell>
          <cell r="H30463" t="str">
            <v>NA</v>
          </cell>
          <cell r="I30463" t="str">
            <v>Ret-InPay</v>
          </cell>
        </row>
        <row r="30464">
          <cell r="F30464">
            <v>170</v>
          </cell>
          <cell r="H30464" t="str">
            <v>NA</v>
          </cell>
          <cell r="I30464" t="str">
            <v>Ret-InPay</v>
          </cell>
        </row>
        <row r="30465">
          <cell r="F30465">
            <v>190</v>
          </cell>
          <cell r="H30465" t="str">
            <v>NA</v>
          </cell>
          <cell r="I30465" t="str">
            <v>Ret-InPay</v>
          </cell>
        </row>
        <row r="30466">
          <cell r="F30466">
            <v>170</v>
          </cell>
          <cell r="H30466" t="str">
            <v>NA</v>
          </cell>
          <cell r="I30466" t="str">
            <v>Ret-InPay</v>
          </cell>
        </row>
        <row r="30467">
          <cell r="F30467">
            <v>170</v>
          </cell>
          <cell r="H30467" t="str">
            <v>NA</v>
          </cell>
          <cell r="I30467" t="str">
            <v>Ret-InPay</v>
          </cell>
        </row>
        <row r="30468">
          <cell r="F30468">
            <v>292</v>
          </cell>
          <cell r="H30468" t="str">
            <v>NA</v>
          </cell>
          <cell r="I30468" t="str">
            <v>TV</v>
          </cell>
        </row>
        <row r="30469">
          <cell r="F30469">
            <v>190</v>
          </cell>
          <cell r="H30469" t="str">
            <v>NA</v>
          </cell>
          <cell r="I30469" t="str">
            <v>Ret-InPay</v>
          </cell>
        </row>
        <row r="30470">
          <cell r="F30470">
            <v>190</v>
          </cell>
          <cell r="H30470" t="str">
            <v>NA</v>
          </cell>
          <cell r="I30470" t="str">
            <v>Ret-InPay</v>
          </cell>
        </row>
        <row r="30471">
          <cell r="F30471">
            <v>190</v>
          </cell>
          <cell r="H30471" t="str">
            <v>NA</v>
          </cell>
          <cell r="I30471" t="str">
            <v>Ret-InPay</v>
          </cell>
        </row>
        <row r="30472">
          <cell r="F30472">
            <v>190</v>
          </cell>
          <cell r="H30472" t="str">
            <v>NA</v>
          </cell>
          <cell r="I30472" t="str">
            <v>Ret-InPay</v>
          </cell>
        </row>
        <row r="30473">
          <cell r="F30473">
            <v>170</v>
          </cell>
          <cell r="H30473" t="str">
            <v>NA</v>
          </cell>
          <cell r="I30473" t="str">
            <v>Ret-InPay</v>
          </cell>
        </row>
        <row r="30474">
          <cell r="F30474">
            <v>190</v>
          </cell>
          <cell r="H30474" t="str">
            <v>NA</v>
          </cell>
          <cell r="I30474" t="str">
            <v>TV</v>
          </cell>
        </row>
        <row r="30475">
          <cell r="F30475">
            <v>190</v>
          </cell>
          <cell r="H30475" t="str">
            <v>NA</v>
          </cell>
          <cell r="I30475" t="str">
            <v>Ret-InPay</v>
          </cell>
        </row>
        <row r="30476">
          <cell r="F30476">
            <v>103</v>
          </cell>
          <cell r="H30476" t="str">
            <v>NA</v>
          </cell>
          <cell r="I30476" t="str">
            <v>TV</v>
          </cell>
        </row>
        <row r="30477">
          <cell r="F30477">
            <v>170</v>
          </cell>
          <cell r="H30477" t="str">
            <v>NA</v>
          </cell>
          <cell r="I30477" t="str">
            <v>TV</v>
          </cell>
        </row>
        <row r="30478">
          <cell r="F30478">
            <v>190</v>
          </cell>
          <cell r="H30478" t="str">
            <v>NA</v>
          </cell>
          <cell r="I30478" t="str">
            <v>TV</v>
          </cell>
        </row>
        <row r="30479">
          <cell r="F30479">
            <v>190</v>
          </cell>
          <cell r="H30479" t="str">
            <v>NA</v>
          </cell>
          <cell r="I30479" t="str">
            <v>TV</v>
          </cell>
        </row>
        <row r="30480">
          <cell r="F30480">
            <v>190</v>
          </cell>
          <cell r="H30480" t="str">
            <v>NA</v>
          </cell>
          <cell r="I30480" t="str">
            <v>TV</v>
          </cell>
        </row>
        <row r="30481">
          <cell r="F30481">
            <v>190</v>
          </cell>
          <cell r="H30481" t="str">
            <v>NA</v>
          </cell>
          <cell r="I30481" t="str">
            <v>TV</v>
          </cell>
        </row>
        <row r="30482">
          <cell r="F30482">
            <v>170</v>
          </cell>
          <cell r="H30482" t="str">
            <v>NA</v>
          </cell>
          <cell r="I30482" t="str">
            <v>Ret-InPay</v>
          </cell>
        </row>
        <row r="30483">
          <cell r="F30483">
            <v>170</v>
          </cell>
          <cell r="H30483" t="str">
            <v>NA</v>
          </cell>
          <cell r="I30483" t="str">
            <v>Ret-InPay</v>
          </cell>
        </row>
        <row r="30484">
          <cell r="F30484">
            <v>170</v>
          </cell>
          <cell r="H30484" t="str">
            <v>NA</v>
          </cell>
          <cell r="I30484" t="str">
            <v>Bene</v>
          </cell>
        </row>
        <row r="30485">
          <cell r="F30485">
            <v>170</v>
          </cell>
          <cell r="H30485" t="str">
            <v>NA</v>
          </cell>
          <cell r="I30485" t="str">
            <v>Ret-InPay</v>
          </cell>
        </row>
        <row r="30486">
          <cell r="F30486">
            <v>103</v>
          </cell>
          <cell r="H30486" t="str">
            <v>NA</v>
          </cell>
          <cell r="I30486" t="str">
            <v>Bene</v>
          </cell>
        </row>
        <row r="30487">
          <cell r="F30487">
            <v>120</v>
          </cell>
          <cell r="H30487" t="str">
            <v>NA</v>
          </cell>
          <cell r="I30487" t="str">
            <v>Ret-InPay</v>
          </cell>
        </row>
        <row r="30488">
          <cell r="F30488">
            <v>190</v>
          </cell>
          <cell r="H30488" t="str">
            <v>NA</v>
          </cell>
          <cell r="I30488" t="str">
            <v>Ret-InPay</v>
          </cell>
        </row>
        <row r="30489">
          <cell r="F30489">
            <v>114</v>
          </cell>
          <cell r="H30489" t="str">
            <v>NA</v>
          </cell>
          <cell r="I30489" t="str">
            <v>Ret-InPay</v>
          </cell>
        </row>
        <row r="30490">
          <cell r="F30490">
            <v>250</v>
          </cell>
          <cell r="H30490" t="str">
            <v>NA</v>
          </cell>
          <cell r="I30490" t="str">
            <v>Bene</v>
          </cell>
        </row>
        <row r="30491">
          <cell r="F30491">
            <v>181</v>
          </cell>
          <cell r="H30491" t="str">
            <v>NA</v>
          </cell>
          <cell r="I30491" t="str">
            <v>TV</v>
          </cell>
        </row>
        <row r="30492">
          <cell r="F30492">
            <v>117</v>
          </cell>
          <cell r="H30492" t="str">
            <v>NA</v>
          </cell>
          <cell r="I30492" t="str">
            <v>Ret-InPay</v>
          </cell>
        </row>
        <row r="30493">
          <cell r="F30493">
            <v>103</v>
          </cell>
          <cell r="H30493" t="str">
            <v>NA</v>
          </cell>
          <cell r="I30493" t="str">
            <v>Ret-InPay</v>
          </cell>
        </row>
        <row r="30494">
          <cell r="F30494">
            <v>190</v>
          </cell>
          <cell r="H30494" t="str">
            <v>NA</v>
          </cell>
          <cell r="I30494" t="str">
            <v>Ret-InPay</v>
          </cell>
        </row>
        <row r="30495">
          <cell r="F30495">
            <v>103</v>
          </cell>
          <cell r="H30495" t="str">
            <v>NA</v>
          </cell>
          <cell r="I30495" t="str">
            <v>Ret-InPay</v>
          </cell>
        </row>
        <row r="30496">
          <cell r="F30496">
            <v>103</v>
          </cell>
          <cell r="H30496" t="str">
            <v>NA</v>
          </cell>
          <cell r="I30496" t="str">
            <v>TV</v>
          </cell>
        </row>
        <row r="30497">
          <cell r="F30497">
            <v>190</v>
          </cell>
          <cell r="H30497" t="str">
            <v>NA</v>
          </cell>
          <cell r="I30497" t="str">
            <v>Ret-InPay</v>
          </cell>
        </row>
        <row r="30498">
          <cell r="F30498">
            <v>170</v>
          </cell>
          <cell r="H30498" t="str">
            <v>NA</v>
          </cell>
          <cell r="I30498" t="str">
            <v>TV</v>
          </cell>
        </row>
        <row r="30499">
          <cell r="F30499">
            <v>170</v>
          </cell>
          <cell r="H30499" t="str">
            <v>NA</v>
          </cell>
          <cell r="I30499" t="str">
            <v>TV</v>
          </cell>
        </row>
        <row r="30500">
          <cell r="F30500">
            <v>103</v>
          </cell>
          <cell r="H30500" t="str">
            <v>NA</v>
          </cell>
          <cell r="I30500" t="str">
            <v>TV</v>
          </cell>
        </row>
        <row r="30501">
          <cell r="F30501">
            <v>190</v>
          </cell>
          <cell r="H30501" t="str">
            <v>NA</v>
          </cell>
          <cell r="I30501" t="str">
            <v>TV</v>
          </cell>
        </row>
        <row r="30502">
          <cell r="F30502">
            <v>190</v>
          </cell>
          <cell r="H30502" t="str">
            <v>NA</v>
          </cell>
          <cell r="I30502" t="str">
            <v>TV</v>
          </cell>
        </row>
        <row r="30503">
          <cell r="F30503">
            <v>170</v>
          </cell>
          <cell r="H30503" t="str">
            <v>NA</v>
          </cell>
          <cell r="I30503" t="str">
            <v>TV</v>
          </cell>
        </row>
        <row r="30504">
          <cell r="F30504">
            <v>170</v>
          </cell>
          <cell r="H30504" t="str">
            <v>NA</v>
          </cell>
          <cell r="I30504" t="str">
            <v>Bene</v>
          </cell>
        </row>
        <row r="30505">
          <cell r="F30505">
            <v>168</v>
          </cell>
          <cell r="H30505" t="str">
            <v>NA</v>
          </cell>
          <cell r="I30505" t="str">
            <v>Bene</v>
          </cell>
        </row>
        <row r="30506">
          <cell r="F30506">
            <v>250</v>
          </cell>
          <cell r="H30506" t="str">
            <v>NA</v>
          </cell>
          <cell r="I30506" t="str">
            <v>Ret-InPay</v>
          </cell>
        </row>
        <row r="30507">
          <cell r="F30507">
            <v>159</v>
          </cell>
          <cell r="H30507" t="str">
            <v>NA</v>
          </cell>
          <cell r="I30507" t="str">
            <v>Ret-InPay</v>
          </cell>
        </row>
        <row r="30508">
          <cell r="F30508">
            <v>170</v>
          </cell>
          <cell r="H30508" t="str">
            <v>NA</v>
          </cell>
          <cell r="I30508" t="str">
            <v>Ret-InPay</v>
          </cell>
        </row>
        <row r="30509">
          <cell r="F30509">
            <v>190</v>
          </cell>
          <cell r="H30509" t="str">
            <v>NA</v>
          </cell>
          <cell r="I30509" t="str">
            <v>Ret-InPay</v>
          </cell>
        </row>
        <row r="30510">
          <cell r="F30510">
            <v>170</v>
          </cell>
          <cell r="H30510" t="str">
            <v>NA</v>
          </cell>
          <cell r="I30510" t="str">
            <v>Ret-InPay</v>
          </cell>
        </row>
        <row r="30511">
          <cell r="F30511">
            <v>702</v>
          </cell>
          <cell r="H30511" t="str">
            <v>NA</v>
          </cell>
          <cell r="I30511" t="str">
            <v>Ret-InPay</v>
          </cell>
        </row>
        <row r="30512">
          <cell r="F30512">
            <v>114</v>
          </cell>
          <cell r="H30512" t="str">
            <v>NA</v>
          </cell>
          <cell r="I30512" t="str">
            <v>TV</v>
          </cell>
        </row>
        <row r="30513">
          <cell r="F30513">
            <v>190</v>
          </cell>
          <cell r="H30513" t="str">
            <v>NA</v>
          </cell>
          <cell r="I30513" t="str">
            <v>TV</v>
          </cell>
        </row>
        <row r="30514">
          <cell r="F30514">
            <v>190</v>
          </cell>
          <cell r="H30514" t="str">
            <v>NA</v>
          </cell>
          <cell r="I30514" t="str">
            <v>Ret-InPay</v>
          </cell>
        </row>
        <row r="30515">
          <cell r="F30515">
            <v>211</v>
          </cell>
          <cell r="H30515" t="str">
            <v>NA</v>
          </cell>
          <cell r="I30515" t="str">
            <v>TV</v>
          </cell>
        </row>
        <row r="30516">
          <cell r="F30516">
            <v>170</v>
          </cell>
          <cell r="H30516" t="str">
            <v>NA</v>
          </cell>
          <cell r="I30516" t="str">
            <v>TV</v>
          </cell>
        </row>
        <row r="30517">
          <cell r="F30517">
            <v>170</v>
          </cell>
          <cell r="H30517" t="str">
            <v>NA</v>
          </cell>
          <cell r="I30517" t="str">
            <v>TV</v>
          </cell>
        </row>
        <row r="30518">
          <cell r="F30518">
            <v>190</v>
          </cell>
          <cell r="H30518" t="str">
            <v>NA</v>
          </cell>
          <cell r="I30518" t="str">
            <v>TV</v>
          </cell>
        </row>
        <row r="30519">
          <cell r="F30519">
            <v>190</v>
          </cell>
          <cell r="H30519" t="str">
            <v>NA</v>
          </cell>
          <cell r="I30519" t="str">
            <v>TV</v>
          </cell>
        </row>
        <row r="30520">
          <cell r="F30520">
            <v>170</v>
          </cell>
          <cell r="H30520" t="str">
            <v>NA</v>
          </cell>
          <cell r="I30520" t="str">
            <v>Ret-InPay</v>
          </cell>
        </row>
        <row r="30521">
          <cell r="F30521">
            <v>170</v>
          </cell>
          <cell r="H30521" t="str">
            <v>NA</v>
          </cell>
          <cell r="I30521" t="str">
            <v>Ret-InPay</v>
          </cell>
        </row>
        <row r="30522">
          <cell r="F30522">
            <v>103</v>
          </cell>
          <cell r="H30522" t="str">
            <v>NA</v>
          </cell>
          <cell r="I30522" t="str">
            <v>Ret-InPay</v>
          </cell>
        </row>
        <row r="30523">
          <cell r="F30523">
            <v>190</v>
          </cell>
          <cell r="H30523" t="str">
            <v>NA</v>
          </cell>
          <cell r="I30523" t="str">
            <v>Bene</v>
          </cell>
        </row>
        <row r="30524">
          <cell r="F30524">
            <v>170</v>
          </cell>
          <cell r="H30524" t="str">
            <v>NA</v>
          </cell>
          <cell r="I30524" t="str">
            <v>Ret-InPay</v>
          </cell>
        </row>
        <row r="30525">
          <cell r="F30525">
            <v>103</v>
          </cell>
          <cell r="H30525" t="str">
            <v>NA</v>
          </cell>
          <cell r="I30525" t="str">
            <v>Ret-InPay</v>
          </cell>
        </row>
        <row r="30526">
          <cell r="F30526">
            <v>190</v>
          </cell>
          <cell r="H30526" t="str">
            <v>NA</v>
          </cell>
          <cell r="I30526" t="str">
            <v>TV</v>
          </cell>
        </row>
        <row r="30527">
          <cell r="F30527">
            <v>190</v>
          </cell>
          <cell r="H30527" t="str">
            <v>NA</v>
          </cell>
          <cell r="I30527" t="str">
            <v>Ret-InPay</v>
          </cell>
        </row>
        <row r="30528">
          <cell r="F30528">
            <v>181</v>
          </cell>
          <cell r="H30528" t="str">
            <v>NA</v>
          </cell>
          <cell r="I30528" t="str">
            <v>Ret-InPay</v>
          </cell>
        </row>
        <row r="30529">
          <cell r="F30529">
            <v>190</v>
          </cell>
          <cell r="H30529" t="str">
            <v>NA</v>
          </cell>
          <cell r="I30529" t="str">
            <v>Ret-InPay</v>
          </cell>
        </row>
        <row r="30530">
          <cell r="F30530">
            <v>190</v>
          </cell>
          <cell r="H30530" t="str">
            <v>NA</v>
          </cell>
          <cell r="I30530" t="str">
            <v>Ret-InPay</v>
          </cell>
        </row>
        <row r="30531">
          <cell r="F30531">
            <v>190</v>
          </cell>
          <cell r="H30531" t="str">
            <v>NA</v>
          </cell>
          <cell r="I30531" t="str">
            <v>Ret-InPay</v>
          </cell>
        </row>
        <row r="30532">
          <cell r="F30532">
            <v>190</v>
          </cell>
          <cell r="H30532" t="str">
            <v>NA</v>
          </cell>
          <cell r="I30532" t="str">
            <v>Ret-InPay</v>
          </cell>
        </row>
        <row r="30533">
          <cell r="F30533">
            <v>103</v>
          </cell>
          <cell r="H30533" t="str">
            <v>NA</v>
          </cell>
          <cell r="I30533" t="str">
            <v>Ret-InPay</v>
          </cell>
        </row>
        <row r="30534">
          <cell r="F30534">
            <v>250</v>
          </cell>
          <cell r="H30534" t="str">
            <v>NA</v>
          </cell>
          <cell r="I30534" t="str">
            <v>TV</v>
          </cell>
        </row>
        <row r="30535">
          <cell r="F30535">
            <v>190</v>
          </cell>
          <cell r="H30535" t="str">
            <v>NA</v>
          </cell>
          <cell r="I30535" t="str">
            <v>TV</v>
          </cell>
        </row>
        <row r="30536">
          <cell r="F30536">
            <v>190</v>
          </cell>
          <cell r="H30536" t="str">
            <v>NA</v>
          </cell>
          <cell r="I30536" t="str">
            <v>TV</v>
          </cell>
        </row>
        <row r="30537">
          <cell r="F30537">
            <v>190</v>
          </cell>
          <cell r="H30537" t="str">
            <v>NA</v>
          </cell>
          <cell r="I30537" t="str">
            <v>Ret-InPay</v>
          </cell>
        </row>
        <row r="30538">
          <cell r="F30538">
            <v>190</v>
          </cell>
          <cell r="H30538" t="str">
            <v>NA</v>
          </cell>
          <cell r="I30538" t="str">
            <v>TV</v>
          </cell>
        </row>
        <row r="30539">
          <cell r="F30539">
            <v>170</v>
          </cell>
          <cell r="H30539" t="str">
            <v>NA</v>
          </cell>
          <cell r="I30539" t="str">
            <v>TV</v>
          </cell>
        </row>
        <row r="30540">
          <cell r="F30540">
            <v>292</v>
          </cell>
          <cell r="H30540" t="str">
            <v>NA</v>
          </cell>
          <cell r="I30540" t="str">
            <v>Ret-InPay</v>
          </cell>
        </row>
        <row r="30541">
          <cell r="F30541">
            <v>170</v>
          </cell>
          <cell r="H30541" t="str">
            <v>NA</v>
          </cell>
          <cell r="I30541" t="str">
            <v>Ret-InPay</v>
          </cell>
        </row>
        <row r="30542">
          <cell r="F30542">
            <v>170</v>
          </cell>
          <cell r="H30542" t="str">
            <v>NA</v>
          </cell>
          <cell r="I30542" t="str">
            <v>Ret-InPay</v>
          </cell>
        </row>
        <row r="30543">
          <cell r="F30543">
            <v>170</v>
          </cell>
          <cell r="H30543" t="str">
            <v>NA</v>
          </cell>
          <cell r="I30543" t="str">
            <v>Ret-InPay</v>
          </cell>
        </row>
        <row r="30544">
          <cell r="F30544">
            <v>170</v>
          </cell>
          <cell r="H30544" t="str">
            <v>NA</v>
          </cell>
          <cell r="I30544" t="str">
            <v>Ret-InPay</v>
          </cell>
        </row>
        <row r="30545">
          <cell r="F30545">
            <v>190</v>
          </cell>
          <cell r="H30545" t="str">
            <v>NA</v>
          </cell>
          <cell r="I30545" t="str">
            <v>Ret-InPay</v>
          </cell>
        </row>
        <row r="30546">
          <cell r="F30546">
            <v>190</v>
          </cell>
          <cell r="H30546" t="str">
            <v>NA</v>
          </cell>
          <cell r="I30546" t="str">
            <v>Ret-InPay</v>
          </cell>
        </row>
        <row r="30547">
          <cell r="F30547">
            <v>190</v>
          </cell>
          <cell r="H30547" t="str">
            <v>NA</v>
          </cell>
          <cell r="I30547" t="str">
            <v>Ret-InPay</v>
          </cell>
        </row>
        <row r="30548">
          <cell r="F30548">
            <v>132</v>
          </cell>
          <cell r="H30548" t="str">
            <v>NA</v>
          </cell>
          <cell r="I30548" t="str">
            <v>Ret-InPay</v>
          </cell>
        </row>
        <row r="30549">
          <cell r="F30549">
            <v>170</v>
          </cell>
          <cell r="H30549" t="str">
            <v>NA</v>
          </cell>
          <cell r="I30549" t="str">
            <v>Ret-InPay</v>
          </cell>
        </row>
        <row r="30550">
          <cell r="F30550">
            <v>170</v>
          </cell>
          <cell r="H30550" t="str">
            <v>NA</v>
          </cell>
          <cell r="I30550" t="str">
            <v>Bene</v>
          </cell>
        </row>
        <row r="30551">
          <cell r="F30551">
            <v>190</v>
          </cell>
          <cell r="H30551" t="str">
            <v>NA</v>
          </cell>
          <cell r="I30551" t="str">
            <v>Ret-InPay</v>
          </cell>
        </row>
        <row r="30552">
          <cell r="F30552">
            <v>170</v>
          </cell>
          <cell r="H30552" t="str">
            <v>NA</v>
          </cell>
          <cell r="I30552" t="str">
            <v>Ret-InPay</v>
          </cell>
        </row>
        <row r="30553">
          <cell r="F30553">
            <v>170</v>
          </cell>
          <cell r="H30553" t="str">
            <v>NA</v>
          </cell>
          <cell r="I30553" t="str">
            <v>Bene</v>
          </cell>
        </row>
        <row r="30554">
          <cell r="F30554">
            <v>170</v>
          </cell>
          <cell r="H30554" t="str">
            <v>NA</v>
          </cell>
          <cell r="I30554" t="str">
            <v>Ret-InPay</v>
          </cell>
        </row>
        <row r="30555">
          <cell r="F30555">
            <v>103</v>
          </cell>
          <cell r="H30555" t="str">
            <v>NA</v>
          </cell>
          <cell r="I30555" t="str">
            <v>Ret-InPay</v>
          </cell>
        </row>
        <row r="30556">
          <cell r="F30556">
            <v>103</v>
          </cell>
          <cell r="H30556" t="str">
            <v>NA</v>
          </cell>
          <cell r="I30556" t="str">
            <v>Ret-InPay</v>
          </cell>
        </row>
        <row r="30557">
          <cell r="F30557">
            <v>170</v>
          </cell>
          <cell r="H30557" t="str">
            <v>NA</v>
          </cell>
          <cell r="I30557" t="str">
            <v>Ret-InPay</v>
          </cell>
        </row>
        <row r="30558">
          <cell r="F30558">
            <v>170</v>
          </cell>
          <cell r="H30558" t="str">
            <v>NA</v>
          </cell>
          <cell r="I30558" t="str">
            <v>Ret-InPay</v>
          </cell>
        </row>
        <row r="30559">
          <cell r="F30559">
            <v>190</v>
          </cell>
          <cell r="H30559" t="str">
            <v>NA</v>
          </cell>
          <cell r="I30559" t="str">
            <v>Ret-InPay</v>
          </cell>
        </row>
        <row r="30560">
          <cell r="F30560">
            <v>190</v>
          </cell>
          <cell r="H30560" t="str">
            <v>NA</v>
          </cell>
          <cell r="I30560" t="str">
            <v>TV</v>
          </cell>
        </row>
        <row r="30561">
          <cell r="F30561">
            <v>190</v>
          </cell>
          <cell r="H30561" t="str">
            <v>NA</v>
          </cell>
          <cell r="I30561" t="str">
            <v>Ret-InPay</v>
          </cell>
        </row>
        <row r="30562">
          <cell r="F30562">
            <v>120</v>
          </cell>
          <cell r="H30562" t="str">
            <v>NA</v>
          </cell>
          <cell r="I30562" t="str">
            <v>Ret-InPay</v>
          </cell>
        </row>
        <row r="30563">
          <cell r="F30563">
            <v>190</v>
          </cell>
          <cell r="H30563" t="str">
            <v>NA</v>
          </cell>
          <cell r="I30563" t="str">
            <v>TV</v>
          </cell>
        </row>
        <row r="30564">
          <cell r="F30564">
            <v>170</v>
          </cell>
          <cell r="H30564" t="str">
            <v>NA</v>
          </cell>
          <cell r="I30564" t="str">
            <v>Ret-InPay</v>
          </cell>
        </row>
        <row r="30565">
          <cell r="F30565">
            <v>190</v>
          </cell>
          <cell r="H30565" t="str">
            <v>NA</v>
          </cell>
          <cell r="I30565" t="str">
            <v>Ret-InPay</v>
          </cell>
        </row>
        <row r="30566">
          <cell r="F30566">
            <v>170</v>
          </cell>
          <cell r="H30566" t="str">
            <v>NA</v>
          </cell>
          <cell r="I30566" t="str">
            <v>Bene</v>
          </cell>
        </row>
        <row r="30567">
          <cell r="F30567">
            <v>190</v>
          </cell>
          <cell r="H30567" t="str">
            <v>NA</v>
          </cell>
          <cell r="I30567" t="str">
            <v>TV</v>
          </cell>
        </row>
        <row r="30568">
          <cell r="F30568">
            <v>190</v>
          </cell>
          <cell r="H30568" t="str">
            <v>NA</v>
          </cell>
          <cell r="I30568" t="str">
            <v>Ret-InPay</v>
          </cell>
        </row>
        <row r="30569">
          <cell r="F30569">
            <v>120</v>
          </cell>
          <cell r="H30569" t="str">
            <v>NA</v>
          </cell>
          <cell r="I30569" t="str">
            <v>Bene</v>
          </cell>
        </row>
        <row r="30570">
          <cell r="F30570">
            <v>190</v>
          </cell>
          <cell r="H30570" t="str">
            <v>NA</v>
          </cell>
          <cell r="I30570" t="str">
            <v>Ret-InPay</v>
          </cell>
        </row>
        <row r="30571">
          <cell r="F30571">
            <v>170</v>
          </cell>
          <cell r="H30571" t="str">
            <v>NA</v>
          </cell>
          <cell r="I30571" t="str">
            <v>Ret-InPay</v>
          </cell>
        </row>
        <row r="30572">
          <cell r="F30572">
            <v>190</v>
          </cell>
          <cell r="H30572" t="str">
            <v>NA</v>
          </cell>
          <cell r="I30572" t="str">
            <v>Ret-InPay</v>
          </cell>
        </row>
        <row r="30573">
          <cell r="F30573">
            <v>170</v>
          </cell>
          <cell r="H30573" t="str">
            <v>NA</v>
          </cell>
          <cell r="I30573" t="str">
            <v>Ret-InPay</v>
          </cell>
        </row>
        <row r="30574">
          <cell r="F30574">
            <v>190</v>
          </cell>
          <cell r="H30574" t="str">
            <v>NA</v>
          </cell>
          <cell r="I30574" t="str">
            <v>TV</v>
          </cell>
        </row>
        <row r="30575">
          <cell r="F30575">
            <v>190</v>
          </cell>
          <cell r="H30575" t="str">
            <v>NA</v>
          </cell>
          <cell r="I30575" t="str">
            <v>Ret-InPay</v>
          </cell>
        </row>
        <row r="30576">
          <cell r="F30576">
            <v>190</v>
          </cell>
          <cell r="H30576" t="str">
            <v>NA</v>
          </cell>
          <cell r="I30576" t="str">
            <v>TV</v>
          </cell>
        </row>
        <row r="30577">
          <cell r="F30577">
            <v>103</v>
          </cell>
          <cell r="H30577" t="str">
            <v>NA</v>
          </cell>
          <cell r="I30577" t="str">
            <v>Ret-InPay</v>
          </cell>
        </row>
        <row r="30578">
          <cell r="F30578">
            <v>190</v>
          </cell>
          <cell r="H30578" t="str">
            <v>NA</v>
          </cell>
          <cell r="I30578" t="str">
            <v>TV</v>
          </cell>
        </row>
        <row r="30579">
          <cell r="F30579">
            <v>190</v>
          </cell>
          <cell r="H30579" t="str">
            <v>NA</v>
          </cell>
          <cell r="I30579" t="str">
            <v>TV</v>
          </cell>
        </row>
        <row r="30580">
          <cell r="F30580">
            <v>190</v>
          </cell>
          <cell r="H30580" t="str">
            <v>NA</v>
          </cell>
          <cell r="I30580" t="str">
            <v>TV</v>
          </cell>
        </row>
        <row r="30581">
          <cell r="F30581">
            <v>170</v>
          </cell>
          <cell r="H30581" t="str">
            <v>NA</v>
          </cell>
          <cell r="I30581" t="str">
            <v>Bene</v>
          </cell>
        </row>
        <row r="30582">
          <cell r="F30582">
            <v>190</v>
          </cell>
          <cell r="H30582" t="str">
            <v>NA</v>
          </cell>
          <cell r="I30582" t="str">
            <v>TV</v>
          </cell>
        </row>
        <row r="30583">
          <cell r="F30583">
            <v>190</v>
          </cell>
          <cell r="H30583" t="str">
            <v>NA</v>
          </cell>
          <cell r="I30583" t="str">
            <v>TV</v>
          </cell>
        </row>
        <row r="30584">
          <cell r="F30584">
            <v>190</v>
          </cell>
          <cell r="H30584" t="str">
            <v>NA</v>
          </cell>
          <cell r="I30584" t="str">
            <v>TV</v>
          </cell>
        </row>
        <row r="30585">
          <cell r="F30585">
            <v>132</v>
          </cell>
          <cell r="H30585" t="str">
            <v>NA</v>
          </cell>
          <cell r="I30585" t="str">
            <v>Bene</v>
          </cell>
        </row>
        <row r="30586">
          <cell r="F30586">
            <v>103</v>
          </cell>
          <cell r="H30586" t="str">
            <v>NA</v>
          </cell>
          <cell r="I30586" t="str">
            <v>Ret-InPay</v>
          </cell>
        </row>
        <row r="30587">
          <cell r="F30587">
            <v>170</v>
          </cell>
          <cell r="H30587" t="str">
            <v>NA</v>
          </cell>
          <cell r="I30587" t="str">
            <v>Bene</v>
          </cell>
        </row>
        <row r="30588">
          <cell r="F30588">
            <v>190</v>
          </cell>
          <cell r="H30588" t="str">
            <v>NA</v>
          </cell>
          <cell r="I30588" t="str">
            <v>Ret-InPay</v>
          </cell>
        </row>
        <row r="30589">
          <cell r="F30589">
            <v>215</v>
          </cell>
          <cell r="H30589" t="str">
            <v>NA</v>
          </cell>
          <cell r="I30589" t="str">
            <v>Bene</v>
          </cell>
        </row>
        <row r="30590">
          <cell r="F30590">
            <v>190</v>
          </cell>
          <cell r="H30590" t="str">
            <v>NA</v>
          </cell>
          <cell r="I30590" t="str">
            <v>Ret-InPay</v>
          </cell>
        </row>
        <row r="30591">
          <cell r="F30591">
            <v>190</v>
          </cell>
          <cell r="H30591" t="str">
            <v>NA</v>
          </cell>
          <cell r="I30591" t="str">
            <v>Ret-InPay</v>
          </cell>
        </row>
        <row r="30592">
          <cell r="F30592">
            <v>170</v>
          </cell>
          <cell r="H30592" t="str">
            <v>NA</v>
          </cell>
          <cell r="I30592" t="str">
            <v>Ret-InPay</v>
          </cell>
        </row>
        <row r="30593">
          <cell r="F30593">
            <v>190</v>
          </cell>
          <cell r="H30593" t="str">
            <v>NA</v>
          </cell>
          <cell r="I30593" t="str">
            <v>Ret-InPay</v>
          </cell>
        </row>
        <row r="30594">
          <cell r="F30594">
            <v>170</v>
          </cell>
          <cell r="H30594" t="str">
            <v>NA</v>
          </cell>
          <cell r="I30594" t="str">
            <v>Ret-InPay</v>
          </cell>
        </row>
        <row r="30595">
          <cell r="F30595">
            <v>170</v>
          </cell>
          <cell r="H30595" t="str">
            <v>NA</v>
          </cell>
          <cell r="I30595" t="str">
            <v>Bene</v>
          </cell>
        </row>
        <row r="30596">
          <cell r="F30596">
            <v>170</v>
          </cell>
          <cell r="H30596" t="str">
            <v>NA</v>
          </cell>
          <cell r="I30596" t="str">
            <v>TV</v>
          </cell>
        </row>
        <row r="30597">
          <cell r="F30597">
            <v>140</v>
          </cell>
          <cell r="H30597" t="str">
            <v>NA</v>
          </cell>
          <cell r="I30597" t="str">
            <v>Ret-InPay</v>
          </cell>
        </row>
        <row r="30598">
          <cell r="F30598">
            <v>170</v>
          </cell>
          <cell r="H30598" t="str">
            <v>NA</v>
          </cell>
          <cell r="I30598" t="str">
            <v>TV</v>
          </cell>
        </row>
        <row r="30599">
          <cell r="F30599">
            <v>190</v>
          </cell>
          <cell r="H30599" t="str">
            <v>NA</v>
          </cell>
          <cell r="I30599" t="str">
            <v>TV</v>
          </cell>
        </row>
        <row r="30600">
          <cell r="F30600">
            <v>190</v>
          </cell>
          <cell r="H30600" t="str">
            <v>NA</v>
          </cell>
          <cell r="I30600" t="str">
            <v>TV</v>
          </cell>
        </row>
        <row r="30601">
          <cell r="F30601">
            <v>190</v>
          </cell>
          <cell r="H30601" t="str">
            <v>NA</v>
          </cell>
          <cell r="I30601" t="str">
            <v>TV</v>
          </cell>
        </row>
        <row r="30602">
          <cell r="F30602">
            <v>190</v>
          </cell>
          <cell r="H30602" t="str">
            <v>NA</v>
          </cell>
          <cell r="I30602" t="str">
            <v>TV</v>
          </cell>
        </row>
        <row r="30603">
          <cell r="F30603">
            <v>190</v>
          </cell>
          <cell r="H30603" t="str">
            <v>NA</v>
          </cell>
          <cell r="I30603" t="str">
            <v>TV</v>
          </cell>
        </row>
        <row r="30604">
          <cell r="F30604">
            <v>103</v>
          </cell>
          <cell r="H30604" t="str">
            <v>NA</v>
          </cell>
          <cell r="I30604" t="str">
            <v>TV</v>
          </cell>
        </row>
        <row r="30605">
          <cell r="F30605">
            <v>190</v>
          </cell>
          <cell r="H30605" t="str">
            <v>NA</v>
          </cell>
          <cell r="I30605" t="str">
            <v>TV</v>
          </cell>
        </row>
        <row r="30606">
          <cell r="F30606">
            <v>110</v>
          </cell>
          <cell r="H30606" t="str">
            <v>NA</v>
          </cell>
          <cell r="I30606" t="str">
            <v>TV</v>
          </cell>
        </row>
        <row r="30607">
          <cell r="F30607">
            <v>170</v>
          </cell>
          <cell r="H30607" t="str">
            <v>NA</v>
          </cell>
          <cell r="I30607" t="str">
            <v>TV</v>
          </cell>
        </row>
        <row r="30608">
          <cell r="F30608">
            <v>103</v>
          </cell>
          <cell r="H30608" t="str">
            <v>NA</v>
          </cell>
          <cell r="I30608" t="str">
            <v>Ret-InPay</v>
          </cell>
        </row>
        <row r="30609">
          <cell r="F30609">
            <v>170</v>
          </cell>
          <cell r="H30609" t="str">
            <v>NA</v>
          </cell>
          <cell r="I30609" t="str">
            <v>Bene</v>
          </cell>
        </row>
        <row r="30610">
          <cell r="F30610">
            <v>103</v>
          </cell>
          <cell r="H30610" t="str">
            <v>NA</v>
          </cell>
          <cell r="I30610" t="str">
            <v>Bene</v>
          </cell>
        </row>
        <row r="30611">
          <cell r="F30611">
            <v>103</v>
          </cell>
          <cell r="H30611" t="str">
            <v>NA</v>
          </cell>
          <cell r="I30611" t="str">
            <v>Ret-InPay</v>
          </cell>
        </row>
        <row r="30612">
          <cell r="F30612">
            <v>170</v>
          </cell>
          <cell r="H30612" t="str">
            <v>NA</v>
          </cell>
          <cell r="I30612" t="str">
            <v>Bene</v>
          </cell>
        </row>
        <row r="30613">
          <cell r="F30613">
            <v>190</v>
          </cell>
          <cell r="H30613" t="str">
            <v>NA</v>
          </cell>
          <cell r="I30613" t="str">
            <v>Ret-InPay</v>
          </cell>
        </row>
        <row r="30614">
          <cell r="F30614">
            <v>190</v>
          </cell>
          <cell r="H30614" t="str">
            <v>NA</v>
          </cell>
          <cell r="I30614" t="str">
            <v>Ret-InPay</v>
          </cell>
        </row>
        <row r="30615">
          <cell r="F30615">
            <v>170</v>
          </cell>
          <cell r="H30615" t="str">
            <v>NA</v>
          </cell>
          <cell r="I30615" t="str">
            <v>Ret-InPay</v>
          </cell>
        </row>
        <row r="30616">
          <cell r="F30616">
            <v>170</v>
          </cell>
          <cell r="H30616" t="str">
            <v>NA</v>
          </cell>
          <cell r="I30616" t="str">
            <v>Bene</v>
          </cell>
        </row>
        <row r="30617">
          <cell r="F30617">
            <v>170</v>
          </cell>
          <cell r="H30617" t="str">
            <v>NA</v>
          </cell>
          <cell r="I30617" t="str">
            <v>Ret-InPay</v>
          </cell>
        </row>
        <row r="30618">
          <cell r="F30618">
            <v>170</v>
          </cell>
          <cell r="H30618" t="str">
            <v>NA</v>
          </cell>
          <cell r="I30618" t="str">
            <v>Ret-InPay</v>
          </cell>
        </row>
        <row r="30619">
          <cell r="F30619">
            <v>103</v>
          </cell>
          <cell r="H30619" t="str">
            <v>NA</v>
          </cell>
          <cell r="I30619" t="str">
            <v>Ret-InPay</v>
          </cell>
        </row>
        <row r="30620">
          <cell r="F30620">
            <v>190</v>
          </cell>
          <cell r="H30620" t="str">
            <v>NA</v>
          </cell>
          <cell r="I30620" t="str">
            <v>Ret-InPay</v>
          </cell>
        </row>
        <row r="30621">
          <cell r="F30621">
            <v>170</v>
          </cell>
          <cell r="H30621" t="str">
            <v>NA</v>
          </cell>
          <cell r="I30621" t="str">
            <v>Ret-InPay</v>
          </cell>
        </row>
        <row r="30622">
          <cell r="F30622">
            <v>190</v>
          </cell>
          <cell r="H30622" t="str">
            <v>NA</v>
          </cell>
          <cell r="I30622" t="str">
            <v>Ret-InPay</v>
          </cell>
        </row>
        <row r="30623">
          <cell r="F30623">
            <v>120</v>
          </cell>
          <cell r="H30623" t="str">
            <v>NA</v>
          </cell>
          <cell r="I30623" t="str">
            <v>Ret-InPay</v>
          </cell>
        </row>
        <row r="30624">
          <cell r="F30624">
            <v>190</v>
          </cell>
          <cell r="H30624" t="str">
            <v>NA</v>
          </cell>
          <cell r="I30624" t="str">
            <v>Bene</v>
          </cell>
        </row>
        <row r="30625">
          <cell r="F30625">
            <v>170</v>
          </cell>
          <cell r="H30625" t="str">
            <v>NA</v>
          </cell>
          <cell r="I30625" t="str">
            <v>Bene</v>
          </cell>
        </row>
        <row r="30626">
          <cell r="F30626">
            <v>190</v>
          </cell>
          <cell r="H30626" t="str">
            <v>NA</v>
          </cell>
          <cell r="I30626" t="str">
            <v>Ret-InPay</v>
          </cell>
        </row>
        <row r="30627">
          <cell r="F30627">
            <v>167</v>
          </cell>
          <cell r="H30627" t="str">
            <v>NA</v>
          </cell>
          <cell r="I30627" t="str">
            <v>Ret-InPay</v>
          </cell>
        </row>
        <row r="30628">
          <cell r="F30628">
            <v>190</v>
          </cell>
          <cell r="H30628" t="str">
            <v>NA</v>
          </cell>
          <cell r="I30628" t="str">
            <v>Ret-InPay</v>
          </cell>
        </row>
        <row r="30629">
          <cell r="F30629">
            <v>190</v>
          </cell>
          <cell r="H30629" t="str">
            <v>NA</v>
          </cell>
          <cell r="I30629" t="str">
            <v>Ret-InPay</v>
          </cell>
        </row>
        <row r="30630">
          <cell r="F30630">
            <v>190</v>
          </cell>
          <cell r="H30630" t="str">
            <v>NA</v>
          </cell>
          <cell r="I30630" t="str">
            <v>Ret-InPay</v>
          </cell>
        </row>
        <row r="30631">
          <cell r="F30631">
            <v>170</v>
          </cell>
          <cell r="H30631" t="str">
            <v>NA</v>
          </cell>
          <cell r="I30631" t="str">
            <v>Bene</v>
          </cell>
        </row>
        <row r="30632">
          <cell r="F30632">
            <v>190</v>
          </cell>
          <cell r="H30632" t="str">
            <v>NA</v>
          </cell>
          <cell r="I30632" t="str">
            <v>Ret-InPay</v>
          </cell>
        </row>
        <row r="30633">
          <cell r="F30633">
            <v>190</v>
          </cell>
          <cell r="H30633" t="str">
            <v>NA</v>
          </cell>
          <cell r="I30633" t="str">
            <v>Ret-InPay</v>
          </cell>
        </row>
        <row r="30634">
          <cell r="F30634">
            <v>190</v>
          </cell>
          <cell r="H30634" t="str">
            <v>NA</v>
          </cell>
          <cell r="I30634" t="str">
            <v>Ret-InPay</v>
          </cell>
        </row>
        <row r="30635">
          <cell r="F30635">
            <v>190</v>
          </cell>
          <cell r="H30635" t="str">
            <v>NA</v>
          </cell>
          <cell r="I30635" t="str">
            <v>Ret-InPay</v>
          </cell>
        </row>
        <row r="30636">
          <cell r="F30636">
            <v>103</v>
          </cell>
          <cell r="H30636" t="str">
            <v>NA</v>
          </cell>
          <cell r="I30636" t="str">
            <v>TV</v>
          </cell>
        </row>
        <row r="30637">
          <cell r="F30637">
            <v>170</v>
          </cell>
          <cell r="H30637" t="str">
            <v>NA</v>
          </cell>
          <cell r="I30637" t="str">
            <v>Ret-InPay</v>
          </cell>
        </row>
        <row r="30638">
          <cell r="F30638">
            <v>190</v>
          </cell>
          <cell r="H30638" t="str">
            <v>NA</v>
          </cell>
          <cell r="I30638" t="str">
            <v>TV</v>
          </cell>
        </row>
        <row r="30639">
          <cell r="F30639">
            <v>292</v>
          </cell>
          <cell r="H30639" t="str">
            <v>NA</v>
          </cell>
          <cell r="I30639" t="str">
            <v>TV</v>
          </cell>
        </row>
        <row r="30640">
          <cell r="F30640">
            <v>292</v>
          </cell>
          <cell r="H30640" t="str">
            <v>NA</v>
          </cell>
          <cell r="I30640" t="str">
            <v>TV</v>
          </cell>
        </row>
        <row r="30641">
          <cell r="F30641">
            <v>190</v>
          </cell>
          <cell r="H30641" t="str">
            <v>NA</v>
          </cell>
          <cell r="I30641" t="str">
            <v>TV</v>
          </cell>
        </row>
        <row r="30642">
          <cell r="F30642">
            <v>170</v>
          </cell>
          <cell r="H30642" t="str">
            <v>NA</v>
          </cell>
          <cell r="I30642" t="str">
            <v>TV</v>
          </cell>
        </row>
        <row r="30643">
          <cell r="F30643">
            <v>190</v>
          </cell>
          <cell r="H30643" t="str">
            <v>NA</v>
          </cell>
          <cell r="I30643" t="str">
            <v>TV</v>
          </cell>
        </row>
        <row r="30644">
          <cell r="F30644">
            <v>190</v>
          </cell>
          <cell r="H30644" t="str">
            <v>NA</v>
          </cell>
          <cell r="I30644" t="str">
            <v>TV</v>
          </cell>
        </row>
        <row r="30645">
          <cell r="F30645">
            <v>292</v>
          </cell>
          <cell r="H30645" t="str">
            <v>NA</v>
          </cell>
          <cell r="I30645" t="str">
            <v>TV</v>
          </cell>
        </row>
        <row r="30646">
          <cell r="F30646">
            <v>190</v>
          </cell>
          <cell r="H30646" t="str">
            <v>NA</v>
          </cell>
          <cell r="I30646" t="str">
            <v>TV</v>
          </cell>
        </row>
        <row r="30647">
          <cell r="F30647">
            <v>190</v>
          </cell>
          <cell r="H30647" t="str">
            <v>NA</v>
          </cell>
          <cell r="I30647" t="str">
            <v>Ret-InPay</v>
          </cell>
        </row>
        <row r="30648">
          <cell r="F30648">
            <v>190</v>
          </cell>
          <cell r="H30648" t="str">
            <v>NA</v>
          </cell>
          <cell r="I30648" t="str">
            <v>Ret-InPay</v>
          </cell>
        </row>
        <row r="30649">
          <cell r="F30649">
            <v>250</v>
          </cell>
          <cell r="H30649" t="str">
            <v>NA</v>
          </cell>
          <cell r="I30649" t="str">
            <v>Bene</v>
          </cell>
        </row>
        <row r="30650">
          <cell r="F30650">
            <v>170</v>
          </cell>
          <cell r="H30650" t="str">
            <v>NA</v>
          </cell>
          <cell r="I30650" t="str">
            <v>TV</v>
          </cell>
        </row>
        <row r="30651">
          <cell r="F30651">
            <v>170</v>
          </cell>
          <cell r="H30651" t="str">
            <v>NA</v>
          </cell>
          <cell r="I30651" t="str">
            <v>TV</v>
          </cell>
        </row>
        <row r="30652">
          <cell r="F30652">
            <v>103</v>
          </cell>
          <cell r="H30652" t="str">
            <v>NA</v>
          </cell>
          <cell r="I30652" t="str">
            <v>TV</v>
          </cell>
        </row>
        <row r="30653">
          <cell r="F30653">
            <v>292</v>
          </cell>
          <cell r="H30653" t="str">
            <v>NA</v>
          </cell>
          <cell r="I30653" t="str">
            <v>TV</v>
          </cell>
        </row>
        <row r="30654">
          <cell r="F30654">
            <v>190</v>
          </cell>
          <cell r="H30654" t="str">
            <v>NA</v>
          </cell>
          <cell r="I30654" t="str">
            <v>TV</v>
          </cell>
        </row>
        <row r="30655">
          <cell r="F30655">
            <v>170</v>
          </cell>
          <cell r="H30655" t="str">
            <v>NA</v>
          </cell>
          <cell r="I30655" t="str">
            <v>TV</v>
          </cell>
        </row>
        <row r="30656">
          <cell r="F30656">
            <v>168</v>
          </cell>
          <cell r="H30656" t="str">
            <v>NA</v>
          </cell>
          <cell r="I30656" t="str">
            <v>TV</v>
          </cell>
        </row>
        <row r="30657">
          <cell r="F30657">
            <v>103</v>
          </cell>
          <cell r="H30657" t="str">
            <v>NA</v>
          </cell>
          <cell r="I30657" t="str">
            <v>Ret-InPay</v>
          </cell>
        </row>
        <row r="30658">
          <cell r="F30658">
            <v>167</v>
          </cell>
          <cell r="H30658" t="str">
            <v>NA</v>
          </cell>
          <cell r="I30658" t="str">
            <v>Ret-InPay</v>
          </cell>
        </row>
        <row r="30659">
          <cell r="F30659">
            <v>103</v>
          </cell>
          <cell r="H30659" t="str">
            <v>NA</v>
          </cell>
          <cell r="I30659" t="str">
            <v>TV</v>
          </cell>
        </row>
        <row r="30660">
          <cell r="F30660">
            <v>103</v>
          </cell>
          <cell r="H30660" t="str">
            <v>NA</v>
          </cell>
          <cell r="I30660" t="str">
            <v>Ret-InPay</v>
          </cell>
        </row>
        <row r="30661">
          <cell r="F30661">
            <v>211</v>
          </cell>
          <cell r="H30661" t="str">
            <v>NA</v>
          </cell>
          <cell r="I30661" t="str">
            <v>Ret-InPay</v>
          </cell>
        </row>
        <row r="30662">
          <cell r="F30662">
            <v>190</v>
          </cell>
          <cell r="H30662" t="str">
            <v>NA</v>
          </cell>
          <cell r="I30662" t="str">
            <v>TV</v>
          </cell>
        </row>
        <row r="30663">
          <cell r="F30663">
            <v>211</v>
          </cell>
          <cell r="H30663" t="str">
            <v>NA</v>
          </cell>
          <cell r="I30663" t="str">
            <v>Ret-InPay</v>
          </cell>
        </row>
        <row r="30664">
          <cell r="F30664">
            <v>292</v>
          </cell>
          <cell r="H30664" t="str">
            <v>NA</v>
          </cell>
          <cell r="I30664" t="str">
            <v>TV</v>
          </cell>
        </row>
        <row r="30665">
          <cell r="F30665">
            <v>103</v>
          </cell>
          <cell r="H30665" t="str">
            <v>NA</v>
          </cell>
          <cell r="I30665" t="str">
            <v>Bene</v>
          </cell>
        </row>
        <row r="30666">
          <cell r="F30666">
            <v>103</v>
          </cell>
          <cell r="H30666" t="str">
            <v>NA</v>
          </cell>
          <cell r="I30666" t="str">
            <v>Bene</v>
          </cell>
        </row>
        <row r="30667">
          <cell r="F30667">
            <v>190</v>
          </cell>
          <cell r="H30667" t="str">
            <v>NA</v>
          </cell>
          <cell r="I30667" t="str">
            <v>Bene</v>
          </cell>
        </row>
        <row r="30668">
          <cell r="F30668">
            <v>170</v>
          </cell>
          <cell r="H30668" t="str">
            <v>NA</v>
          </cell>
          <cell r="I30668" t="str">
            <v>Bene</v>
          </cell>
        </row>
        <row r="30669">
          <cell r="F30669">
            <v>250</v>
          </cell>
          <cell r="H30669" t="str">
            <v>NA</v>
          </cell>
          <cell r="I30669" t="str">
            <v>Ret-InPay</v>
          </cell>
        </row>
        <row r="30670">
          <cell r="F30670">
            <v>190</v>
          </cell>
          <cell r="H30670" t="str">
            <v>NA</v>
          </cell>
          <cell r="I30670" t="str">
            <v>Bene</v>
          </cell>
        </row>
        <row r="30671">
          <cell r="F30671">
            <v>211</v>
          </cell>
          <cell r="H30671" t="str">
            <v>NA</v>
          </cell>
          <cell r="I30671" t="str">
            <v>TV</v>
          </cell>
        </row>
        <row r="30672">
          <cell r="F30672">
            <v>103</v>
          </cell>
          <cell r="H30672" t="str">
            <v>NA</v>
          </cell>
          <cell r="I30672" t="str">
            <v>TV</v>
          </cell>
        </row>
        <row r="30673">
          <cell r="F30673">
            <v>132</v>
          </cell>
          <cell r="H30673" t="str">
            <v>NA</v>
          </cell>
          <cell r="I30673" t="str">
            <v>TV</v>
          </cell>
        </row>
        <row r="30674">
          <cell r="F30674">
            <v>250</v>
          </cell>
          <cell r="H30674" t="str">
            <v>NA</v>
          </cell>
          <cell r="I30674" t="str">
            <v>Bene</v>
          </cell>
        </row>
        <row r="30675">
          <cell r="F30675">
            <v>190</v>
          </cell>
          <cell r="H30675" t="str">
            <v>NA</v>
          </cell>
          <cell r="I30675" t="str">
            <v>TV</v>
          </cell>
        </row>
        <row r="30676">
          <cell r="F30676">
            <v>250</v>
          </cell>
          <cell r="H30676" t="str">
            <v>NA</v>
          </cell>
          <cell r="I30676" t="str">
            <v>Ret-InPay</v>
          </cell>
        </row>
        <row r="30677">
          <cell r="F30677">
            <v>170</v>
          </cell>
          <cell r="H30677" t="str">
            <v>NA</v>
          </cell>
          <cell r="I30677" t="str">
            <v>Ret-InPay</v>
          </cell>
        </row>
        <row r="30678">
          <cell r="F30678">
            <v>211</v>
          </cell>
          <cell r="H30678" t="str">
            <v>NA</v>
          </cell>
          <cell r="I30678" t="str">
            <v>Ret-InPay</v>
          </cell>
        </row>
        <row r="30679">
          <cell r="F30679">
            <v>119</v>
          </cell>
          <cell r="H30679" t="str">
            <v>NA</v>
          </cell>
          <cell r="I30679" t="str">
            <v>Ret-InPay</v>
          </cell>
        </row>
        <row r="30680">
          <cell r="F30680">
            <v>171</v>
          </cell>
          <cell r="H30680" t="str">
            <v>NA</v>
          </cell>
          <cell r="I30680" t="str">
            <v>TV</v>
          </cell>
        </row>
        <row r="30681">
          <cell r="F30681">
            <v>292</v>
          </cell>
          <cell r="H30681" t="str">
            <v>NA</v>
          </cell>
          <cell r="I30681" t="str">
            <v>TV</v>
          </cell>
        </row>
        <row r="30682">
          <cell r="F30682">
            <v>103</v>
          </cell>
          <cell r="H30682" t="str">
            <v>NA</v>
          </cell>
          <cell r="I30682" t="str">
            <v>Ret-InPay</v>
          </cell>
        </row>
        <row r="30683">
          <cell r="F30683">
            <v>170</v>
          </cell>
          <cell r="H30683" t="str">
            <v>NA</v>
          </cell>
          <cell r="I30683" t="str">
            <v>Ret-InPay</v>
          </cell>
        </row>
        <row r="30684">
          <cell r="F30684">
            <v>171</v>
          </cell>
          <cell r="H30684" t="str">
            <v>NA</v>
          </cell>
          <cell r="I30684" t="str">
            <v>TV</v>
          </cell>
        </row>
        <row r="30685">
          <cell r="F30685">
            <v>190</v>
          </cell>
          <cell r="H30685" t="str">
            <v>NA</v>
          </cell>
          <cell r="I30685" t="str">
            <v>Ret-InPay</v>
          </cell>
        </row>
        <row r="30686">
          <cell r="F30686">
            <v>103</v>
          </cell>
          <cell r="H30686" t="str">
            <v>NA</v>
          </cell>
          <cell r="I30686" t="str">
            <v>Ret-InPay</v>
          </cell>
        </row>
        <row r="30687">
          <cell r="F30687">
            <v>292</v>
          </cell>
          <cell r="H30687" t="str">
            <v>NA</v>
          </cell>
          <cell r="I30687" t="str">
            <v>TV</v>
          </cell>
        </row>
        <row r="30688">
          <cell r="F30688">
            <v>250</v>
          </cell>
          <cell r="H30688" t="str">
            <v>NA</v>
          </cell>
          <cell r="I30688" t="str">
            <v>Ret-InPay</v>
          </cell>
        </row>
        <row r="30689">
          <cell r="F30689">
            <v>190</v>
          </cell>
          <cell r="H30689" t="str">
            <v>NA</v>
          </cell>
          <cell r="I30689" t="str">
            <v>Ret-InPay</v>
          </cell>
        </row>
        <row r="30690">
          <cell r="F30690">
            <v>103</v>
          </cell>
          <cell r="H30690" t="str">
            <v>NA</v>
          </cell>
          <cell r="I30690" t="str">
            <v>TV</v>
          </cell>
        </row>
        <row r="30691">
          <cell r="F30691">
            <v>103</v>
          </cell>
          <cell r="H30691" t="str">
            <v>NA</v>
          </cell>
          <cell r="I30691" t="str">
            <v>Ret-InPay</v>
          </cell>
        </row>
        <row r="30692">
          <cell r="F30692">
            <v>292</v>
          </cell>
          <cell r="H30692" t="str">
            <v>NA</v>
          </cell>
          <cell r="I30692" t="str">
            <v>TV</v>
          </cell>
        </row>
        <row r="30693">
          <cell r="F30693">
            <v>250</v>
          </cell>
          <cell r="H30693" t="str">
            <v>NA</v>
          </cell>
          <cell r="I30693" t="str">
            <v>TV</v>
          </cell>
        </row>
        <row r="30694">
          <cell r="F30694">
            <v>117</v>
          </cell>
          <cell r="H30694" t="str">
            <v>NA</v>
          </cell>
          <cell r="I30694" t="str">
            <v>Ret-InPay</v>
          </cell>
        </row>
        <row r="30695">
          <cell r="F30695">
            <v>103</v>
          </cell>
          <cell r="H30695" t="str">
            <v>NA</v>
          </cell>
          <cell r="I30695" t="str">
            <v>Bene</v>
          </cell>
        </row>
        <row r="30696">
          <cell r="F30696">
            <v>292</v>
          </cell>
          <cell r="H30696" t="str">
            <v>NA</v>
          </cell>
          <cell r="I30696" t="str">
            <v>TV</v>
          </cell>
        </row>
        <row r="30697">
          <cell r="F30697">
            <v>198</v>
          </cell>
          <cell r="H30697" t="str">
            <v>NA</v>
          </cell>
          <cell r="I30697" t="str">
            <v>TV</v>
          </cell>
        </row>
        <row r="30698">
          <cell r="F30698">
            <v>110</v>
          </cell>
          <cell r="H30698" t="str">
            <v>NA</v>
          </cell>
          <cell r="I30698" t="str">
            <v>TV</v>
          </cell>
        </row>
        <row r="30699">
          <cell r="F30699">
            <v>292</v>
          </cell>
          <cell r="H30699" t="str">
            <v>NA</v>
          </cell>
          <cell r="I30699" t="str">
            <v>TV</v>
          </cell>
        </row>
        <row r="30700">
          <cell r="F30700">
            <v>180</v>
          </cell>
          <cell r="H30700" t="str">
            <v>NA</v>
          </cell>
          <cell r="I30700" t="str">
            <v>TV</v>
          </cell>
        </row>
        <row r="30701">
          <cell r="F30701">
            <v>170</v>
          </cell>
          <cell r="H30701" t="str">
            <v>NA</v>
          </cell>
          <cell r="I30701" t="str">
            <v>TV</v>
          </cell>
        </row>
        <row r="30702">
          <cell r="F30702">
            <v>292</v>
          </cell>
          <cell r="H30702" t="str">
            <v>NA</v>
          </cell>
          <cell r="I30702" t="str">
            <v>TV</v>
          </cell>
        </row>
        <row r="30703">
          <cell r="F30703">
            <v>103</v>
          </cell>
          <cell r="H30703" t="str">
            <v>NA</v>
          </cell>
          <cell r="I30703" t="str">
            <v>TV</v>
          </cell>
        </row>
        <row r="30704">
          <cell r="F30704">
            <v>132</v>
          </cell>
          <cell r="H30704" t="str">
            <v>NA</v>
          </cell>
          <cell r="I30704" t="str">
            <v>TV</v>
          </cell>
        </row>
        <row r="30705">
          <cell r="F30705">
            <v>110</v>
          </cell>
          <cell r="H30705" t="str">
            <v>NA</v>
          </cell>
          <cell r="I30705" t="str">
            <v>Ret-InPay</v>
          </cell>
        </row>
        <row r="30706">
          <cell r="F30706">
            <v>292</v>
          </cell>
          <cell r="H30706" t="str">
            <v>NA</v>
          </cell>
          <cell r="I30706" t="str">
            <v>TV</v>
          </cell>
        </row>
        <row r="30707">
          <cell r="F30707">
            <v>110</v>
          </cell>
          <cell r="H30707" t="str">
            <v>NA</v>
          </cell>
          <cell r="I30707" t="str">
            <v>Bene</v>
          </cell>
        </row>
        <row r="30708">
          <cell r="F30708">
            <v>292</v>
          </cell>
          <cell r="H30708" t="str">
            <v>NA</v>
          </cell>
          <cell r="I30708" t="str">
            <v>TV</v>
          </cell>
        </row>
        <row r="30709">
          <cell r="F30709">
            <v>140</v>
          </cell>
          <cell r="H30709" t="str">
            <v>NA</v>
          </cell>
          <cell r="I30709" t="str">
            <v>TV</v>
          </cell>
        </row>
        <row r="30710">
          <cell r="F30710">
            <v>292</v>
          </cell>
          <cell r="H30710" t="str">
            <v>NA</v>
          </cell>
          <cell r="I30710" t="str">
            <v>Ret-InPay</v>
          </cell>
        </row>
        <row r="30711">
          <cell r="F30711">
            <v>110</v>
          </cell>
          <cell r="H30711" t="str">
            <v>NA</v>
          </cell>
          <cell r="I30711" t="str">
            <v>Ret-InPay</v>
          </cell>
        </row>
        <row r="30712">
          <cell r="F30712">
            <v>211</v>
          </cell>
          <cell r="H30712" t="str">
            <v>NA</v>
          </cell>
          <cell r="I30712" t="str">
            <v>Ret-InPay</v>
          </cell>
        </row>
        <row r="30713">
          <cell r="F30713">
            <v>110</v>
          </cell>
          <cell r="H30713" t="str">
            <v>NA</v>
          </cell>
          <cell r="I30713" t="str">
            <v>Bene</v>
          </cell>
        </row>
        <row r="30714">
          <cell r="F30714">
            <v>110</v>
          </cell>
          <cell r="H30714" t="str">
            <v>NA</v>
          </cell>
          <cell r="I30714" t="str">
            <v>Bene</v>
          </cell>
        </row>
        <row r="30715">
          <cell r="F30715">
            <v>292</v>
          </cell>
          <cell r="H30715" t="str">
            <v>NA</v>
          </cell>
          <cell r="I30715" t="str">
            <v>TV</v>
          </cell>
        </row>
        <row r="30716">
          <cell r="F30716">
            <v>140</v>
          </cell>
          <cell r="H30716" t="str">
            <v>NA</v>
          </cell>
          <cell r="I30716" t="str">
            <v>Bene</v>
          </cell>
        </row>
        <row r="30717">
          <cell r="F30717">
            <v>110</v>
          </cell>
          <cell r="H30717" t="str">
            <v>NA</v>
          </cell>
          <cell r="I30717" t="str">
            <v>Bene</v>
          </cell>
        </row>
        <row r="30718">
          <cell r="F30718">
            <v>110</v>
          </cell>
          <cell r="H30718" t="str">
            <v>NA</v>
          </cell>
          <cell r="I30718" t="str">
            <v>Ret-InPay</v>
          </cell>
        </row>
        <row r="30719">
          <cell r="F30719">
            <v>117</v>
          </cell>
          <cell r="H30719" t="str">
            <v>NA</v>
          </cell>
          <cell r="I30719" t="str">
            <v>Ret-InPay</v>
          </cell>
        </row>
        <row r="30720">
          <cell r="F30720">
            <v>215</v>
          </cell>
          <cell r="H30720" t="str">
            <v>NA</v>
          </cell>
          <cell r="I30720" t="str">
            <v>Ret-InPay</v>
          </cell>
        </row>
        <row r="30721">
          <cell r="F30721">
            <v>110</v>
          </cell>
          <cell r="H30721" t="str">
            <v>NA</v>
          </cell>
          <cell r="I30721" t="str">
            <v>Ret-InPay</v>
          </cell>
        </row>
        <row r="30722">
          <cell r="F30722">
            <v>117</v>
          </cell>
          <cell r="H30722" t="str">
            <v>NA</v>
          </cell>
          <cell r="I30722" t="str">
            <v>Ret-InPay</v>
          </cell>
        </row>
        <row r="30723">
          <cell r="F30723">
            <v>147</v>
          </cell>
          <cell r="H30723" t="str">
            <v>NA</v>
          </cell>
          <cell r="I30723" t="str">
            <v>Bene</v>
          </cell>
        </row>
        <row r="30724">
          <cell r="F30724">
            <v>140</v>
          </cell>
          <cell r="H30724" t="str">
            <v>NA</v>
          </cell>
          <cell r="I30724" t="str">
            <v>Bene</v>
          </cell>
        </row>
        <row r="30725">
          <cell r="F30725">
            <v>140</v>
          </cell>
          <cell r="H30725" t="str">
            <v>NA</v>
          </cell>
          <cell r="I30725" t="str">
            <v>Ret-InPay</v>
          </cell>
        </row>
        <row r="30726">
          <cell r="F30726">
            <v>132</v>
          </cell>
          <cell r="H30726" t="str">
            <v>NA</v>
          </cell>
          <cell r="I30726" t="str">
            <v>Ret-InPay</v>
          </cell>
        </row>
        <row r="30727">
          <cell r="F30727">
            <v>250</v>
          </cell>
          <cell r="H30727" t="str">
            <v>NA</v>
          </cell>
          <cell r="I30727" t="str">
            <v>Ret-InPay</v>
          </cell>
        </row>
        <row r="30728">
          <cell r="F30728">
            <v>110</v>
          </cell>
          <cell r="H30728" t="str">
            <v>NA</v>
          </cell>
          <cell r="I30728" t="str">
            <v>Ret-InPay</v>
          </cell>
        </row>
        <row r="30729">
          <cell r="F30729">
            <v>117</v>
          </cell>
          <cell r="H30729" t="str">
            <v>NA</v>
          </cell>
          <cell r="I30729" t="str">
            <v>Ret-InPay</v>
          </cell>
        </row>
        <row r="30730">
          <cell r="F30730">
            <v>250</v>
          </cell>
          <cell r="H30730" t="str">
            <v>NA</v>
          </cell>
          <cell r="I30730" t="str">
            <v>TV</v>
          </cell>
        </row>
        <row r="30731">
          <cell r="F30731">
            <v>292</v>
          </cell>
          <cell r="H30731" t="str">
            <v>NA</v>
          </cell>
          <cell r="I30731" t="str">
            <v>TV</v>
          </cell>
        </row>
        <row r="30732">
          <cell r="F30732">
            <v>110</v>
          </cell>
          <cell r="H30732" t="str">
            <v>NA</v>
          </cell>
          <cell r="I30732" t="str">
            <v>TV</v>
          </cell>
        </row>
        <row r="30733">
          <cell r="F30733">
            <v>110</v>
          </cell>
          <cell r="H30733" t="str">
            <v>NA</v>
          </cell>
          <cell r="I30733" t="str">
            <v>Ret-InPay</v>
          </cell>
        </row>
        <row r="30734">
          <cell r="F30734">
            <v>103</v>
          </cell>
          <cell r="H30734" t="str">
            <v>NA</v>
          </cell>
          <cell r="I30734" t="str">
            <v>TV</v>
          </cell>
        </row>
        <row r="30735">
          <cell r="F30735">
            <v>110</v>
          </cell>
          <cell r="H30735" t="str">
            <v>NA</v>
          </cell>
          <cell r="I30735" t="str">
            <v>Ret-InPay</v>
          </cell>
        </row>
        <row r="30736">
          <cell r="F30736">
            <v>103</v>
          </cell>
          <cell r="H30736" t="str">
            <v>NA</v>
          </cell>
          <cell r="I30736" t="str">
            <v>TV</v>
          </cell>
        </row>
        <row r="30737">
          <cell r="F30737">
            <v>103</v>
          </cell>
          <cell r="H30737" t="str">
            <v>NA</v>
          </cell>
          <cell r="I30737" t="str">
            <v>Ret-InPay</v>
          </cell>
        </row>
        <row r="30738">
          <cell r="F30738">
            <v>117</v>
          </cell>
          <cell r="H30738" t="str">
            <v>NA</v>
          </cell>
          <cell r="I30738" t="str">
            <v>Ret-InPay</v>
          </cell>
        </row>
        <row r="30739">
          <cell r="F30739">
            <v>110</v>
          </cell>
          <cell r="H30739" t="str">
            <v>NA</v>
          </cell>
          <cell r="I30739" t="str">
            <v>Ret-InPay</v>
          </cell>
        </row>
        <row r="30740">
          <cell r="F30740">
            <v>132</v>
          </cell>
          <cell r="H30740" t="str">
            <v>NA</v>
          </cell>
          <cell r="I30740" t="str">
            <v>Ret-InPay</v>
          </cell>
        </row>
        <row r="30741">
          <cell r="F30741">
            <v>292</v>
          </cell>
          <cell r="H30741" t="str">
            <v>NA</v>
          </cell>
          <cell r="I30741" t="str">
            <v>TV</v>
          </cell>
        </row>
        <row r="30742">
          <cell r="F30742">
            <v>117</v>
          </cell>
          <cell r="H30742" t="str">
            <v>NA</v>
          </cell>
          <cell r="I30742" t="str">
            <v>TV</v>
          </cell>
        </row>
        <row r="30743">
          <cell r="F30743">
            <v>103</v>
          </cell>
          <cell r="H30743" t="str">
            <v>NA</v>
          </cell>
          <cell r="I30743" t="str">
            <v>Ret-InPay</v>
          </cell>
        </row>
        <row r="30744">
          <cell r="F30744">
            <v>117</v>
          </cell>
          <cell r="H30744" t="str">
            <v>NA</v>
          </cell>
          <cell r="I30744" t="str">
            <v>Ret-InPay</v>
          </cell>
        </row>
        <row r="30745">
          <cell r="F30745">
            <v>110</v>
          </cell>
          <cell r="H30745" t="str">
            <v>NA</v>
          </cell>
          <cell r="I30745" t="str">
            <v>Ret-InPay</v>
          </cell>
        </row>
        <row r="30746">
          <cell r="F30746">
            <v>110</v>
          </cell>
          <cell r="H30746" t="str">
            <v>NA</v>
          </cell>
          <cell r="I30746" t="str">
            <v>Ret-InPay</v>
          </cell>
        </row>
        <row r="30747">
          <cell r="F30747">
            <v>117</v>
          </cell>
          <cell r="H30747" t="str">
            <v>NA</v>
          </cell>
          <cell r="I30747" t="str">
            <v>Ret-InPay</v>
          </cell>
        </row>
        <row r="30748">
          <cell r="F30748">
            <v>117</v>
          </cell>
          <cell r="H30748" t="str">
            <v>NA</v>
          </cell>
          <cell r="I30748" t="str">
            <v>Ret-InPay</v>
          </cell>
        </row>
        <row r="30749">
          <cell r="F30749">
            <v>110</v>
          </cell>
          <cell r="H30749" t="str">
            <v>NA</v>
          </cell>
          <cell r="I30749" t="str">
            <v>Bene</v>
          </cell>
        </row>
        <row r="30750">
          <cell r="F30750">
            <v>110</v>
          </cell>
          <cell r="H30750" t="str">
            <v>NA</v>
          </cell>
          <cell r="I30750" t="str">
            <v>Ret-InPay</v>
          </cell>
        </row>
        <row r="30751">
          <cell r="F30751">
            <v>110</v>
          </cell>
          <cell r="H30751" t="str">
            <v>NA</v>
          </cell>
          <cell r="I30751" t="str">
            <v>Ret-InPay</v>
          </cell>
        </row>
        <row r="30752">
          <cell r="F30752">
            <v>132</v>
          </cell>
          <cell r="H30752" t="str">
            <v>NA</v>
          </cell>
          <cell r="I30752" t="str">
            <v>Bene</v>
          </cell>
        </row>
        <row r="30753">
          <cell r="F30753">
            <v>110</v>
          </cell>
          <cell r="H30753" t="str">
            <v>NA</v>
          </cell>
          <cell r="I30753" t="str">
            <v>Bene</v>
          </cell>
        </row>
        <row r="30754">
          <cell r="F30754">
            <v>110</v>
          </cell>
          <cell r="H30754" t="str">
            <v>NA</v>
          </cell>
          <cell r="I30754" t="str">
            <v>TV</v>
          </cell>
        </row>
        <row r="30755">
          <cell r="F30755">
            <v>103</v>
          </cell>
          <cell r="H30755" t="str">
            <v>NA</v>
          </cell>
          <cell r="I30755" t="str">
            <v>Ret-InPay</v>
          </cell>
        </row>
        <row r="30756">
          <cell r="F30756">
            <v>117</v>
          </cell>
          <cell r="H30756" t="str">
            <v>NA</v>
          </cell>
          <cell r="I30756" t="str">
            <v>Bene</v>
          </cell>
        </row>
        <row r="30757">
          <cell r="F30757">
            <v>292</v>
          </cell>
          <cell r="H30757" t="str">
            <v>NA</v>
          </cell>
          <cell r="I30757" t="str">
            <v>TV</v>
          </cell>
        </row>
        <row r="30758">
          <cell r="F30758">
            <v>117</v>
          </cell>
          <cell r="H30758" t="str">
            <v>NA</v>
          </cell>
          <cell r="I30758" t="str">
            <v>TV</v>
          </cell>
        </row>
        <row r="30759">
          <cell r="F30759">
            <v>280</v>
          </cell>
          <cell r="H30759" t="str">
            <v>NA</v>
          </cell>
          <cell r="I30759" t="str">
            <v>Ret-InPay</v>
          </cell>
        </row>
        <row r="30760">
          <cell r="F30760">
            <v>280</v>
          </cell>
          <cell r="H30760" t="str">
            <v>NA</v>
          </cell>
          <cell r="I30760" t="str">
            <v>TV</v>
          </cell>
        </row>
        <row r="30761">
          <cell r="F30761">
            <v>180</v>
          </cell>
          <cell r="H30761" t="str">
            <v>NA</v>
          </cell>
          <cell r="I30761" t="str">
            <v>Bene</v>
          </cell>
        </row>
        <row r="30762">
          <cell r="F30762">
            <v>292</v>
          </cell>
          <cell r="H30762" t="str">
            <v>NA</v>
          </cell>
          <cell r="I30762" t="str">
            <v>TV</v>
          </cell>
        </row>
        <row r="30763">
          <cell r="F30763">
            <v>280</v>
          </cell>
          <cell r="H30763" t="str">
            <v>NA</v>
          </cell>
          <cell r="I30763" t="str">
            <v>TV</v>
          </cell>
        </row>
        <row r="30764">
          <cell r="F30764">
            <v>292</v>
          </cell>
          <cell r="H30764" t="str">
            <v>NA</v>
          </cell>
          <cell r="I30764" t="str">
            <v>TV</v>
          </cell>
        </row>
        <row r="30765">
          <cell r="F30765">
            <v>292</v>
          </cell>
          <cell r="H30765" t="str">
            <v>NA</v>
          </cell>
          <cell r="I30765" t="str">
            <v>TV</v>
          </cell>
        </row>
        <row r="30766">
          <cell r="F30766">
            <v>292</v>
          </cell>
          <cell r="H30766" t="str">
            <v>NA</v>
          </cell>
          <cell r="I30766" t="str">
            <v>TV</v>
          </cell>
        </row>
        <row r="30767">
          <cell r="F30767">
            <v>132</v>
          </cell>
          <cell r="H30767" t="str">
            <v>NA</v>
          </cell>
          <cell r="I30767" t="str">
            <v>TV</v>
          </cell>
        </row>
        <row r="30768">
          <cell r="F30768">
            <v>171</v>
          </cell>
          <cell r="H30768" t="str">
            <v>NA</v>
          </cell>
          <cell r="I30768" t="str">
            <v>TV</v>
          </cell>
        </row>
        <row r="30769">
          <cell r="F30769">
            <v>292</v>
          </cell>
          <cell r="H30769" t="str">
            <v>NA</v>
          </cell>
          <cell r="I30769" t="str">
            <v>Ret-InPay</v>
          </cell>
        </row>
        <row r="30770">
          <cell r="F30770">
            <v>110</v>
          </cell>
          <cell r="H30770" t="str">
            <v>NA</v>
          </cell>
          <cell r="I30770" t="str">
            <v>Ret-InPay</v>
          </cell>
        </row>
        <row r="30771">
          <cell r="F30771">
            <v>292</v>
          </cell>
          <cell r="H30771" t="str">
            <v>NA</v>
          </cell>
          <cell r="I30771" t="str">
            <v>TV</v>
          </cell>
        </row>
        <row r="30772">
          <cell r="F30772">
            <v>292</v>
          </cell>
          <cell r="H30772" t="str">
            <v>NA</v>
          </cell>
          <cell r="I30772" t="str">
            <v>TV</v>
          </cell>
        </row>
        <row r="30773">
          <cell r="F30773">
            <v>110</v>
          </cell>
          <cell r="H30773" t="str">
            <v>NA</v>
          </cell>
          <cell r="I30773" t="str">
            <v>Bene</v>
          </cell>
        </row>
        <row r="30774">
          <cell r="F30774">
            <v>110</v>
          </cell>
          <cell r="H30774" t="str">
            <v>NA</v>
          </cell>
          <cell r="I30774" t="str">
            <v>Bene</v>
          </cell>
        </row>
        <row r="30775">
          <cell r="F30775">
            <v>292</v>
          </cell>
          <cell r="H30775" t="str">
            <v>NA</v>
          </cell>
          <cell r="I30775" t="str">
            <v>TV</v>
          </cell>
        </row>
        <row r="30776">
          <cell r="F30776">
            <v>110</v>
          </cell>
          <cell r="H30776" t="str">
            <v>NA</v>
          </cell>
          <cell r="I30776" t="str">
            <v>Ret-InPay</v>
          </cell>
        </row>
        <row r="30777">
          <cell r="F30777">
            <v>140</v>
          </cell>
          <cell r="H30777" t="str">
            <v>NA</v>
          </cell>
          <cell r="I30777" t="str">
            <v>Bene</v>
          </cell>
        </row>
        <row r="30778">
          <cell r="F30778">
            <v>292</v>
          </cell>
          <cell r="H30778" t="str">
            <v>NA</v>
          </cell>
          <cell r="I30778" t="str">
            <v>TV</v>
          </cell>
        </row>
        <row r="30779">
          <cell r="F30779">
            <v>292</v>
          </cell>
          <cell r="H30779" t="str">
            <v>NA</v>
          </cell>
          <cell r="I30779" t="str">
            <v>TV</v>
          </cell>
        </row>
        <row r="30780">
          <cell r="F30780">
            <v>292</v>
          </cell>
          <cell r="H30780" t="str">
            <v>NA</v>
          </cell>
          <cell r="I30780" t="str">
            <v>TV</v>
          </cell>
        </row>
        <row r="30781">
          <cell r="F30781">
            <v>132</v>
          </cell>
          <cell r="H30781" t="str">
            <v>NA</v>
          </cell>
          <cell r="I30781" t="str">
            <v>Ret-InPay</v>
          </cell>
        </row>
        <row r="30782">
          <cell r="F30782">
            <v>250</v>
          </cell>
          <cell r="H30782" t="str">
            <v>NA</v>
          </cell>
          <cell r="I30782" t="str">
            <v>Ret-InPay</v>
          </cell>
        </row>
        <row r="30783">
          <cell r="F30783">
            <v>110</v>
          </cell>
          <cell r="H30783" t="str">
            <v>NA</v>
          </cell>
          <cell r="I30783" t="str">
            <v>Bene</v>
          </cell>
        </row>
        <row r="30784">
          <cell r="F30784">
            <v>110</v>
          </cell>
          <cell r="H30784" t="str">
            <v>NA</v>
          </cell>
          <cell r="I30784" t="str">
            <v>Ret-InPay</v>
          </cell>
        </row>
        <row r="30785">
          <cell r="F30785">
            <v>292</v>
          </cell>
          <cell r="H30785" t="str">
            <v>NA</v>
          </cell>
          <cell r="I30785" t="str">
            <v>TV</v>
          </cell>
        </row>
        <row r="30786">
          <cell r="F30786">
            <v>117</v>
          </cell>
          <cell r="H30786" t="str">
            <v>NA</v>
          </cell>
          <cell r="I30786" t="str">
            <v>Bene</v>
          </cell>
        </row>
        <row r="30787">
          <cell r="F30787">
            <v>292</v>
          </cell>
          <cell r="H30787" t="str">
            <v>NA</v>
          </cell>
          <cell r="I30787" t="str">
            <v>TV</v>
          </cell>
        </row>
        <row r="30788">
          <cell r="F30788">
            <v>110</v>
          </cell>
          <cell r="H30788" t="str">
            <v>NA</v>
          </cell>
          <cell r="I30788" t="str">
            <v>Ret-InPay</v>
          </cell>
        </row>
        <row r="30789">
          <cell r="F30789">
            <v>250</v>
          </cell>
          <cell r="H30789" t="str">
            <v>NA</v>
          </cell>
          <cell r="I30789" t="str">
            <v>Bene</v>
          </cell>
        </row>
        <row r="30790">
          <cell r="F30790">
            <v>132</v>
          </cell>
          <cell r="H30790" t="str">
            <v>NA</v>
          </cell>
          <cell r="I30790" t="str">
            <v>Bene</v>
          </cell>
        </row>
        <row r="30791">
          <cell r="F30791">
            <v>117</v>
          </cell>
          <cell r="H30791" t="str">
            <v>NA</v>
          </cell>
          <cell r="I30791" t="str">
            <v>Bene</v>
          </cell>
        </row>
        <row r="30792">
          <cell r="F30792">
            <v>110</v>
          </cell>
          <cell r="H30792" t="str">
            <v>NA</v>
          </cell>
          <cell r="I30792" t="str">
            <v>Bene</v>
          </cell>
        </row>
        <row r="30793">
          <cell r="F30793">
            <v>117</v>
          </cell>
          <cell r="H30793" t="str">
            <v>NA</v>
          </cell>
          <cell r="I30793" t="str">
            <v>Ret-InPay</v>
          </cell>
        </row>
        <row r="30794">
          <cell r="F30794">
            <v>117</v>
          </cell>
          <cell r="H30794" t="str">
            <v>NA</v>
          </cell>
          <cell r="I30794" t="str">
            <v>Bene</v>
          </cell>
        </row>
        <row r="30795">
          <cell r="F30795">
            <v>110</v>
          </cell>
          <cell r="H30795" t="str">
            <v>NA</v>
          </cell>
          <cell r="I30795" t="str">
            <v>TV</v>
          </cell>
        </row>
        <row r="30796">
          <cell r="F30796">
            <v>103</v>
          </cell>
          <cell r="H30796" t="str">
            <v>NA</v>
          </cell>
          <cell r="I30796" t="str">
            <v>Ret-InPay</v>
          </cell>
        </row>
        <row r="30797">
          <cell r="F30797">
            <v>110</v>
          </cell>
          <cell r="H30797" t="str">
            <v>NA</v>
          </cell>
          <cell r="I30797" t="str">
            <v>Ret-InPay</v>
          </cell>
        </row>
        <row r="30798">
          <cell r="F30798">
            <v>110</v>
          </cell>
          <cell r="H30798" t="str">
            <v>NA</v>
          </cell>
          <cell r="I30798" t="str">
            <v>Ret-InPay</v>
          </cell>
        </row>
        <row r="30799">
          <cell r="F30799">
            <v>140</v>
          </cell>
          <cell r="H30799" t="str">
            <v>NA</v>
          </cell>
          <cell r="I30799" t="str">
            <v>Ret-InPay</v>
          </cell>
        </row>
        <row r="30800">
          <cell r="F30800">
            <v>103</v>
          </cell>
          <cell r="H30800" t="str">
            <v>NA</v>
          </cell>
          <cell r="I30800" t="str">
            <v>Ret-InPay</v>
          </cell>
        </row>
        <row r="30801">
          <cell r="F30801">
            <v>250</v>
          </cell>
          <cell r="H30801" t="str">
            <v>NA</v>
          </cell>
          <cell r="I30801" t="str">
            <v>Ret-InPay</v>
          </cell>
        </row>
        <row r="30802">
          <cell r="F30802">
            <v>110</v>
          </cell>
          <cell r="H30802" t="str">
            <v>NA</v>
          </cell>
          <cell r="I30802" t="str">
            <v>Bene</v>
          </cell>
        </row>
        <row r="30803">
          <cell r="F30803">
            <v>117</v>
          </cell>
          <cell r="H30803" t="str">
            <v>NA</v>
          </cell>
          <cell r="I30803" t="str">
            <v>Ret-InPay</v>
          </cell>
        </row>
        <row r="30804">
          <cell r="F30804">
            <v>132</v>
          </cell>
          <cell r="H30804" t="str">
            <v>NA</v>
          </cell>
          <cell r="I30804" t="str">
            <v>Ret-InPay</v>
          </cell>
        </row>
        <row r="30805">
          <cell r="F30805">
            <v>110</v>
          </cell>
          <cell r="H30805" t="str">
            <v>NA</v>
          </cell>
          <cell r="I30805" t="str">
            <v>Ret-InPay</v>
          </cell>
        </row>
        <row r="30806">
          <cell r="F30806">
            <v>110</v>
          </cell>
          <cell r="H30806" t="str">
            <v>NA</v>
          </cell>
          <cell r="I30806" t="str">
            <v>Bene</v>
          </cell>
        </row>
        <row r="30807">
          <cell r="F30807">
            <v>110</v>
          </cell>
          <cell r="H30807" t="str">
            <v>NA</v>
          </cell>
          <cell r="I30807" t="str">
            <v>Ret-InPay</v>
          </cell>
        </row>
        <row r="30808">
          <cell r="F30808">
            <v>110</v>
          </cell>
          <cell r="H30808" t="str">
            <v>NA</v>
          </cell>
          <cell r="I30808" t="str">
            <v>Ret-InPay</v>
          </cell>
        </row>
        <row r="30809">
          <cell r="F30809">
            <v>181</v>
          </cell>
          <cell r="H30809" t="str">
            <v>NA</v>
          </cell>
          <cell r="I30809" t="str">
            <v>Ret-InPay</v>
          </cell>
        </row>
        <row r="30810">
          <cell r="F30810">
            <v>250</v>
          </cell>
          <cell r="H30810" t="str">
            <v>NA</v>
          </cell>
          <cell r="I30810" t="str">
            <v>Ret-InPay</v>
          </cell>
        </row>
        <row r="30811">
          <cell r="F30811">
            <v>110</v>
          </cell>
          <cell r="H30811" t="str">
            <v>NA</v>
          </cell>
          <cell r="I30811" t="str">
            <v>Ret-InPay</v>
          </cell>
        </row>
        <row r="30812">
          <cell r="F30812">
            <v>110</v>
          </cell>
          <cell r="H30812" t="str">
            <v>NA</v>
          </cell>
          <cell r="I30812" t="str">
            <v>Bene</v>
          </cell>
        </row>
        <row r="30813">
          <cell r="F30813">
            <v>110</v>
          </cell>
          <cell r="H30813" t="str">
            <v>NA</v>
          </cell>
          <cell r="I30813" t="str">
            <v>Ret-InPay</v>
          </cell>
        </row>
        <row r="30814">
          <cell r="F30814">
            <v>103</v>
          </cell>
          <cell r="H30814" t="str">
            <v>NA</v>
          </cell>
          <cell r="I30814" t="str">
            <v>Ret-InPay</v>
          </cell>
        </row>
        <row r="30815">
          <cell r="F30815">
            <v>215</v>
          </cell>
          <cell r="H30815" t="str">
            <v>NA</v>
          </cell>
          <cell r="I30815" t="str">
            <v>Ret-InPay</v>
          </cell>
        </row>
        <row r="30816">
          <cell r="F30816">
            <v>117</v>
          </cell>
          <cell r="H30816" t="str">
            <v>NA</v>
          </cell>
          <cell r="I30816" t="str">
            <v>Ret-InPay</v>
          </cell>
        </row>
        <row r="30817">
          <cell r="F30817">
            <v>117</v>
          </cell>
          <cell r="H30817" t="str">
            <v>NA</v>
          </cell>
          <cell r="I30817" t="str">
            <v>Ret-InPay</v>
          </cell>
        </row>
        <row r="30818">
          <cell r="F30818">
            <v>103</v>
          </cell>
          <cell r="H30818" t="str">
            <v>NA</v>
          </cell>
          <cell r="I30818" t="str">
            <v>Ret-InPay</v>
          </cell>
        </row>
        <row r="30819">
          <cell r="F30819">
            <v>117</v>
          </cell>
          <cell r="H30819" t="str">
            <v>NA</v>
          </cell>
          <cell r="I30819" t="str">
            <v>Ret-InPay</v>
          </cell>
        </row>
        <row r="30820">
          <cell r="F30820">
            <v>103</v>
          </cell>
          <cell r="H30820" t="str">
            <v>NA</v>
          </cell>
          <cell r="I30820" t="str">
            <v>TV</v>
          </cell>
        </row>
        <row r="30821">
          <cell r="F30821">
            <v>103</v>
          </cell>
          <cell r="H30821" t="str">
            <v>NA</v>
          </cell>
          <cell r="I30821" t="str">
            <v>TV</v>
          </cell>
        </row>
        <row r="30822">
          <cell r="F30822">
            <v>110</v>
          </cell>
          <cell r="H30822" t="str">
            <v>NA</v>
          </cell>
          <cell r="I30822" t="str">
            <v>Ret-InPay</v>
          </cell>
        </row>
        <row r="30823">
          <cell r="F30823">
            <v>110</v>
          </cell>
          <cell r="H30823" t="str">
            <v>NA</v>
          </cell>
          <cell r="I30823" t="str">
            <v>Ret-InPay</v>
          </cell>
        </row>
        <row r="30824">
          <cell r="F30824">
            <v>117</v>
          </cell>
          <cell r="H30824" t="str">
            <v>NA</v>
          </cell>
          <cell r="I30824" t="str">
            <v>Ret-InPay</v>
          </cell>
        </row>
        <row r="30825">
          <cell r="F30825">
            <v>117</v>
          </cell>
          <cell r="H30825" t="str">
            <v>NA</v>
          </cell>
          <cell r="I30825" t="str">
            <v>Ret-InPay</v>
          </cell>
        </row>
        <row r="30826">
          <cell r="F30826">
            <v>110</v>
          </cell>
          <cell r="H30826" t="str">
            <v>NA</v>
          </cell>
          <cell r="I30826" t="str">
            <v>Bene</v>
          </cell>
        </row>
        <row r="30827">
          <cell r="F30827">
            <v>110</v>
          </cell>
          <cell r="H30827" t="str">
            <v>NA</v>
          </cell>
          <cell r="I30827" t="str">
            <v>Ret-InPay</v>
          </cell>
        </row>
        <row r="30828">
          <cell r="F30828">
            <v>110</v>
          </cell>
          <cell r="H30828" t="str">
            <v>NA</v>
          </cell>
          <cell r="I30828" t="str">
            <v>Ret-InPay</v>
          </cell>
        </row>
        <row r="30829">
          <cell r="F30829">
            <v>117</v>
          </cell>
          <cell r="H30829" t="str">
            <v>NA</v>
          </cell>
          <cell r="I30829" t="str">
            <v>Ret-InPay</v>
          </cell>
        </row>
        <row r="30830">
          <cell r="F30830">
            <v>110</v>
          </cell>
          <cell r="H30830" t="str">
            <v>NA</v>
          </cell>
          <cell r="I30830" t="str">
            <v>TV</v>
          </cell>
        </row>
        <row r="30831">
          <cell r="F30831">
            <v>117</v>
          </cell>
          <cell r="H30831" t="str">
            <v>NA</v>
          </cell>
          <cell r="I30831" t="str">
            <v>Ret-InPay</v>
          </cell>
        </row>
        <row r="30832">
          <cell r="F30832">
            <v>117</v>
          </cell>
          <cell r="H30832" t="str">
            <v>NA</v>
          </cell>
          <cell r="I30832" t="str">
            <v>Ret-InPay</v>
          </cell>
        </row>
        <row r="30833">
          <cell r="F30833">
            <v>190</v>
          </cell>
          <cell r="H30833" t="str">
            <v>NA</v>
          </cell>
          <cell r="I30833" t="str">
            <v>Ret-InPay</v>
          </cell>
        </row>
        <row r="30834">
          <cell r="F30834">
            <v>190</v>
          </cell>
          <cell r="H30834" t="str">
            <v>NA</v>
          </cell>
          <cell r="I30834" t="str">
            <v>Ret-InPay</v>
          </cell>
        </row>
        <row r="30835">
          <cell r="F30835">
            <v>110</v>
          </cell>
          <cell r="H30835" t="str">
            <v>NA</v>
          </cell>
          <cell r="I30835" t="str">
            <v>Ret-InPay</v>
          </cell>
        </row>
        <row r="30836">
          <cell r="F30836">
            <v>292</v>
          </cell>
          <cell r="H30836" t="str">
            <v>NA</v>
          </cell>
          <cell r="I30836" t="str">
            <v>TV</v>
          </cell>
        </row>
        <row r="30837">
          <cell r="F30837">
            <v>140</v>
          </cell>
          <cell r="H30837" t="str">
            <v>NA</v>
          </cell>
          <cell r="I30837" t="str">
            <v>Ret-InPay</v>
          </cell>
        </row>
        <row r="30838">
          <cell r="F30838">
            <v>117</v>
          </cell>
          <cell r="H30838" t="str">
            <v>NA</v>
          </cell>
          <cell r="I30838" t="str">
            <v>Ret-InPay</v>
          </cell>
        </row>
        <row r="30839">
          <cell r="F30839">
            <v>110</v>
          </cell>
          <cell r="H30839" t="str">
            <v>NA</v>
          </cell>
          <cell r="I30839" t="str">
            <v>Bene</v>
          </cell>
        </row>
        <row r="30840">
          <cell r="F30840">
            <v>292</v>
          </cell>
          <cell r="H30840" t="str">
            <v>NA</v>
          </cell>
          <cell r="I30840" t="str">
            <v>TV</v>
          </cell>
        </row>
        <row r="30841">
          <cell r="F30841">
            <v>110</v>
          </cell>
          <cell r="H30841" t="str">
            <v>NA</v>
          </cell>
          <cell r="I30841" t="str">
            <v>Ret-InPay</v>
          </cell>
        </row>
        <row r="30842">
          <cell r="F30842">
            <v>132</v>
          </cell>
          <cell r="H30842" t="str">
            <v>NA</v>
          </cell>
          <cell r="I30842" t="str">
            <v>TV</v>
          </cell>
        </row>
        <row r="30843">
          <cell r="F30843">
            <v>250</v>
          </cell>
          <cell r="H30843" t="str">
            <v>NA</v>
          </cell>
          <cell r="I30843" t="str">
            <v>TV</v>
          </cell>
        </row>
        <row r="30844">
          <cell r="F30844">
            <v>103</v>
          </cell>
          <cell r="H30844" t="str">
            <v>NA</v>
          </cell>
          <cell r="I30844" t="str">
            <v>TV</v>
          </cell>
        </row>
        <row r="30845">
          <cell r="F30845">
            <v>280</v>
          </cell>
          <cell r="H30845" t="str">
            <v>NA</v>
          </cell>
          <cell r="I30845" t="str">
            <v>TV</v>
          </cell>
        </row>
        <row r="30846">
          <cell r="F30846">
            <v>103</v>
          </cell>
          <cell r="H30846" t="str">
            <v>NA</v>
          </cell>
          <cell r="I30846" t="str">
            <v>Bene</v>
          </cell>
        </row>
        <row r="30847">
          <cell r="F30847">
            <v>110</v>
          </cell>
          <cell r="H30847" t="str">
            <v>NA</v>
          </cell>
          <cell r="I30847" t="str">
            <v>TV</v>
          </cell>
        </row>
        <row r="30848">
          <cell r="F30848">
            <v>103</v>
          </cell>
          <cell r="H30848" t="str">
            <v>NA</v>
          </cell>
          <cell r="I30848" t="str">
            <v>Bene</v>
          </cell>
        </row>
        <row r="30849">
          <cell r="F30849">
            <v>292</v>
          </cell>
          <cell r="H30849" t="str">
            <v>NA</v>
          </cell>
          <cell r="I30849" t="str">
            <v>TV</v>
          </cell>
        </row>
        <row r="30850">
          <cell r="F30850">
            <v>114</v>
          </cell>
          <cell r="H30850" t="str">
            <v>NA</v>
          </cell>
          <cell r="I30850" t="str">
            <v>Bene</v>
          </cell>
        </row>
        <row r="30851">
          <cell r="F30851">
            <v>292</v>
          </cell>
          <cell r="H30851" t="str">
            <v>NA</v>
          </cell>
          <cell r="I30851" t="str">
            <v>TV</v>
          </cell>
        </row>
        <row r="30852">
          <cell r="F30852">
            <v>292</v>
          </cell>
          <cell r="H30852" t="str">
            <v>NA</v>
          </cell>
          <cell r="I30852" t="str">
            <v>Ret-InPay</v>
          </cell>
        </row>
        <row r="30853">
          <cell r="F30853">
            <v>110</v>
          </cell>
          <cell r="H30853" t="str">
            <v>NA</v>
          </cell>
          <cell r="I30853" t="str">
            <v>TV</v>
          </cell>
        </row>
        <row r="30854">
          <cell r="F30854">
            <v>103</v>
          </cell>
          <cell r="H30854" t="str">
            <v>NA</v>
          </cell>
          <cell r="I30854" t="str">
            <v>TV</v>
          </cell>
        </row>
        <row r="30855">
          <cell r="F30855">
            <v>280</v>
          </cell>
          <cell r="H30855" t="str">
            <v>NA</v>
          </cell>
          <cell r="I30855" t="str">
            <v>Ret-InPay</v>
          </cell>
        </row>
        <row r="30856">
          <cell r="F30856">
            <v>292</v>
          </cell>
          <cell r="H30856" t="str">
            <v>NA</v>
          </cell>
          <cell r="I30856" t="str">
            <v>TV</v>
          </cell>
        </row>
        <row r="30857">
          <cell r="F30857">
            <v>103</v>
          </cell>
          <cell r="H30857" t="str">
            <v>NA</v>
          </cell>
          <cell r="I30857" t="str">
            <v>TV</v>
          </cell>
        </row>
        <row r="30858">
          <cell r="F30858">
            <v>250</v>
          </cell>
          <cell r="H30858" t="str">
            <v>NA</v>
          </cell>
          <cell r="I30858" t="str">
            <v>Ret-InPay</v>
          </cell>
        </row>
        <row r="30859">
          <cell r="F30859">
            <v>250</v>
          </cell>
          <cell r="H30859" t="str">
            <v>NA</v>
          </cell>
          <cell r="I30859" t="str">
            <v>Bene</v>
          </cell>
        </row>
        <row r="30860">
          <cell r="F30860">
            <v>110</v>
          </cell>
          <cell r="H30860" t="str">
            <v>NA</v>
          </cell>
          <cell r="I30860" t="str">
            <v>Ret-InPay</v>
          </cell>
        </row>
        <row r="30861">
          <cell r="F30861">
            <v>292</v>
          </cell>
          <cell r="H30861" t="str">
            <v>NA</v>
          </cell>
          <cell r="I30861" t="str">
            <v>TV</v>
          </cell>
        </row>
        <row r="30862">
          <cell r="F30862">
            <v>110</v>
          </cell>
          <cell r="H30862" t="str">
            <v>NA</v>
          </cell>
          <cell r="I30862" t="str">
            <v>Bene</v>
          </cell>
        </row>
        <row r="30863">
          <cell r="F30863">
            <v>110</v>
          </cell>
          <cell r="H30863" t="str">
            <v>NA</v>
          </cell>
          <cell r="I30863" t="str">
            <v>Ret-InPay</v>
          </cell>
        </row>
        <row r="30864">
          <cell r="F30864">
            <v>110</v>
          </cell>
          <cell r="H30864" t="str">
            <v>NA</v>
          </cell>
          <cell r="I30864" t="str">
            <v>Ret-InPay</v>
          </cell>
        </row>
        <row r="30865">
          <cell r="F30865">
            <v>110</v>
          </cell>
          <cell r="H30865" t="str">
            <v>NA</v>
          </cell>
          <cell r="I30865" t="str">
            <v>Ret-InPay</v>
          </cell>
        </row>
        <row r="30866">
          <cell r="F30866">
            <v>110</v>
          </cell>
          <cell r="H30866" t="str">
            <v>NA</v>
          </cell>
          <cell r="I30866" t="str">
            <v>Ret-InPay</v>
          </cell>
        </row>
        <row r="30867">
          <cell r="F30867">
            <v>292</v>
          </cell>
          <cell r="H30867" t="str">
            <v>NA</v>
          </cell>
          <cell r="I30867" t="str">
            <v>TV</v>
          </cell>
        </row>
        <row r="30868">
          <cell r="F30868">
            <v>103</v>
          </cell>
          <cell r="H30868" t="str">
            <v>NA</v>
          </cell>
          <cell r="I30868" t="str">
            <v>Ret-InPay</v>
          </cell>
        </row>
        <row r="30869">
          <cell r="F30869">
            <v>292</v>
          </cell>
          <cell r="H30869" t="str">
            <v>NA</v>
          </cell>
          <cell r="I30869" t="str">
            <v>TV</v>
          </cell>
        </row>
        <row r="30870">
          <cell r="F30870">
            <v>117</v>
          </cell>
          <cell r="H30870" t="str">
            <v>NA</v>
          </cell>
          <cell r="I30870" t="str">
            <v>Ret-InPay</v>
          </cell>
        </row>
        <row r="30871">
          <cell r="F30871">
            <v>250</v>
          </cell>
          <cell r="H30871" t="str">
            <v>NA</v>
          </cell>
          <cell r="I30871" t="str">
            <v>Ret-InPay</v>
          </cell>
        </row>
        <row r="30872">
          <cell r="F30872">
            <v>110</v>
          </cell>
          <cell r="H30872" t="str">
            <v>NA</v>
          </cell>
          <cell r="I30872" t="str">
            <v>Ret-InPay</v>
          </cell>
        </row>
        <row r="30873">
          <cell r="F30873">
            <v>110</v>
          </cell>
          <cell r="H30873" t="str">
            <v>NA</v>
          </cell>
          <cell r="I30873" t="str">
            <v>Ret-InPay</v>
          </cell>
        </row>
        <row r="30874">
          <cell r="F30874">
            <v>110</v>
          </cell>
          <cell r="H30874" t="str">
            <v>NA</v>
          </cell>
          <cell r="I30874" t="str">
            <v>Bene</v>
          </cell>
        </row>
        <row r="30875">
          <cell r="F30875">
            <v>117</v>
          </cell>
          <cell r="H30875" t="str">
            <v>NA</v>
          </cell>
          <cell r="I30875" t="str">
            <v>Bene</v>
          </cell>
        </row>
        <row r="30876">
          <cell r="F30876">
            <v>117</v>
          </cell>
          <cell r="H30876" t="str">
            <v>NA</v>
          </cell>
          <cell r="I30876" t="str">
            <v>Ret-InPay</v>
          </cell>
        </row>
        <row r="30877">
          <cell r="F30877">
            <v>103</v>
          </cell>
          <cell r="H30877" t="str">
            <v>NA</v>
          </cell>
          <cell r="I30877" t="str">
            <v>Ret-InPay</v>
          </cell>
        </row>
        <row r="30878">
          <cell r="F30878">
            <v>103</v>
          </cell>
          <cell r="H30878" t="str">
            <v>NA</v>
          </cell>
          <cell r="I30878" t="str">
            <v>Ret-InPay</v>
          </cell>
        </row>
        <row r="30879">
          <cell r="F30879">
            <v>103</v>
          </cell>
          <cell r="H30879" t="str">
            <v>NA</v>
          </cell>
          <cell r="I30879" t="str">
            <v>Ret-InPay</v>
          </cell>
        </row>
        <row r="30880">
          <cell r="F30880">
            <v>117</v>
          </cell>
          <cell r="H30880" t="str">
            <v>NA</v>
          </cell>
          <cell r="I30880" t="str">
            <v>Bene</v>
          </cell>
        </row>
        <row r="30881">
          <cell r="F30881">
            <v>250</v>
          </cell>
          <cell r="H30881" t="str">
            <v>NA</v>
          </cell>
          <cell r="I30881" t="str">
            <v>Ret-InPay</v>
          </cell>
        </row>
        <row r="30882">
          <cell r="F30882">
            <v>250</v>
          </cell>
          <cell r="H30882" t="str">
            <v>NA</v>
          </cell>
          <cell r="I30882" t="str">
            <v>Ret-InPay</v>
          </cell>
        </row>
        <row r="30883">
          <cell r="F30883">
            <v>160</v>
          </cell>
          <cell r="H30883" t="str">
            <v>NA</v>
          </cell>
          <cell r="I30883" t="str">
            <v>Ret-InPay</v>
          </cell>
        </row>
        <row r="30884">
          <cell r="F30884">
            <v>110</v>
          </cell>
          <cell r="H30884" t="str">
            <v>NA</v>
          </cell>
          <cell r="I30884" t="str">
            <v>Ret-InPay</v>
          </cell>
        </row>
        <row r="30885">
          <cell r="F30885">
            <v>110</v>
          </cell>
          <cell r="H30885" t="str">
            <v>NA</v>
          </cell>
          <cell r="I30885" t="str">
            <v>Ret-InPay</v>
          </cell>
        </row>
        <row r="30886">
          <cell r="F30886">
            <v>110</v>
          </cell>
          <cell r="H30886" t="str">
            <v>NA</v>
          </cell>
          <cell r="I30886" t="str">
            <v>Ret-InPay</v>
          </cell>
        </row>
        <row r="30887">
          <cell r="F30887">
            <v>140</v>
          </cell>
          <cell r="H30887" t="str">
            <v>NA</v>
          </cell>
          <cell r="I30887" t="str">
            <v>Ret-InPay</v>
          </cell>
        </row>
        <row r="30888">
          <cell r="F30888">
            <v>103</v>
          </cell>
          <cell r="H30888" t="str">
            <v>NA</v>
          </cell>
          <cell r="I30888" t="str">
            <v>Ret-InPay</v>
          </cell>
        </row>
        <row r="30889">
          <cell r="F30889">
            <v>117</v>
          </cell>
          <cell r="H30889" t="str">
            <v>NA</v>
          </cell>
          <cell r="I30889" t="str">
            <v>Ret-InPay</v>
          </cell>
        </row>
        <row r="30890">
          <cell r="F30890">
            <v>110</v>
          </cell>
          <cell r="H30890" t="str">
            <v>NA</v>
          </cell>
          <cell r="I30890" t="str">
            <v>Ret-InPay</v>
          </cell>
        </row>
        <row r="30891">
          <cell r="F30891">
            <v>110</v>
          </cell>
          <cell r="H30891" t="str">
            <v>NA</v>
          </cell>
          <cell r="I30891" t="str">
            <v>Ret-InPay</v>
          </cell>
        </row>
        <row r="30892">
          <cell r="F30892">
            <v>110</v>
          </cell>
          <cell r="H30892" t="str">
            <v>NA</v>
          </cell>
          <cell r="I30892" t="str">
            <v>Ret-InPay</v>
          </cell>
        </row>
        <row r="30893">
          <cell r="F30893">
            <v>110</v>
          </cell>
          <cell r="H30893" t="str">
            <v>NA</v>
          </cell>
          <cell r="I30893" t="str">
            <v>Ret-InPay</v>
          </cell>
        </row>
        <row r="30894">
          <cell r="F30894">
            <v>103</v>
          </cell>
          <cell r="H30894" t="str">
            <v>NA</v>
          </cell>
          <cell r="I30894" t="str">
            <v>TV</v>
          </cell>
        </row>
        <row r="30895">
          <cell r="F30895">
            <v>117</v>
          </cell>
          <cell r="H30895" t="str">
            <v>NA</v>
          </cell>
          <cell r="I30895" t="str">
            <v>Ret-InPay</v>
          </cell>
        </row>
        <row r="30896">
          <cell r="F30896">
            <v>110</v>
          </cell>
          <cell r="H30896" t="str">
            <v>NA</v>
          </cell>
          <cell r="I30896" t="str">
            <v>Ret-InPay</v>
          </cell>
        </row>
        <row r="30897">
          <cell r="F30897">
            <v>117</v>
          </cell>
          <cell r="H30897" t="str">
            <v>NA</v>
          </cell>
          <cell r="I30897" t="str">
            <v>Ret-InPay</v>
          </cell>
        </row>
        <row r="30898">
          <cell r="F30898">
            <v>103</v>
          </cell>
          <cell r="H30898" t="str">
            <v>NA</v>
          </cell>
          <cell r="I30898" t="str">
            <v>Ret-InPay</v>
          </cell>
        </row>
        <row r="30899">
          <cell r="F30899">
            <v>280</v>
          </cell>
          <cell r="H30899" t="str">
            <v>NA</v>
          </cell>
          <cell r="I30899" t="str">
            <v>Ret-InPay</v>
          </cell>
        </row>
        <row r="30900">
          <cell r="F30900">
            <v>103</v>
          </cell>
          <cell r="H30900" t="str">
            <v>NA</v>
          </cell>
          <cell r="I30900" t="str">
            <v>Ret-InPay</v>
          </cell>
        </row>
        <row r="30901">
          <cell r="F30901">
            <v>190</v>
          </cell>
          <cell r="H30901" t="str">
            <v>NA</v>
          </cell>
          <cell r="I30901" t="str">
            <v>Ret-InPay</v>
          </cell>
        </row>
        <row r="30902">
          <cell r="F30902">
            <v>132</v>
          </cell>
          <cell r="H30902" t="str">
            <v>NA</v>
          </cell>
          <cell r="I30902" t="str">
            <v>Ret-InPay</v>
          </cell>
        </row>
        <row r="30903">
          <cell r="F30903">
            <v>132</v>
          </cell>
          <cell r="H30903" t="str">
            <v>NA</v>
          </cell>
          <cell r="I30903" t="str">
            <v>Ret-InPay</v>
          </cell>
        </row>
        <row r="30904">
          <cell r="F30904">
            <v>132</v>
          </cell>
          <cell r="H30904" t="str">
            <v>NA</v>
          </cell>
          <cell r="I30904" t="str">
            <v>Ret-InPay</v>
          </cell>
        </row>
        <row r="30905">
          <cell r="F30905">
            <v>110</v>
          </cell>
          <cell r="H30905" t="str">
            <v>NA</v>
          </cell>
          <cell r="I30905" t="str">
            <v>Ret-InPay</v>
          </cell>
        </row>
        <row r="30906">
          <cell r="F30906">
            <v>132</v>
          </cell>
          <cell r="H30906" t="str">
            <v>NA</v>
          </cell>
          <cell r="I30906" t="str">
            <v>Ret-InPay</v>
          </cell>
        </row>
        <row r="30907">
          <cell r="F30907">
            <v>132</v>
          </cell>
          <cell r="H30907" t="str">
            <v>NA</v>
          </cell>
          <cell r="I30907" t="str">
            <v>Ret-InPay</v>
          </cell>
        </row>
        <row r="30908">
          <cell r="F30908">
            <v>110</v>
          </cell>
          <cell r="H30908" t="str">
            <v>NA</v>
          </cell>
          <cell r="I30908" t="str">
            <v>TV</v>
          </cell>
        </row>
        <row r="30909">
          <cell r="F30909">
            <v>117</v>
          </cell>
          <cell r="H30909" t="str">
            <v>NA</v>
          </cell>
          <cell r="I30909" t="str">
            <v>Ret-InPay</v>
          </cell>
        </row>
        <row r="30910">
          <cell r="F30910">
            <v>103</v>
          </cell>
          <cell r="H30910" t="str">
            <v>NA</v>
          </cell>
          <cell r="I30910" t="str">
            <v>Ret-InPay</v>
          </cell>
        </row>
        <row r="30911">
          <cell r="F30911">
            <v>110</v>
          </cell>
          <cell r="H30911" t="str">
            <v>NA</v>
          </cell>
          <cell r="I30911" t="str">
            <v>Ret-InPay</v>
          </cell>
        </row>
        <row r="30912">
          <cell r="F30912">
            <v>117</v>
          </cell>
          <cell r="H30912" t="str">
            <v>NA</v>
          </cell>
          <cell r="I30912" t="str">
            <v>Ret-InPay</v>
          </cell>
        </row>
        <row r="30913">
          <cell r="F30913">
            <v>103</v>
          </cell>
          <cell r="H30913" t="str">
            <v>NA</v>
          </cell>
          <cell r="I30913" t="str">
            <v>Ret-InPay</v>
          </cell>
        </row>
        <row r="30914">
          <cell r="F30914">
            <v>132</v>
          </cell>
          <cell r="H30914" t="str">
            <v>NA</v>
          </cell>
          <cell r="I30914" t="str">
            <v>Ret-InPay</v>
          </cell>
        </row>
        <row r="30915">
          <cell r="F30915">
            <v>117</v>
          </cell>
          <cell r="H30915" t="str">
            <v>NA</v>
          </cell>
          <cell r="I30915" t="str">
            <v>TV</v>
          </cell>
        </row>
        <row r="30916">
          <cell r="F30916">
            <v>132</v>
          </cell>
          <cell r="H30916" t="str">
            <v>NA</v>
          </cell>
          <cell r="I30916" t="str">
            <v>Ret-InPay</v>
          </cell>
        </row>
        <row r="30917">
          <cell r="F30917">
            <v>117</v>
          </cell>
          <cell r="H30917" t="str">
            <v>NA</v>
          </cell>
          <cell r="I30917" t="str">
            <v>Ret-InPay</v>
          </cell>
        </row>
        <row r="30918">
          <cell r="F30918">
            <v>103</v>
          </cell>
          <cell r="H30918" t="str">
            <v>NA</v>
          </cell>
          <cell r="I30918" t="str">
            <v>Ret-InPay</v>
          </cell>
        </row>
        <row r="30919">
          <cell r="F30919">
            <v>117</v>
          </cell>
          <cell r="H30919" t="str">
            <v>NA</v>
          </cell>
          <cell r="I30919" t="str">
            <v>Ret-InPay</v>
          </cell>
        </row>
        <row r="30920">
          <cell r="F30920">
            <v>117</v>
          </cell>
          <cell r="H30920" t="str">
            <v>NA</v>
          </cell>
          <cell r="I30920" t="str">
            <v>Ret-InPay</v>
          </cell>
        </row>
        <row r="30921">
          <cell r="F30921">
            <v>215</v>
          </cell>
          <cell r="H30921" t="str">
            <v>NA</v>
          </cell>
          <cell r="I30921" t="str">
            <v>Ret-InPay</v>
          </cell>
        </row>
        <row r="30922">
          <cell r="F30922">
            <v>103</v>
          </cell>
          <cell r="H30922" t="str">
            <v>NA</v>
          </cell>
          <cell r="I30922" t="str">
            <v>TV</v>
          </cell>
        </row>
        <row r="30923">
          <cell r="F30923">
            <v>110</v>
          </cell>
          <cell r="H30923" t="str">
            <v>NA</v>
          </cell>
          <cell r="I30923" t="str">
            <v>Ret-InPay</v>
          </cell>
        </row>
        <row r="30924">
          <cell r="F30924">
            <v>117</v>
          </cell>
          <cell r="H30924" t="str">
            <v>NA</v>
          </cell>
          <cell r="I30924" t="str">
            <v>Ret-InPay</v>
          </cell>
        </row>
        <row r="30925">
          <cell r="F30925">
            <v>117</v>
          </cell>
          <cell r="H30925" t="str">
            <v>NA</v>
          </cell>
          <cell r="I30925" t="str">
            <v>Ret-InPay</v>
          </cell>
        </row>
        <row r="30926">
          <cell r="F30926">
            <v>117</v>
          </cell>
          <cell r="H30926" t="str">
            <v>NA</v>
          </cell>
          <cell r="I30926" t="str">
            <v>Bene</v>
          </cell>
        </row>
        <row r="30927">
          <cell r="F30927">
            <v>117</v>
          </cell>
          <cell r="H30927" t="str">
            <v>NA</v>
          </cell>
          <cell r="I30927" t="str">
            <v>Ret-InPay</v>
          </cell>
        </row>
        <row r="30928">
          <cell r="F30928">
            <v>103</v>
          </cell>
          <cell r="H30928" t="str">
            <v>NA</v>
          </cell>
          <cell r="I30928" t="str">
            <v>TV</v>
          </cell>
        </row>
        <row r="30929">
          <cell r="F30929">
            <v>117</v>
          </cell>
          <cell r="H30929" t="str">
            <v>NA</v>
          </cell>
          <cell r="I30929" t="str">
            <v>Ret-InPay</v>
          </cell>
        </row>
        <row r="30930">
          <cell r="F30930">
            <v>292</v>
          </cell>
          <cell r="H30930" t="str">
            <v>NA</v>
          </cell>
          <cell r="I30930" t="str">
            <v>TV</v>
          </cell>
        </row>
        <row r="30931">
          <cell r="F30931">
            <v>103</v>
          </cell>
          <cell r="H30931" t="str">
            <v>NA</v>
          </cell>
          <cell r="I30931" t="str">
            <v>Ret-InPay</v>
          </cell>
        </row>
        <row r="30932">
          <cell r="F30932">
            <v>215</v>
          </cell>
          <cell r="H30932" t="str">
            <v>NA</v>
          </cell>
          <cell r="I30932" t="str">
            <v>Ret-InPay</v>
          </cell>
        </row>
        <row r="30933">
          <cell r="F30933">
            <v>110</v>
          </cell>
          <cell r="H30933" t="str">
            <v>NA</v>
          </cell>
          <cell r="I30933" t="str">
            <v>Ret-InPay</v>
          </cell>
        </row>
        <row r="30934">
          <cell r="F30934">
            <v>292</v>
          </cell>
          <cell r="H30934" t="str">
            <v>NA</v>
          </cell>
          <cell r="I30934" t="str">
            <v>TV</v>
          </cell>
        </row>
        <row r="30935">
          <cell r="F30935">
            <v>132</v>
          </cell>
          <cell r="H30935" t="str">
            <v>NA</v>
          </cell>
          <cell r="I30935" t="str">
            <v>Ret-InPay</v>
          </cell>
        </row>
        <row r="30936">
          <cell r="F30936">
            <v>103</v>
          </cell>
          <cell r="H30936" t="str">
            <v>NA</v>
          </cell>
          <cell r="I30936" t="str">
            <v>TV</v>
          </cell>
        </row>
        <row r="30937">
          <cell r="F30937">
            <v>110</v>
          </cell>
          <cell r="H30937" t="str">
            <v>NA</v>
          </cell>
          <cell r="I30937" t="str">
            <v>TV</v>
          </cell>
        </row>
        <row r="30938">
          <cell r="F30938">
            <v>132</v>
          </cell>
          <cell r="H30938" t="str">
            <v>NA</v>
          </cell>
          <cell r="I30938" t="str">
            <v>TV</v>
          </cell>
        </row>
        <row r="30939">
          <cell r="F30939">
            <v>140</v>
          </cell>
          <cell r="H30939" t="str">
            <v>NA</v>
          </cell>
          <cell r="I30939" t="str">
            <v>TV</v>
          </cell>
        </row>
        <row r="30940">
          <cell r="F30940">
            <v>292</v>
          </cell>
          <cell r="H30940" t="str">
            <v>NA</v>
          </cell>
          <cell r="I30940" t="str">
            <v>Ret-InPay</v>
          </cell>
        </row>
        <row r="30941">
          <cell r="F30941">
            <v>103</v>
          </cell>
          <cell r="H30941" t="str">
            <v>NA</v>
          </cell>
          <cell r="I30941" t="str">
            <v>Bene</v>
          </cell>
        </row>
        <row r="30942">
          <cell r="F30942">
            <v>292</v>
          </cell>
          <cell r="H30942" t="str">
            <v>NA</v>
          </cell>
          <cell r="I30942" t="str">
            <v>TV</v>
          </cell>
        </row>
        <row r="30943">
          <cell r="F30943">
            <v>292</v>
          </cell>
          <cell r="H30943" t="str">
            <v>NA</v>
          </cell>
          <cell r="I30943" t="str">
            <v>TV</v>
          </cell>
        </row>
        <row r="30944">
          <cell r="F30944">
            <v>110</v>
          </cell>
          <cell r="H30944" t="str">
            <v>NA</v>
          </cell>
          <cell r="I30944" t="str">
            <v>Bene</v>
          </cell>
        </row>
        <row r="30945">
          <cell r="F30945">
            <v>292</v>
          </cell>
          <cell r="H30945" t="str">
            <v>NA</v>
          </cell>
          <cell r="I30945" t="str">
            <v>TV</v>
          </cell>
        </row>
        <row r="30946">
          <cell r="F30946">
            <v>140</v>
          </cell>
          <cell r="H30946" t="str">
            <v>NA</v>
          </cell>
          <cell r="I30946" t="str">
            <v>Bene</v>
          </cell>
        </row>
        <row r="30947">
          <cell r="F30947">
            <v>110</v>
          </cell>
          <cell r="H30947" t="str">
            <v>NA</v>
          </cell>
          <cell r="I30947" t="str">
            <v>Bene</v>
          </cell>
        </row>
        <row r="30948">
          <cell r="F30948">
            <v>292</v>
          </cell>
          <cell r="H30948" t="str">
            <v>NA</v>
          </cell>
          <cell r="I30948" t="str">
            <v>TV</v>
          </cell>
        </row>
        <row r="30949">
          <cell r="F30949">
            <v>292</v>
          </cell>
          <cell r="H30949" t="str">
            <v>NA</v>
          </cell>
          <cell r="I30949" t="str">
            <v>TV</v>
          </cell>
        </row>
        <row r="30950">
          <cell r="F30950">
            <v>292</v>
          </cell>
          <cell r="H30950" t="str">
            <v>NA</v>
          </cell>
          <cell r="I30950" t="str">
            <v>TV</v>
          </cell>
        </row>
        <row r="30951">
          <cell r="F30951">
            <v>110</v>
          </cell>
          <cell r="H30951" t="str">
            <v>NA</v>
          </cell>
          <cell r="I30951" t="str">
            <v>Bene</v>
          </cell>
        </row>
        <row r="30952">
          <cell r="F30952">
            <v>110</v>
          </cell>
          <cell r="H30952" t="str">
            <v>NA</v>
          </cell>
          <cell r="I30952" t="str">
            <v>TV</v>
          </cell>
        </row>
        <row r="30953">
          <cell r="F30953">
            <v>110</v>
          </cell>
          <cell r="H30953" t="str">
            <v>NA</v>
          </cell>
          <cell r="I30953" t="str">
            <v>Ret-InPay</v>
          </cell>
        </row>
        <row r="30954">
          <cell r="F30954">
            <v>110</v>
          </cell>
          <cell r="H30954" t="str">
            <v>NA</v>
          </cell>
          <cell r="I30954" t="str">
            <v>Bene</v>
          </cell>
        </row>
        <row r="30955">
          <cell r="F30955">
            <v>110</v>
          </cell>
          <cell r="H30955" t="str">
            <v>NA</v>
          </cell>
          <cell r="I30955" t="str">
            <v>Bene</v>
          </cell>
        </row>
        <row r="30956">
          <cell r="F30956">
            <v>103</v>
          </cell>
          <cell r="H30956" t="str">
            <v>NA</v>
          </cell>
          <cell r="I30956" t="str">
            <v>Ret-InPay</v>
          </cell>
        </row>
        <row r="30957">
          <cell r="F30957">
            <v>292</v>
          </cell>
          <cell r="H30957" t="str">
            <v>NA</v>
          </cell>
          <cell r="I30957" t="str">
            <v>TV</v>
          </cell>
        </row>
        <row r="30958">
          <cell r="F30958">
            <v>110</v>
          </cell>
          <cell r="H30958" t="str">
            <v>NA</v>
          </cell>
          <cell r="I30958" t="str">
            <v>Bene</v>
          </cell>
        </row>
        <row r="30959">
          <cell r="F30959">
            <v>110</v>
          </cell>
          <cell r="H30959" t="str">
            <v>NA</v>
          </cell>
          <cell r="I30959" t="str">
            <v>Bene</v>
          </cell>
        </row>
        <row r="30960">
          <cell r="F30960">
            <v>292</v>
          </cell>
          <cell r="H30960" t="str">
            <v>NA</v>
          </cell>
          <cell r="I30960" t="str">
            <v>TV</v>
          </cell>
        </row>
        <row r="30961">
          <cell r="F30961">
            <v>292</v>
          </cell>
          <cell r="H30961" t="str">
            <v>NA</v>
          </cell>
          <cell r="I30961" t="str">
            <v>TV</v>
          </cell>
        </row>
        <row r="30962">
          <cell r="F30962">
            <v>250</v>
          </cell>
          <cell r="H30962" t="str">
            <v>NA</v>
          </cell>
          <cell r="I30962" t="str">
            <v>Ret-InPay</v>
          </cell>
        </row>
        <row r="30963">
          <cell r="F30963">
            <v>117</v>
          </cell>
          <cell r="H30963" t="str">
            <v>NA</v>
          </cell>
          <cell r="I30963" t="str">
            <v>Bene</v>
          </cell>
        </row>
        <row r="30964">
          <cell r="F30964">
            <v>170</v>
          </cell>
          <cell r="H30964" t="str">
            <v>NA</v>
          </cell>
          <cell r="I30964" t="str">
            <v>Ret-InPay</v>
          </cell>
        </row>
        <row r="30965">
          <cell r="F30965">
            <v>110</v>
          </cell>
          <cell r="H30965" t="str">
            <v>NA</v>
          </cell>
          <cell r="I30965" t="str">
            <v>Bene</v>
          </cell>
        </row>
        <row r="30966">
          <cell r="F30966">
            <v>140</v>
          </cell>
          <cell r="H30966" t="str">
            <v>NA</v>
          </cell>
          <cell r="I30966" t="str">
            <v>Ret-InPay</v>
          </cell>
        </row>
        <row r="30967">
          <cell r="F30967">
            <v>117</v>
          </cell>
          <cell r="H30967" t="str">
            <v>NA</v>
          </cell>
          <cell r="I30967" t="str">
            <v>Ret-InPay</v>
          </cell>
        </row>
        <row r="30968">
          <cell r="F30968">
            <v>132</v>
          </cell>
          <cell r="H30968" t="str">
            <v>NA</v>
          </cell>
          <cell r="I30968" t="str">
            <v>Ret-InPay</v>
          </cell>
        </row>
        <row r="30969">
          <cell r="F30969">
            <v>110</v>
          </cell>
          <cell r="H30969" t="str">
            <v>NA</v>
          </cell>
          <cell r="I30969" t="str">
            <v>Bene</v>
          </cell>
        </row>
        <row r="30970">
          <cell r="F30970">
            <v>117</v>
          </cell>
          <cell r="H30970" t="str">
            <v>NA</v>
          </cell>
          <cell r="I30970" t="str">
            <v>Ret-InPay</v>
          </cell>
        </row>
        <row r="30971">
          <cell r="F30971">
            <v>180</v>
          </cell>
          <cell r="H30971" t="str">
            <v>NA</v>
          </cell>
          <cell r="I30971" t="str">
            <v>Ret-InPay</v>
          </cell>
        </row>
        <row r="30972">
          <cell r="F30972">
            <v>110</v>
          </cell>
          <cell r="H30972" t="str">
            <v>NA</v>
          </cell>
          <cell r="I30972" t="str">
            <v>Ret-InPay</v>
          </cell>
        </row>
        <row r="30973">
          <cell r="F30973">
            <v>110</v>
          </cell>
          <cell r="H30973" t="str">
            <v>NA</v>
          </cell>
          <cell r="I30973" t="str">
            <v>Ret-InPay</v>
          </cell>
        </row>
        <row r="30974">
          <cell r="F30974">
            <v>117</v>
          </cell>
          <cell r="H30974" t="str">
            <v>NA</v>
          </cell>
          <cell r="I30974" t="str">
            <v>Ret-InPay</v>
          </cell>
        </row>
        <row r="30975">
          <cell r="F30975">
            <v>110</v>
          </cell>
          <cell r="H30975" t="str">
            <v>NA</v>
          </cell>
          <cell r="I30975" t="str">
            <v>Ret-InPay</v>
          </cell>
        </row>
        <row r="30976">
          <cell r="F30976">
            <v>103</v>
          </cell>
          <cell r="H30976" t="str">
            <v>NA</v>
          </cell>
          <cell r="I30976" t="str">
            <v>Ret-InPay</v>
          </cell>
        </row>
        <row r="30977">
          <cell r="F30977">
            <v>110</v>
          </cell>
          <cell r="H30977" t="str">
            <v>NA</v>
          </cell>
          <cell r="I30977" t="str">
            <v>Ret-InPay</v>
          </cell>
        </row>
        <row r="30978">
          <cell r="F30978">
            <v>215</v>
          </cell>
          <cell r="H30978" t="str">
            <v>NA</v>
          </cell>
          <cell r="I30978" t="str">
            <v>Ret-InPay</v>
          </cell>
        </row>
        <row r="30979">
          <cell r="F30979">
            <v>117</v>
          </cell>
          <cell r="H30979" t="str">
            <v>NA</v>
          </cell>
          <cell r="I30979" t="str">
            <v>Ret-InPay</v>
          </cell>
        </row>
        <row r="30980">
          <cell r="F30980">
            <v>117</v>
          </cell>
          <cell r="H30980" t="str">
            <v>NA</v>
          </cell>
          <cell r="I30980" t="str">
            <v>Ret-InPay</v>
          </cell>
        </row>
        <row r="30981">
          <cell r="F30981">
            <v>110</v>
          </cell>
          <cell r="H30981" t="str">
            <v>NA</v>
          </cell>
          <cell r="I30981" t="str">
            <v>Ret-InPay</v>
          </cell>
        </row>
        <row r="30982">
          <cell r="F30982">
            <v>190</v>
          </cell>
          <cell r="H30982" t="str">
            <v>NA</v>
          </cell>
          <cell r="I30982" t="str">
            <v>Ret-InPay</v>
          </cell>
        </row>
        <row r="30983">
          <cell r="F30983">
            <v>103</v>
          </cell>
          <cell r="H30983" t="str">
            <v>NA</v>
          </cell>
          <cell r="I30983" t="str">
            <v>TV</v>
          </cell>
        </row>
        <row r="30984">
          <cell r="F30984">
            <v>103</v>
          </cell>
          <cell r="H30984" t="str">
            <v>NA</v>
          </cell>
          <cell r="I30984" t="str">
            <v>Ret-InPay</v>
          </cell>
        </row>
        <row r="30985">
          <cell r="F30985">
            <v>103</v>
          </cell>
          <cell r="H30985" t="str">
            <v>NA</v>
          </cell>
          <cell r="I30985" t="str">
            <v>Ret-InPay</v>
          </cell>
        </row>
        <row r="30986">
          <cell r="F30986">
            <v>110</v>
          </cell>
          <cell r="H30986" t="str">
            <v>NA</v>
          </cell>
          <cell r="I30986" t="str">
            <v>TV</v>
          </cell>
        </row>
        <row r="30987">
          <cell r="F30987">
            <v>110</v>
          </cell>
          <cell r="H30987" t="str">
            <v>NA</v>
          </cell>
          <cell r="I30987" t="str">
            <v>Ret-InPay</v>
          </cell>
        </row>
        <row r="30988">
          <cell r="F30988">
            <v>292</v>
          </cell>
          <cell r="H30988" t="str">
            <v>NA</v>
          </cell>
          <cell r="I30988" t="str">
            <v>TV</v>
          </cell>
        </row>
        <row r="30989">
          <cell r="F30989">
            <v>250</v>
          </cell>
          <cell r="H30989" t="str">
            <v>NA</v>
          </cell>
          <cell r="I30989" t="str">
            <v>Ret-InPay</v>
          </cell>
        </row>
        <row r="30990">
          <cell r="F30990">
            <v>103</v>
          </cell>
          <cell r="H30990" t="str">
            <v>NA</v>
          </cell>
          <cell r="I30990" t="str">
            <v>Ret-InPay</v>
          </cell>
        </row>
        <row r="30991">
          <cell r="F30991">
            <v>292</v>
          </cell>
          <cell r="H30991" t="str">
            <v>NA</v>
          </cell>
          <cell r="I30991" t="str">
            <v>TV</v>
          </cell>
        </row>
        <row r="30992">
          <cell r="F30992">
            <v>103</v>
          </cell>
          <cell r="H30992" t="str">
            <v>NA</v>
          </cell>
          <cell r="I30992" t="str">
            <v>Ret-InPay</v>
          </cell>
        </row>
        <row r="30993">
          <cell r="F30993">
            <v>140</v>
          </cell>
          <cell r="H30993" t="str">
            <v>NA</v>
          </cell>
          <cell r="I30993" t="str">
            <v>Ret-InPay</v>
          </cell>
        </row>
        <row r="30994">
          <cell r="F30994">
            <v>292</v>
          </cell>
          <cell r="H30994" t="str">
            <v>NA</v>
          </cell>
          <cell r="I30994" t="str">
            <v>TV</v>
          </cell>
        </row>
        <row r="30995">
          <cell r="F30995">
            <v>292</v>
          </cell>
          <cell r="H30995" t="str">
            <v>NA</v>
          </cell>
          <cell r="I30995" t="str">
            <v>TV</v>
          </cell>
        </row>
        <row r="30996">
          <cell r="F30996">
            <v>132</v>
          </cell>
          <cell r="H30996" t="str">
            <v>NA</v>
          </cell>
          <cell r="I30996" t="str">
            <v>Ret-InPay</v>
          </cell>
        </row>
        <row r="30997">
          <cell r="F30997">
            <v>181</v>
          </cell>
          <cell r="H30997" t="str">
            <v>NA</v>
          </cell>
          <cell r="I30997" t="str">
            <v>Bene</v>
          </cell>
        </row>
        <row r="30998">
          <cell r="F30998">
            <v>110</v>
          </cell>
          <cell r="H30998" t="str">
            <v>NA</v>
          </cell>
          <cell r="I30998" t="str">
            <v>Ret-InPay</v>
          </cell>
        </row>
        <row r="30999">
          <cell r="F30999">
            <v>110</v>
          </cell>
          <cell r="H30999" t="str">
            <v>NA</v>
          </cell>
          <cell r="I30999" t="str">
            <v>Bene</v>
          </cell>
        </row>
        <row r="31000">
          <cell r="F31000">
            <v>110</v>
          </cell>
          <cell r="H31000" t="str">
            <v>NA</v>
          </cell>
          <cell r="I31000" t="str">
            <v>TV</v>
          </cell>
        </row>
        <row r="31001">
          <cell r="F31001">
            <v>292</v>
          </cell>
          <cell r="H31001" t="str">
            <v>NA</v>
          </cell>
          <cell r="I31001" t="str">
            <v>TV</v>
          </cell>
        </row>
        <row r="31002">
          <cell r="F31002">
            <v>117</v>
          </cell>
          <cell r="H31002" t="str">
            <v>NA</v>
          </cell>
          <cell r="I31002" t="str">
            <v>Ret-InPay</v>
          </cell>
        </row>
        <row r="31003">
          <cell r="F31003">
            <v>292</v>
          </cell>
          <cell r="H31003" t="str">
            <v>NA</v>
          </cell>
          <cell r="I31003" t="str">
            <v>TV</v>
          </cell>
        </row>
        <row r="31004">
          <cell r="F31004">
            <v>110</v>
          </cell>
          <cell r="H31004" t="str">
            <v>NA</v>
          </cell>
          <cell r="I31004" t="str">
            <v>Bene</v>
          </cell>
        </row>
        <row r="31005">
          <cell r="F31005">
            <v>292</v>
          </cell>
          <cell r="H31005" t="str">
            <v>NA</v>
          </cell>
          <cell r="I31005" t="str">
            <v>TV</v>
          </cell>
        </row>
        <row r="31006">
          <cell r="F31006">
            <v>103</v>
          </cell>
          <cell r="H31006" t="str">
            <v>NA</v>
          </cell>
          <cell r="I31006" t="str">
            <v>TV</v>
          </cell>
        </row>
        <row r="31007">
          <cell r="F31007">
            <v>140</v>
          </cell>
          <cell r="H31007" t="str">
            <v>NA</v>
          </cell>
          <cell r="I31007" t="str">
            <v>TV</v>
          </cell>
        </row>
        <row r="31008">
          <cell r="F31008">
            <v>292</v>
          </cell>
          <cell r="H31008" t="str">
            <v>NA</v>
          </cell>
          <cell r="I31008" t="str">
            <v>TV</v>
          </cell>
        </row>
        <row r="31009">
          <cell r="F31009">
            <v>132</v>
          </cell>
          <cell r="H31009" t="str">
            <v>NA</v>
          </cell>
          <cell r="I31009" t="str">
            <v>TV</v>
          </cell>
        </row>
        <row r="31010">
          <cell r="F31010">
            <v>132</v>
          </cell>
          <cell r="H31010" t="str">
            <v>NA</v>
          </cell>
          <cell r="I31010" t="str">
            <v>TV</v>
          </cell>
        </row>
        <row r="31011">
          <cell r="F31011">
            <v>292</v>
          </cell>
          <cell r="H31011" t="str">
            <v>NA</v>
          </cell>
          <cell r="I31011" t="str">
            <v>TV</v>
          </cell>
        </row>
        <row r="31012">
          <cell r="F31012">
            <v>110</v>
          </cell>
          <cell r="H31012" t="str">
            <v>NA</v>
          </cell>
          <cell r="I31012" t="str">
            <v>Ret-InPay</v>
          </cell>
        </row>
        <row r="31013">
          <cell r="F31013">
            <v>110</v>
          </cell>
          <cell r="H31013" t="str">
            <v>NA</v>
          </cell>
          <cell r="I31013" t="str">
            <v>TV</v>
          </cell>
        </row>
        <row r="31014">
          <cell r="F31014">
            <v>103</v>
          </cell>
          <cell r="H31014" t="str">
            <v>NA</v>
          </cell>
          <cell r="I31014" t="str">
            <v>Ret-InPay</v>
          </cell>
        </row>
        <row r="31015">
          <cell r="F31015">
            <v>181</v>
          </cell>
          <cell r="H31015" t="str">
            <v>NA</v>
          </cell>
          <cell r="I31015" t="str">
            <v>Ret-InPay</v>
          </cell>
        </row>
        <row r="31016">
          <cell r="F31016">
            <v>250</v>
          </cell>
          <cell r="H31016" t="str">
            <v>NA</v>
          </cell>
          <cell r="I31016" t="str">
            <v>Bene</v>
          </cell>
        </row>
        <row r="31017">
          <cell r="F31017">
            <v>280</v>
          </cell>
          <cell r="H31017" t="str">
            <v>NA</v>
          </cell>
          <cell r="I31017" t="str">
            <v>Bene</v>
          </cell>
        </row>
        <row r="31018">
          <cell r="F31018">
            <v>103</v>
          </cell>
          <cell r="H31018" t="str">
            <v>NA</v>
          </cell>
          <cell r="I31018" t="str">
            <v>Bene</v>
          </cell>
        </row>
        <row r="31019">
          <cell r="F31019">
            <v>215</v>
          </cell>
          <cell r="H31019" t="str">
            <v>NA</v>
          </cell>
          <cell r="I31019" t="str">
            <v>Ret-InPay</v>
          </cell>
        </row>
        <row r="31020">
          <cell r="F31020">
            <v>250</v>
          </cell>
          <cell r="H31020" t="str">
            <v>NA</v>
          </cell>
          <cell r="I31020" t="str">
            <v>Ret-InPay</v>
          </cell>
        </row>
        <row r="31021">
          <cell r="F31021">
            <v>103</v>
          </cell>
          <cell r="H31021" t="str">
            <v>NA</v>
          </cell>
          <cell r="I31021" t="str">
            <v>Ret-InPay</v>
          </cell>
        </row>
        <row r="31022">
          <cell r="F31022">
            <v>132</v>
          </cell>
          <cell r="H31022" t="str">
            <v>NA</v>
          </cell>
          <cell r="I31022" t="str">
            <v>Bene</v>
          </cell>
        </row>
        <row r="31023">
          <cell r="F31023">
            <v>250</v>
          </cell>
          <cell r="H31023" t="str">
            <v>NA</v>
          </cell>
          <cell r="I31023" t="str">
            <v>Ret-InPay</v>
          </cell>
        </row>
        <row r="31024">
          <cell r="F31024">
            <v>110</v>
          </cell>
          <cell r="H31024" t="str">
            <v>NA</v>
          </cell>
          <cell r="I31024" t="str">
            <v>Ret-InPay</v>
          </cell>
        </row>
        <row r="31025">
          <cell r="F31025">
            <v>250</v>
          </cell>
          <cell r="H31025" t="str">
            <v>NA</v>
          </cell>
          <cell r="I31025" t="str">
            <v>Ret-InPay</v>
          </cell>
        </row>
        <row r="31026">
          <cell r="F31026">
            <v>110</v>
          </cell>
          <cell r="H31026" t="str">
            <v>NA</v>
          </cell>
          <cell r="I31026" t="str">
            <v>Ret-InPay</v>
          </cell>
        </row>
        <row r="31027">
          <cell r="F31027">
            <v>181</v>
          </cell>
          <cell r="H31027" t="str">
            <v>NA</v>
          </cell>
          <cell r="I31027" t="str">
            <v>Bene</v>
          </cell>
        </row>
        <row r="31028">
          <cell r="F31028">
            <v>110</v>
          </cell>
          <cell r="H31028" t="str">
            <v>NA</v>
          </cell>
          <cell r="I31028" t="str">
            <v>Ret-InPay</v>
          </cell>
        </row>
        <row r="31029">
          <cell r="F31029">
            <v>103</v>
          </cell>
          <cell r="H31029" t="str">
            <v>NA</v>
          </cell>
          <cell r="I31029" t="str">
            <v>Ret-InPay</v>
          </cell>
        </row>
        <row r="31030">
          <cell r="F31030">
            <v>110</v>
          </cell>
          <cell r="H31030" t="str">
            <v>NA</v>
          </cell>
          <cell r="I31030" t="str">
            <v>Ret-InPay</v>
          </cell>
        </row>
        <row r="31031">
          <cell r="F31031">
            <v>250</v>
          </cell>
          <cell r="H31031" t="str">
            <v>NA</v>
          </cell>
          <cell r="I31031" t="str">
            <v>Ret-InPay</v>
          </cell>
        </row>
        <row r="31032">
          <cell r="F31032">
            <v>110</v>
          </cell>
          <cell r="H31032" t="str">
            <v>NA</v>
          </cell>
          <cell r="I31032" t="str">
            <v>Ret-InPay</v>
          </cell>
        </row>
        <row r="31033">
          <cell r="F31033">
            <v>181</v>
          </cell>
          <cell r="H31033" t="str">
            <v>NA</v>
          </cell>
          <cell r="I31033" t="str">
            <v>Ret-InPay</v>
          </cell>
        </row>
        <row r="31034">
          <cell r="F31034">
            <v>181</v>
          </cell>
          <cell r="H31034" t="str">
            <v>NA</v>
          </cell>
          <cell r="I31034" t="str">
            <v>Ret-InPay</v>
          </cell>
        </row>
        <row r="31035">
          <cell r="F31035">
            <v>110</v>
          </cell>
          <cell r="H31035" t="str">
            <v>NA</v>
          </cell>
          <cell r="I31035" t="str">
            <v>Ret-InPay</v>
          </cell>
        </row>
        <row r="31036">
          <cell r="F31036">
            <v>110</v>
          </cell>
          <cell r="H31036" t="str">
            <v>NA</v>
          </cell>
          <cell r="I31036" t="str">
            <v>Ret-InPay</v>
          </cell>
        </row>
        <row r="31037">
          <cell r="F31037">
            <v>117</v>
          </cell>
          <cell r="H31037" t="str">
            <v>NA</v>
          </cell>
          <cell r="I31037" t="str">
            <v>Ret-InPay</v>
          </cell>
        </row>
        <row r="31038">
          <cell r="F31038">
            <v>159</v>
          </cell>
          <cell r="H31038" t="str">
            <v>NA</v>
          </cell>
          <cell r="I31038" t="str">
            <v>TV</v>
          </cell>
        </row>
        <row r="31039">
          <cell r="F31039">
            <v>117</v>
          </cell>
          <cell r="H31039" t="str">
            <v>NA</v>
          </cell>
          <cell r="I31039" t="str">
            <v>Ret-InPay</v>
          </cell>
        </row>
        <row r="31040">
          <cell r="F31040">
            <v>117</v>
          </cell>
          <cell r="H31040" t="str">
            <v>NA</v>
          </cell>
          <cell r="I31040" t="str">
            <v>Bene</v>
          </cell>
        </row>
        <row r="31041">
          <cell r="F31041">
            <v>110</v>
          </cell>
          <cell r="H31041" t="str">
            <v>NA</v>
          </cell>
          <cell r="I31041" t="str">
            <v>Ret-InPay</v>
          </cell>
        </row>
        <row r="31042">
          <cell r="F31042">
            <v>110</v>
          </cell>
          <cell r="H31042" t="str">
            <v>NA</v>
          </cell>
          <cell r="I31042" t="str">
            <v>Ret-InPay</v>
          </cell>
        </row>
        <row r="31043">
          <cell r="F31043">
            <v>132</v>
          </cell>
          <cell r="H31043" t="str">
            <v>NA</v>
          </cell>
          <cell r="I31043" t="str">
            <v>Ret-InPay</v>
          </cell>
        </row>
        <row r="31044">
          <cell r="F31044">
            <v>103</v>
          </cell>
          <cell r="H31044" t="str">
            <v>NA</v>
          </cell>
          <cell r="I31044" t="str">
            <v>Ret-InPay</v>
          </cell>
        </row>
        <row r="31045">
          <cell r="F31045">
            <v>103</v>
          </cell>
          <cell r="H31045" t="str">
            <v>NA</v>
          </cell>
          <cell r="I31045" t="str">
            <v>Ret-InPay</v>
          </cell>
        </row>
        <row r="31046">
          <cell r="F31046">
            <v>132</v>
          </cell>
          <cell r="H31046" t="str">
            <v>NA</v>
          </cell>
          <cell r="I31046" t="str">
            <v>Bene</v>
          </cell>
        </row>
        <row r="31047">
          <cell r="F31047">
            <v>140</v>
          </cell>
          <cell r="H31047" t="str">
            <v>NA</v>
          </cell>
          <cell r="I31047" t="str">
            <v>Ret-InPay</v>
          </cell>
        </row>
        <row r="31048">
          <cell r="F31048">
            <v>110</v>
          </cell>
          <cell r="H31048" t="str">
            <v>NA</v>
          </cell>
          <cell r="I31048" t="str">
            <v>Bene</v>
          </cell>
        </row>
        <row r="31049">
          <cell r="F31049">
            <v>110</v>
          </cell>
          <cell r="H31049" t="str">
            <v>NA</v>
          </cell>
          <cell r="I31049" t="str">
            <v>Ret-InPay</v>
          </cell>
        </row>
        <row r="31050">
          <cell r="F31050">
            <v>103</v>
          </cell>
          <cell r="H31050" t="str">
            <v>NA</v>
          </cell>
          <cell r="I31050" t="str">
            <v>Ret-InPay</v>
          </cell>
        </row>
        <row r="31051">
          <cell r="F31051">
            <v>117</v>
          </cell>
          <cell r="H31051" t="str">
            <v>NA</v>
          </cell>
          <cell r="I31051" t="str">
            <v>Bene</v>
          </cell>
        </row>
        <row r="31052">
          <cell r="F31052">
            <v>117</v>
          </cell>
          <cell r="H31052" t="str">
            <v>NA</v>
          </cell>
          <cell r="I31052" t="str">
            <v>Ret-InPay</v>
          </cell>
        </row>
        <row r="31053">
          <cell r="F31053">
            <v>103</v>
          </cell>
          <cell r="H31053" t="str">
            <v>NA</v>
          </cell>
          <cell r="I31053" t="str">
            <v>Ret-InPay</v>
          </cell>
        </row>
        <row r="31054">
          <cell r="F31054">
            <v>103</v>
          </cell>
          <cell r="H31054" t="str">
            <v>NA</v>
          </cell>
          <cell r="I31054" t="str">
            <v>Ret-InPay</v>
          </cell>
        </row>
        <row r="31055">
          <cell r="F31055">
            <v>117</v>
          </cell>
          <cell r="H31055" t="str">
            <v>NA</v>
          </cell>
          <cell r="I31055" t="str">
            <v>Ret-InPay</v>
          </cell>
        </row>
        <row r="31056">
          <cell r="F31056">
            <v>140</v>
          </cell>
          <cell r="H31056" t="str">
            <v>NA</v>
          </cell>
          <cell r="I31056" t="str">
            <v>Ret-InPay</v>
          </cell>
        </row>
        <row r="31057">
          <cell r="F31057">
            <v>190</v>
          </cell>
          <cell r="H31057" t="str">
            <v>NA</v>
          </cell>
          <cell r="I31057" t="str">
            <v>Ret-InPay</v>
          </cell>
        </row>
        <row r="31058">
          <cell r="F31058">
            <v>110</v>
          </cell>
          <cell r="H31058" t="str">
            <v>NA</v>
          </cell>
          <cell r="I31058" t="str">
            <v>Bene</v>
          </cell>
        </row>
        <row r="31059">
          <cell r="F31059">
            <v>110</v>
          </cell>
          <cell r="H31059" t="str">
            <v>NA</v>
          </cell>
          <cell r="I31059" t="str">
            <v>Bene</v>
          </cell>
        </row>
        <row r="31060">
          <cell r="F31060">
            <v>110</v>
          </cell>
          <cell r="H31060" t="str">
            <v>NA</v>
          </cell>
          <cell r="I31060" t="str">
            <v>Ret-InPay</v>
          </cell>
        </row>
        <row r="31061">
          <cell r="F31061">
            <v>110</v>
          </cell>
          <cell r="H31061" t="str">
            <v>NA</v>
          </cell>
          <cell r="I31061" t="str">
            <v>Bene</v>
          </cell>
        </row>
        <row r="31062">
          <cell r="F31062">
            <v>110</v>
          </cell>
          <cell r="H31062" t="str">
            <v>NA</v>
          </cell>
          <cell r="I31062" t="str">
            <v>TV</v>
          </cell>
        </row>
        <row r="31063">
          <cell r="F31063">
            <v>292</v>
          </cell>
          <cell r="H31063" t="str">
            <v>NA</v>
          </cell>
          <cell r="I31063" t="str">
            <v>TV</v>
          </cell>
        </row>
        <row r="31064">
          <cell r="F31064">
            <v>110</v>
          </cell>
          <cell r="H31064" t="str">
            <v>NA</v>
          </cell>
          <cell r="I31064" t="str">
            <v>Ret-InPay</v>
          </cell>
        </row>
        <row r="31065">
          <cell r="F31065">
            <v>110</v>
          </cell>
          <cell r="H31065" t="str">
            <v>NA</v>
          </cell>
          <cell r="I31065" t="str">
            <v>Ret-InPay</v>
          </cell>
        </row>
        <row r="31066">
          <cell r="F31066">
            <v>110</v>
          </cell>
          <cell r="H31066" t="str">
            <v>NA</v>
          </cell>
          <cell r="I31066" t="str">
            <v>Ret-InPay</v>
          </cell>
        </row>
        <row r="31067">
          <cell r="F31067">
            <v>103</v>
          </cell>
          <cell r="H31067" t="str">
            <v>NA</v>
          </cell>
          <cell r="I31067" t="str">
            <v>Ret-InPay</v>
          </cell>
        </row>
        <row r="31068">
          <cell r="F31068">
            <v>280</v>
          </cell>
          <cell r="H31068" t="str">
            <v>NA</v>
          </cell>
          <cell r="I31068" t="str">
            <v>Ret-InPay</v>
          </cell>
        </row>
        <row r="31069">
          <cell r="F31069">
            <v>140</v>
          </cell>
          <cell r="H31069" t="str">
            <v>NA</v>
          </cell>
          <cell r="I31069" t="str">
            <v>TV</v>
          </cell>
        </row>
        <row r="31070">
          <cell r="F31070">
            <v>117</v>
          </cell>
          <cell r="H31070" t="str">
            <v>NA</v>
          </cell>
          <cell r="I31070" t="str">
            <v>Ret-InPay</v>
          </cell>
        </row>
        <row r="31071">
          <cell r="F31071">
            <v>117</v>
          </cell>
          <cell r="H31071" t="str">
            <v>NA</v>
          </cell>
          <cell r="I31071" t="str">
            <v>Ret-InPay</v>
          </cell>
        </row>
        <row r="31072">
          <cell r="F31072">
            <v>103</v>
          </cell>
          <cell r="H31072" t="str">
            <v>NA</v>
          </cell>
          <cell r="I31072" t="str">
            <v>TV</v>
          </cell>
        </row>
        <row r="31073">
          <cell r="F31073">
            <v>117</v>
          </cell>
          <cell r="H31073" t="str">
            <v>NA</v>
          </cell>
          <cell r="I31073" t="str">
            <v>Ret-InPay</v>
          </cell>
        </row>
        <row r="31074">
          <cell r="F31074">
            <v>103</v>
          </cell>
          <cell r="H31074" t="str">
            <v>NA</v>
          </cell>
          <cell r="I31074" t="str">
            <v>Ret-InPay</v>
          </cell>
        </row>
        <row r="31075">
          <cell r="F31075">
            <v>110</v>
          </cell>
          <cell r="H31075" t="str">
            <v>NA</v>
          </cell>
          <cell r="I31075" t="str">
            <v>Ret-InPay</v>
          </cell>
        </row>
        <row r="31076">
          <cell r="F31076">
            <v>140</v>
          </cell>
          <cell r="H31076" t="str">
            <v>NA</v>
          </cell>
          <cell r="I31076" t="str">
            <v>TV</v>
          </cell>
        </row>
        <row r="31077">
          <cell r="F31077">
            <v>110</v>
          </cell>
          <cell r="H31077" t="str">
            <v>NA</v>
          </cell>
          <cell r="I31077" t="str">
            <v>Ret-InPay</v>
          </cell>
        </row>
        <row r="31078">
          <cell r="F31078">
            <v>132</v>
          </cell>
          <cell r="H31078" t="str">
            <v>NA</v>
          </cell>
          <cell r="I31078" t="str">
            <v>Ret-InPay</v>
          </cell>
        </row>
        <row r="31079">
          <cell r="F31079">
            <v>117</v>
          </cell>
          <cell r="H31079" t="str">
            <v>NA</v>
          </cell>
          <cell r="I31079" t="str">
            <v>Ret-InPay</v>
          </cell>
        </row>
        <row r="31080">
          <cell r="F31080">
            <v>117</v>
          </cell>
          <cell r="H31080" t="str">
            <v>NA</v>
          </cell>
          <cell r="I31080" t="str">
            <v>Ret-InPay</v>
          </cell>
        </row>
        <row r="31081">
          <cell r="F31081">
            <v>117</v>
          </cell>
          <cell r="H31081" t="str">
            <v>NA</v>
          </cell>
          <cell r="I31081" t="str">
            <v>TV</v>
          </cell>
        </row>
        <row r="31082">
          <cell r="F31082">
            <v>117</v>
          </cell>
          <cell r="H31082" t="str">
            <v>NA</v>
          </cell>
          <cell r="I31082" t="str">
            <v>TV</v>
          </cell>
        </row>
        <row r="31083">
          <cell r="F31083">
            <v>292</v>
          </cell>
          <cell r="H31083" t="str">
            <v>NA</v>
          </cell>
          <cell r="I31083" t="str">
            <v>Ret-InPay</v>
          </cell>
        </row>
        <row r="31084">
          <cell r="F31084">
            <v>132</v>
          </cell>
          <cell r="H31084" t="str">
            <v>NA</v>
          </cell>
          <cell r="I31084" t="str">
            <v>TV</v>
          </cell>
        </row>
        <row r="31085">
          <cell r="F31085">
            <v>292</v>
          </cell>
          <cell r="H31085" t="str">
            <v>NA</v>
          </cell>
          <cell r="I31085" t="str">
            <v>TV</v>
          </cell>
        </row>
        <row r="31086">
          <cell r="F31086">
            <v>110</v>
          </cell>
          <cell r="H31086" t="str">
            <v>NA</v>
          </cell>
          <cell r="I31086" t="str">
            <v>Ret-InPay</v>
          </cell>
        </row>
        <row r="31087">
          <cell r="F31087">
            <v>292</v>
          </cell>
          <cell r="H31087" t="str">
            <v>NA</v>
          </cell>
          <cell r="I31087" t="str">
            <v>TV</v>
          </cell>
        </row>
        <row r="31088">
          <cell r="F31088">
            <v>140</v>
          </cell>
          <cell r="H31088" t="str">
            <v>NA</v>
          </cell>
          <cell r="I31088" t="str">
            <v>Ret-InPay</v>
          </cell>
        </row>
        <row r="31089">
          <cell r="F31089">
            <v>250</v>
          </cell>
          <cell r="H31089" t="str">
            <v>NA</v>
          </cell>
          <cell r="I31089" t="str">
            <v>Ret-InPay</v>
          </cell>
        </row>
        <row r="31090">
          <cell r="F31090">
            <v>292</v>
          </cell>
          <cell r="H31090" t="str">
            <v>NA</v>
          </cell>
          <cell r="I31090" t="str">
            <v>TV</v>
          </cell>
        </row>
        <row r="31091">
          <cell r="F31091">
            <v>292</v>
          </cell>
          <cell r="H31091" t="str">
            <v>NA</v>
          </cell>
          <cell r="I31091" t="str">
            <v>TV</v>
          </cell>
        </row>
        <row r="31092">
          <cell r="F31092">
            <v>170</v>
          </cell>
          <cell r="H31092" t="str">
            <v>NA</v>
          </cell>
          <cell r="I31092" t="str">
            <v>Ret-InPay</v>
          </cell>
        </row>
        <row r="31093">
          <cell r="F31093">
            <v>292</v>
          </cell>
          <cell r="H31093" t="str">
            <v>NA</v>
          </cell>
          <cell r="I31093" t="str">
            <v>TV</v>
          </cell>
        </row>
        <row r="31094">
          <cell r="F31094">
            <v>110</v>
          </cell>
          <cell r="H31094" t="str">
            <v>NA</v>
          </cell>
          <cell r="I31094" t="str">
            <v>Ret-InPay</v>
          </cell>
        </row>
        <row r="31095">
          <cell r="F31095">
            <v>110</v>
          </cell>
          <cell r="H31095" t="str">
            <v>NA</v>
          </cell>
          <cell r="I31095" t="str">
            <v>Bene</v>
          </cell>
        </row>
        <row r="31096">
          <cell r="F31096">
            <v>132</v>
          </cell>
          <cell r="H31096" t="str">
            <v>NA</v>
          </cell>
          <cell r="I31096" t="str">
            <v>Ret-InPay</v>
          </cell>
        </row>
        <row r="31097">
          <cell r="F31097">
            <v>250</v>
          </cell>
          <cell r="H31097" t="str">
            <v>NA</v>
          </cell>
          <cell r="I31097" t="str">
            <v>Bene</v>
          </cell>
        </row>
        <row r="31098">
          <cell r="F31098">
            <v>110</v>
          </cell>
          <cell r="H31098" t="str">
            <v>NA</v>
          </cell>
          <cell r="I31098" t="str">
            <v>Ret-InPay</v>
          </cell>
        </row>
        <row r="31099">
          <cell r="F31099">
            <v>117</v>
          </cell>
          <cell r="H31099" t="str">
            <v>NA</v>
          </cell>
          <cell r="I31099" t="str">
            <v>Bene</v>
          </cell>
        </row>
        <row r="31100">
          <cell r="F31100">
            <v>117</v>
          </cell>
          <cell r="H31100" t="str">
            <v>NA</v>
          </cell>
          <cell r="I31100" t="str">
            <v>Ret-InPay</v>
          </cell>
        </row>
        <row r="31101">
          <cell r="F31101">
            <v>181</v>
          </cell>
          <cell r="H31101" t="str">
            <v>NA</v>
          </cell>
          <cell r="I31101" t="str">
            <v>Bene</v>
          </cell>
        </row>
        <row r="31102">
          <cell r="F31102">
            <v>110</v>
          </cell>
          <cell r="H31102" t="str">
            <v>NA</v>
          </cell>
          <cell r="I31102" t="str">
            <v>Ret-InPay</v>
          </cell>
        </row>
        <row r="31103">
          <cell r="F31103">
            <v>140</v>
          </cell>
          <cell r="H31103" t="str">
            <v>NA</v>
          </cell>
          <cell r="I31103" t="str">
            <v>Bene</v>
          </cell>
        </row>
        <row r="31104">
          <cell r="F31104">
            <v>110</v>
          </cell>
          <cell r="H31104" t="str">
            <v>NA</v>
          </cell>
          <cell r="I31104" t="str">
            <v>Ret-InPay</v>
          </cell>
        </row>
        <row r="31105">
          <cell r="F31105">
            <v>110</v>
          </cell>
          <cell r="H31105" t="str">
            <v>NA</v>
          </cell>
          <cell r="I31105" t="str">
            <v>Ret-InPay</v>
          </cell>
        </row>
        <row r="31106">
          <cell r="F31106">
            <v>103</v>
          </cell>
          <cell r="H31106" t="str">
            <v>NA</v>
          </cell>
          <cell r="I31106" t="str">
            <v>Ret-InPay</v>
          </cell>
        </row>
        <row r="31107">
          <cell r="F31107">
            <v>160</v>
          </cell>
          <cell r="H31107" t="str">
            <v>NA</v>
          </cell>
          <cell r="I31107" t="str">
            <v>Ret-InPay</v>
          </cell>
        </row>
        <row r="31108">
          <cell r="F31108">
            <v>103</v>
          </cell>
          <cell r="H31108" t="str">
            <v>NA</v>
          </cell>
          <cell r="I31108" t="str">
            <v>Ret-InPay</v>
          </cell>
        </row>
        <row r="31109">
          <cell r="F31109">
            <v>132</v>
          </cell>
          <cell r="H31109" t="str">
            <v>NA</v>
          </cell>
          <cell r="I31109" t="str">
            <v>Ret-InPay</v>
          </cell>
        </row>
        <row r="31110">
          <cell r="F31110">
            <v>190</v>
          </cell>
          <cell r="H31110" t="str">
            <v>NA</v>
          </cell>
          <cell r="I31110" t="str">
            <v>Bene</v>
          </cell>
        </row>
        <row r="31111">
          <cell r="F31111">
            <v>103</v>
          </cell>
          <cell r="H31111" t="str">
            <v>NA</v>
          </cell>
          <cell r="I31111" t="str">
            <v>Bene</v>
          </cell>
        </row>
        <row r="31112">
          <cell r="F31112">
            <v>110</v>
          </cell>
          <cell r="H31112" t="str">
            <v>NA</v>
          </cell>
          <cell r="I31112" t="str">
            <v>Ret-InPay</v>
          </cell>
        </row>
        <row r="31113">
          <cell r="F31113">
            <v>170</v>
          </cell>
          <cell r="H31113" t="str">
            <v>NA</v>
          </cell>
          <cell r="I31113" t="str">
            <v>Ret-InPay</v>
          </cell>
        </row>
        <row r="31114">
          <cell r="F31114">
            <v>119</v>
          </cell>
          <cell r="H31114" t="str">
            <v>NA</v>
          </cell>
          <cell r="I31114" t="str">
            <v>Ret-InPay</v>
          </cell>
        </row>
        <row r="31115">
          <cell r="F31115">
            <v>110</v>
          </cell>
          <cell r="H31115" t="str">
            <v>NA</v>
          </cell>
          <cell r="I31115" t="str">
            <v>Ret-InPay</v>
          </cell>
        </row>
        <row r="31116">
          <cell r="F31116">
            <v>110</v>
          </cell>
          <cell r="H31116" t="str">
            <v>NA</v>
          </cell>
          <cell r="I31116" t="str">
            <v>Ret-InPay</v>
          </cell>
        </row>
        <row r="31117">
          <cell r="F31117">
            <v>110</v>
          </cell>
          <cell r="H31117" t="str">
            <v>NA</v>
          </cell>
          <cell r="I31117" t="str">
            <v>Ret-InPay</v>
          </cell>
        </row>
        <row r="31118">
          <cell r="F31118">
            <v>110</v>
          </cell>
          <cell r="H31118" t="str">
            <v>NA</v>
          </cell>
          <cell r="I31118" t="str">
            <v>Ret-InPay</v>
          </cell>
        </row>
        <row r="31119">
          <cell r="F31119">
            <v>104</v>
          </cell>
          <cell r="H31119" t="str">
            <v>NA</v>
          </cell>
          <cell r="I31119" t="str">
            <v>Ret-InPay</v>
          </cell>
        </row>
        <row r="31120">
          <cell r="F31120">
            <v>292</v>
          </cell>
          <cell r="H31120" t="str">
            <v>NA</v>
          </cell>
          <cell r="I31120" t="str">
            <v>TV</v>
          </cell>
        </row>
        <row r="31121">
          <cell r="F31121">
            <v>132</v>
          </cell>
          <cell r="H31121" t="str">
            <v>NA</v>
          </cell>
          <cell r="I31121" t="str">
            <v>Ret-InPay</v>
          </cell>
        </row>
        <row r="31122">
          <cell r="F31122">
            <v>132</v>
          </cell>
          <cell r="H31122" t="str">
            <v>NA</v>
          </cell>
          <cell r="I31122" t="str">
            <v>Ret-InPay</v>
          </cell>
        </row>
        <row r="31123">
          <cell r="F31123">
            <v>110</v>
          </cell>
          <cell r="H31123" t="str">
            <v>NA</v>
          </cell>
          <cell r="I31123" t="str">
            <v>Ret-InPay</v>
          </cell>
        </row>
        <row r="31124">
          <cell r="F31124">
            <v>110</v>
          </cell>
          <cell r="H31124" t="str">
            <v>NA</v>
          </cell>
          <cell r="I31124" t="str">
            <v>Ret-InPay</v>
          </cell>
        </row>
        <row r="31125">
          <cell r="F31125">
            <v>225</v>
          </cell>
          <cell r="H31125" t="str">
            <v>NA</v>
          </cell>
          <cell r="I31125" t="str">
            <v>Ret-InPay</v>
          </cell>
        </row>
        <row r="31126">
          <cell r="F31126">
            <v>117</v>
          </cell>
          <cell r="H31126" t="str">
            <v>NA</v>
          </cell>
          <cell r="I31126" t="str">
            <v>Ret-InPay</v>
          </cell>
        </row>
        <row r="31127">
          <cell r="F31127">
            <v>110</v>
          </cell>
          <cell r="H31127" t="str">
            <v>NA</v>
          </cell>
          <cell r="I31127" t="str">
            <v>Bene</v>
          </cell>
        </row>
        <row r="31128">
          <cell r="F31128">
            <v>103</v>
          </cell>
          <cell r="H31128" t="str">
            <v>NA</v>
          </cell>
          <cell r="I31128" t="str">
            <v>Bene</v>
          </cell>
        </row>
        <row r="31129">
          <cell r="F31129">
            <v>110</v>
          </cell>
          <cell r="H31129" t="str">
            <v>NA</v>
          </cell>
          <cell r="I31129" t="str">
            <v>Bene</v>
          </cell>
        </row>
        <row r="31130">
          <cell r="F31130">
            <v>110</v>
          </cell>
          <cell r="H31130" t="str">
            <v>NA</v>
          </cell>
          <cell r="I31130" t="str">
            <v>Ret-InPay</v>
          </cell>
        </row>
        <row r="31131">
          <cell r="F31131">
            <v>132</v>
          </cell>
          <cell r="H31131" t="str">
            <v>NA</v>
          </cell>
          <cell r="I31131" t="str">
            <v>Ret-InPay</v>
          </cell>
        </row>
        <row r="31132">
          <cell r="F31132">
            <v>110</v>
          </cell>
          <cell r="H31132" t="str">
            <v>NA</v>
          </cell>
          <cell r="I31132" t="str">
            <v>Ret-InPay</v>
          </cell>
        </row>
        <row r="31133">
          <cell r="F31133">
            <v>140</v>
          </cell>
          <cell r="H31133" t="str">
            <v>NA</v>
          </cell>
          <cell r="I31133" t="str">
            <v>Ret-InPay</v>
          </cell>
        </row>
        <row r="31134">
          <cell r="F31134">
            <v>110</v>
          </cell>
          <cell r="H31134" t="str">
            <v>NA</v>
          </cell>
          <cell r="I31134" t="str">
            <v>TV</v>
          </cell>
        </row>
        <row r="31135">
          <cell r="F31135">
            <v>190</v>
          </cell>
          <cell r="H31135" t="str">
            <v>NA</v>
          </cell>
          <cell r="I31135" t="str">
            <v>Bene</v>
          </cell>
        </row>
        <row r="31136">
          <cell r="F31136">
            <v>103</v>
          </cell>
          <cell r="H31136" t="str">
            <v>NA</v>
          </cell>
          <cell r="I31136" t="str">
            <v>Ret-InPay</v>
          </cell>
        </row>
        <row r="31137">
          <cell r="F31137">
            <v>132</v>
          </cell>
          <cell r="H31137" t="str">
            <v>NA</v>
          </cell>
          <cell r="I31137" t="str">
            <v>Ret-InPay</v>
          </cell>
        </row>
        <row r="31138">
          <cell r="F31138">
            <v>132</v>
          </cell>
          <cell r="H31138" t="str">
            <v>NA</v>
          </cell>
          <cell r="I31138" t="str">
            <v>Ret-InPay</v>
          </cell>
        </row>
        <row r="31139">
          <cell r="F31139">
            <v>103</v>
          </cell>
          <cell r="H31139" t="str">
            <v>NA</v>
          </cell>
          <cell r="I31139" t="str">
            <v>Ret-InPay</v>
          </cell>
        </row>
        <row r="31140">
          <cell r="F31140">
            <v>250</v>
          </cell>
          <cell r="H31140" t="str">
            <v>NA</v>
          </cell>
          <cell r="I31140" t="str">
            <v>Ret-InPay</v>
          </cell>
        </row>
        <row r="31141">
          <cell r="F31141">
            <v>117</v>
          </cell>
          <cell r="H31141" t="str">
            <v>NA</v>
          </cell>
          <cell r="I31141" t="str">
            <v>Ret-InPay</v>
          </cell>
        </row>
        <row r="31142">
          <cell r="F31142">
            <v>250</v>
          </cell>
          <cell r="H31142" t="str">
            <v>NA</v>
          </cell>
          <cell r="I31142" t="str">
            <v>Ret-InPay</v>
          </cell>
        </row>
        <row r="31143">
          <cell r="F31143">
            <v>117</v>
          </cell>
          <cell r="H31143" t="str">
            <v>NA</v>
          </cell>
          <cell r="I31143" t="str">
            <v>Ret-InPay</v>
          </cell>
        </row>
        <row r="31144">
          <cell r="F31144">
            <v>190</v>
          </cell>
          <cell r="H31144" t="str">
            <v>NA</v>
          </cell>
          <cell r="I31144" t="str">
            <v>Ret-InPay</v>
          </cell>
        </row>
        <row r="31145">
          <cell r="F31145">
            <v>110</v>
          </cell>
          <cell r="H31145" t="str">
            <v>NA</v>
          </cell>
          <cell r="I31145" t="str">
            <v>Ret-InPay</v>
          </cell>
        </row>
        <row r="31146">
          <cell r="F31146">
            <v>292</v>
          </cell>
          <cell r="H31146" t="str">
            <v>NA</v>
          </cell>
          <cell r="I31146" t="str">
            <v>TV</v>
          </cell>
        </row>
        <row r="31147">
          <cell r="F31147">
            <v>110</v>
          </cell>
          <cell r="H31147" t="str">
            <v>NA</v>
          </cell>
          <cell r="I31147" t="str">
            <v>Ret-InPay</v>
          </cell>
        </row>
        <row r="31148">
          <cell r="F31148">
            <v>150</v>
          </cell>
          <cell r="H31148" t="str">
            <v>NA</v>
          </cell>
          <cell r="I31148" t="str">
            <v>Ret-InPay</v>
          </cell>
        </row>
        <row r="31149">
          <cell r="F31149">
            <v>250</v>
          </cell>
          <cell r="H31149" t="str">
            <v>NA</v>
          </cell>
          <cell r="I31149" t="str">
            <v>Ret-InPay</v>
          </cell>
        </row>
        <row r="31150">
          <cell r="F31150">
            <v>140</v>
          </cell>
          <cell r="H31150" t="str">
            <v>NA</v>
          </cell>
          <cell r="I31150" t="str">
            <v>Bene</v>
          </cell>
        </row>
        <row r="31151">
          <cell r="F31151">
            <v>103</v>
          </cell>
          <cell r="H31151" t="str">
            <v>NA</v>
          </cell>
          <cell r="I31151" t="str">
            <v>Bene</v>
          </cell>
        </row>
        <row r="31152">
          <cell r="F31152">
            <v>292</v>
          </cell>
          <cell r="H31152" t="str">
            <v>NA</v>
          </cell>
          <cell r="I31152" t="str">
            <v>TV</v>
          </cell>
        </row>
        <row r="31153">
          <cell r="F31153">
            <v>292</v>
          </cell>
          <cell r="H31153" t="str">
            <v>NA</v>
          </cell>
          <cell r="I31153" t="str">
            <v>TV</v>
          </cell>
        </row>
        <row r="31154">
          <cell r="F31154">
            <v>132</v>
          </cell>
          <cell r="H31154" t="str">
            <v>NA</v>
          </cell>
          <cell r="I31154" t="str">
            <v>TV</v>
          </cell>
        </row>
        <row r="31155">
          <cell r="F31155">
            <v>292</v>
          </cell>
          <cell r="H31155" t="str">
            <v>NA</v>
          </cell>
          <cell r="I31155" t="str">
            <v>TV</v>
          </cell>
        </row>
        <row r="31156">
          <cell r="F31156">
            <v>292</v>
          </cell>
          <cell r="H31156" t="str">
            <v>NA</v>
          </cell>
          <cell r="I31156" t="str">
            <v>TV</v>
          </cell>
        </row>
        <row r="31157">
          <cell r="F31157">
            <v>110</v>
          </cell>
          <cell r="H31157" t="str">
            <v>NA</v>
          </cell>
          <cell r="I31157" t="str">
            <v>TV</v>
          </cell>
        </row>
        <row r="31158">
          <cell r="F31158">
            <v>292</v>
          </cell>
          <cell r="H31158" t="str">
            <v>NA</v>
          </cell>
          <cell r="I31158" t="str">
            <v>TV</v>
          </cell>
        </row>
        <row r="31159">
          <cell r="F31159">
            <v>110</v>
          </cell>
          <cell r="H31159" t="str">
            <v>NA</v>
          </cell>
          <cell r="I31159" t="str">
            <v>TV</v>
          </cell>
        </row>
        <row r="31160">
          <cell r="F31160">
            <v>292</v>
          </cell>
          <cell r="H31160" t="str">
            <v>NA</v>
          </cell>
          <cell r="I31160" t="str">
            <v>TV</v>
          </cell>
        </row>
        <row r="31161">
          <cell r="F31161">
            <v>110</v>
          </cell>
          <cell r="H31161" t="str">
            <v>NA</v>
          </cell>
          <cell r="I31161" t="str">
            <v>Ret-InPay</v>
          </cell>
        </row>
        <row r="31162">
          <cell r="F31162">
            <v>132</v>
          </cell>
          <cell r="H31162" t="str">
            <v>NA</v>
          </cell>
          <cell r="I31162" t="str">
            <v>TV</v>
          </cell>
        </row>
        <row r="31163">
          <cell r="F31163">
            <v>292</v>
          </cell>
          <cell r="H31163" t="str">
            <v>NA</v>
          </cell>
          <cell r="I31163" t="str">
            <v>TV</v>
          </cell>
        </row>
        <row r="31164">
          <cell r="F31164">
            <v>110</v>
          </cell>
          <cell r="H31164" t="str">
            <v>NA</v>
          </cell>
          <cell r="I31164" t="str">
            <v>TV</v>
          </cell>
        </row>
        <row r="31165">
          <cell r="F31165">
            <v>120</v>
          </cell>
          <cell r="H31165" t="str">
            <v>NA</v>
          </cell>
          <cell r="I31165" t="str">
            <v>TV</v>
          </cell>
        </row>
        <row r="31166">
          <cell r="F31166">
            <v>117</v>
          </cell>
          <cell r="H31166" t="str">
            <v>NA</v>
          </cell>
          <cell r="I31166" t="str">
            <v>TV</v>
          </cell>
        </row>
        <row r="31167">
          <cell r="F31167">
            <v>292</v>
          </cell>
          <cell r="H31167" t="str">
            <v>NA</v>
          </cell>
          <cell r="I31167" t="str">
            <v>TV</v>
          </cell>
        </row>
        <row r="31168">
          <cell r="F31168">
            <v>292</v>
          </cell>
          <cell r="H31168" t="str">
            <v>NA</v>
          </cell>
          <cell r="I31168" t="str">
            <v>TV</v>
          </cell>
        </row>
        <row r="31169">
          <cell r="F31169">
            <v>292</v>
          </cell>
          <cell r="H31169" t="str">
            <v>NA</v>
          </cell>
          <cell r="I31169" t="str">
            <v>TV</v>
          </cell>
        </row>
        <row r="31170">
          <cell r="F31170">
            <v>140</v>
          </cell>
          <cell r="H31170" t="str">
            <v>NA</v>
          </cell>
          <cell r="I31170" t="str">
            <v>TV</v>
          </cell>
        </row>
        <row r="31171">
          <cell r="F31171">
            <v>110</v>
          </cell>
          <cell r="H31171" t="str">
            <v>NA</v>
          </cell>
          <cell r="I31171" t="str">
            <v>Bene</v>
          </cell>
        </row>
        <row r="31172">
          <cell r="F31172">
            <v>110</v>
          </cell>
          <cell r="H31172" t="str">
            <v>NA</v>
          </cell>
          <cell r="I31172" t="str">
            <v>Bene</v>
          </cell>
        </row>
        <row r="31173">
          <cell r="F31173">
            <v>110</v>
          </cell>
          <cell r="H31173" t="str">
            <v>NA</v>
          </cell>
          <cell r="I31173" t="str">
            <v>Bene</v>
          </cell>
        </row>
        <row r="31174">
          <cell r="F31174">
            <v>110</v>
          </cell>
          <cell r="H31174" t="str">
            <v>NA</v>
          </cell>
          <cell r="I31174" t="str">
            <v>Ret-InPay</v>
          </cell>
        </row>
        <row r="31175">
          <cell r="F31175">
            <v>110</v>
          </cell>
          <cell r="H31175" t="str">
            <v>NA</v>
          </cell>
          <cell r="I31175" t="str">
            <v>Ret-InPay</v>
          </cell>
        </row>
        <row r="31176">
          <cell r="F31176">
            <v>110</v>
          </cell>
          <cell r="H31176" t="str">
            <v>NA</v>
          </cell>
          <cell r="I31176" t="str">
            <v>Bene</v>
          </cell>
        </row>
        <row r="31177">
          <cell r="F31177">
            <v>110</v>
          </cell>
          <cell r="H31177" t="str">
            <v>NA</v>
          </cell>
          <cell r="I31177" t="str">
            <v>Ret-InPay</v>
          </cell>
        </row>
        <row r="31178">
          <cell r="F31178">
            <v>110</v>
          </cell>
          <cell r="H31178" t="str">
            <v>NA</v>
          </cell>
          <cell r="I31178" t="str">
            <v>Bene</v>
          </cell>
        </row>
        <row r="31179">
          <cell r="F31179">
            <v>140</v>
          </cell>
          <cell r="H31179" t="str">
            <v>NA</v>
          </cell>
          <cell r="I31179" t="str">
            <v>Bene</v>
          </cell>
        </row>
        <row r="31180">
          <cell r="F31180">
            <v>110</v>
          </cell>
          <cell r="H31180" t="str">
            <v>NA</v>
          </cell>
          <cell r="I31180" t="str">
            <v>Ret-InPay</v>
          </cell>
        </row>
        <row r="31181">
          <cell r="F31181">
            <v>103</v>
          </cell>
          <cell r="H31181" t="str">
            <v>NA</v>
          </cell>
          <cell r="I31181" t="str">
            <v>Ret-InPay</v>
          </cell>
        </row>
        <row r="31182">
          <cell r="F31182">
            <v>117</v>
          </cell>
          <cell r="H31182" t="str">
            <v>NA</v>
          </cell>
          <cell r="I31182" t="str">
            <v>TV</v>
          </cell>
        </row>
        <row r="31183">
          <cell r="F31183">
            <v>181</v>
          </cell>
          <cell r="H31183" t="str">
            <v>NA</v>
          </cell>
          <cell r="I31183" t="str">
            <v>Ret-InPay</v>
          </cell>
        </row>
        <row r="31184">
          <cell r="F31184">
            <v>170</v>
          </cell>
          <cell r="H31184" t="str">
            <v>NA</v>
          </cell>
          <cell r="I31184" t="str">
            <v>Bene</v>
          </cell>
        </row>
        <row r="31185">
          <cell r="F31185">
            <v>110</v>
          </cell>
          <cell r="H31185" t="str">
            <v>NA</v>
          </cell>
          <cell r="I31185" t="str">
            <v>Ret-InPay</v>
          </cell>
        </row>
        <row r="31186">
          <cell r="F31186">
            <v>292</v>
          </cell>
          <cell r="H31186" t="str">
            <v>NA</v>
          </cell>
          <cell r="I31186" t="str">
            <v>TV</v>
          </cell>
        </row>
        <row r="31187">
          <cell r="F31187">
            <v>140</v>
          </cell>
          <cell r="H31187" t="str">
            <v>NA</v>
          </cell>
          <cell r="I31187" t="str">
            <v>Ret-InPay</v>
          </cell>
        </row>
        <row r="31188">
          <cell r="F31188">
            <v>110</v>
          </cell>
          <cell r="H31188" t="str">
            <v>NA</v>
          </cell>
          <cell r="I31188" t="str">
            <v>Ret-InPay</v>
          </cell>
        </row>
        <row r="31189">
          <cell r="F31189">
            <v>117</v>
          </cell>
          <cell r="H31189" t="str">
            <v>NA</v>
          </cell>
          <cell r="I31189" t="str">
            <v>Ret-InPay</v>
          </cell>
        </row>
        <row r="31190">
          <cell r="F31190">
            <v>110</v>
          </cell>
          <cell r="H31190" t="str">
            <v>NA</v>
          </cell>
          <cell r="I31190" t="str">
            <v>Ret-InPay</v>
          </cell>
        </row>
        <row r="31191">
          <cell r="F31191">
            <v>181</v>
          </cell>
          <cell r="H31191" t="str">
            <v>NA</v>
          </cell>
          <cell r="I31191" t="str">
            <v>Ret-InPay</v>
          </cell>
        </row>
        <row r="31192">
          <cell r="F31192">
            <v>110</v>
          </cell>
          <cell r="H31192" t="str">
            <v>NA</v>
          </cell>
          <cell r="I31192" t="str">
            <v>Ret-InPay</v>
          </cell>
        </row>
        <row r="31193">
          <cell r="F31193">
            <v>280</v>
          </cell>
          <cell r="H31193" t="str">
            <v>NA</v>
          </cell>
          <cell r="I31193" t="str">
            <v>Bene</v>
          </cell>
        </row>
        <row r="31194">
          <cell r="F31194">
            <v>280</v>
          </cell>
          <cell r="H31194" t="str">
            <v>NA</v>
          </cell>
          <cell r="I31194" t="str">
            <v>Ret-InPay</v>
          </cell>
        </row>
        <row r="31195">
          <cell r="F31195">
            <v>132</v>
          </cell>
          <cell r="H31195" t="str">
            <v>NA</v>
          </cell>
          <cell r="I31195" t="str">
            <v>Ret-InPay</v>
          </cell>
        </row>
        <row r="31196">
          <cell r="F31196">
            <v>103</v>
          </cell>
          <cell r="H31196" t="str">
            <v>NA</v>
          </cell>
          <cell r="I31196" t="str">
            <v>Ret-InPay</v>
          </cell>
        </row>
        <row r="31197">
          <cell r="F31197">
            <v>117</v>
          </cell>
          <cell r="H31197" t="str">
            <v>NA</v>
          </cell>
          <cell r="I31197" t="str">
            <v>Bene</v>
          </cell>
        </row>
        <row r="31198">
          <cell r="F31198">
            <v>110</v>
          </cell>
          <cell r="H31198" t="str">
            <v>NA</v>
          </cell>
          <cell r="I31198" t="str">
            <v>Ret-InPay</v>
          </cell>
        </row>
        <row r="31199">
          <cell r="F31199">
            <v>103</v>
          </cell>
          <cell r="H31199" t="str">
            <v>NA</v>
          </cell>
          <cell r="I31199" t="str">
            <v>TV</v>
          </cell>
        </row>
        <row r="31200">
          <cell r="F31200">
            <v>103</v>
          </cell>
          <cell r="H31200" t="str">
            <v>NA</v>
          </cell>
          <cell r="I31200" t="str">
            <v>Ret-InPay</v>
          </cell>
        </row>
        <row r="31201">
          <cell r="F31201">
            <v>110</v>
          </cell>
          <cell r="H31201" t="str">
            <v>NA</v>
          </cell>
          <cell r="I31201" t="str">
            <v>Ret-InPay</v>
          </cell>
        </row>
        <row r="31202">
          <cell r="F31202">
            <v>140</v>
          </cell>
          <cell r="H31202" t="str">
            <v>NA</v>
          </cell>
          <cell r="I31202" t="str">
            <v>Ret-InPay</v>
          </cell>
        </row>
        <row r="31203">
          <cell r="F31203">
            <v>250</v>
          </cell>
          <cell r="H31203" t="str">
            <v>NA</v>
          </cell>
          <cell r="I31203" t="str">
            <v>Ret-InPay</v>
          </cell>
        </row>
        <row r="31204">
          <cell r="F31204">
            <v>190</v>
          </cell>
          <cell r="H31204" t="str">
            <v>NA</v>
          </cell>
          <cell r="I31204" t="str">
            <v>Ret-InPay</v>
          </cell>
        </row>
        <row r="31205">
          <cell r="F31205">
            <v>180</v>
          </cell>
          <cell r="H31205" t="str">
            <v>NA</v>
          </cell>
          <cell r="I31205" t="str">
            <v>Ret-InPay</v>
          </cell>
        </row>
        <row r="31206">
          <cell r="F31206">
            <v>250</v>
          </cell>
          <cell r="H31206" t="str">
            <v>NA</v>
          </cell>
          <cell r="I31206" t="str">
            <v>Ret-InPay</v>
          </cell>
        </row>
        <row r="31207">
          <cell r="F31207">
            <v>110</v>
          </cell>
          <cell r="H31207" t="str">
            <v>NA</v>
          </cell>
          <cell r="I31207" t="str">
            <v>Ret-InPay</v>
          </cell>
        </row>
        <row r="31208">
          <cell r="F31208">
            <v>103</v>
          </cell>
          <cell r="H31208" t="str">
            <v>NA</v>
          </cell>
          <cell r="I31208" t="str">
            <v>Bene</v>
          </cell>
        </row>
        <row r="31209">
          <cell r="F31209">
            <v>103</v>
          </cell>
          <cell r="H31209" t="str">
            <v>NA</v>
          </cell>
          <cell r="I31209" t="str">
            <v>Ret-InPay</v>
          </cell>
        </row>
        <row r="31210">
          <cell r="F31210">
            <v>250</v>
          </cell>
          <cell r="H31210" t="str">
            <v>NA</v>
          </cell>
          <cell r="I31210" t="str">
            <v>Ret-InPay</v>
          </cell>
        </row>
        <row r="31211">
          <cell r="F31211">
            <v>110</v>
          </cell>
          <cell r="H31211" t="str">
            <v>NA</v>
          </cell>
          <cell r="I31211" t="str">
            <v>Ret-InPay</v>
          </cell>
        </row>
        <row r="31212">
          <cell r="F31212">
            <v>103</v>
          </cell>
          <cell r="H31212" t="str">
            <v>NA</v>
          </cell>
          <cell r="I31212" t="str">
            <v>Ret-InPay</v>
          </cell>
        </row>
        <row r="31213">
          <cell r="F31213">
            <v>110</v>
          </cell>
          <cell r="H31213" t="str">
            <v>NA</v>
          </cell>
          <cell r="I31213" t="str">
            <v>Ret-InPay</v>
          </cell>
        </row>
        <row r="31214">
          <cell r="F31214">
            <v>117</v>
          </cell>
          <cell r="H31214" t="str">
            <v>NA</v>
          </cell>
          <cell r="I31214" t="str">
            <v>Ret-InPay</v>
          </cell>
        </row>
        <row r="31215">
          <cell r="F31215">
            <v>103</v>
          </cell>
          <cell r="H31215" t="str">
            <v>NA</v>
          </cell>
          <cell r="I31215" t="str">
            <v>Ret-InPay</v>
          </cell>
        </row>
        <row r="31216">
          <cell r="F31216">
            <v>110</v>
          </cell>
          <cell r="H31216" t="str">
            <v>NA</v>
          </cell>
          <cell r="I31216" t="str">
            <v>Ret-InPay</v>
          </cell>
        </row>
        <row r="31217">
          <cell r="F31217">
            <v>110</v>
          </cell>
          <cell r="H31217" t="str">
            <v>NA</v>
          </cell>
          <cell r="I31217" t="str">
            <v>Ret-InPay</v>
          </cell>
        </row>
        <row r="31218">
          <cell r="F31218">
            <v>110</v>
          </cell>
          <cell r="H31218" t="str">
            <v>NA</v>
          </cell>
          <cell r="I31218" t="str">
            <v>Bene</v>
          </cell>
        </row>
        <row r="31219">
          <cell r="F31219">
            <v>103</v>
          </cell>
          <cell r="H31219" t="str">
            <v>NA</v>
          </cell>
          <cell r="I31219" t="str">
            <v>Ret-InPay</v>
          </cell>
        </row>
        <row r="31220">
          <cell r="F31220">
            <v>110</v>
          </cell>
          <cell r="H31220" t="str">
            <v>NA</v>
          </cell>
          <cell r="I31220" t="str">
            <v>Ret-InPay</v>
          </cell>
        </row>
        <row r="31221">
          <cell r="F31221">
            <v>140</v>
          </cell>
          <cell r="H31221" t="str">
            <v>NA</v>
          </cell>
          <cell r="I31221" t="str">
            <v>Ret-InPay</v>
          </cell>
        </row>
        <row r="31222">
          <cell r="F31222">
            <v>180</v>
          </cell>
          <cell r="H31222" t="str">
            <v>NA</v>
          </cell>
          <cell r="I31222" t="str">
            <v>Ret-InPay</v>
          </cell>
        </row>
        <row r="31223">
          <cell r="F31223">
            <v>215</v>
          </cell>
          <cell r="H31223" t="str">
            <v>NA</v>
          </cell>
          <cell r="I31223" t="str">
            <v>TV</v>
          </cell>
        </row>
        <row r="31224">
          <cell r="F31224">
            <v>110</v>
          </cell>
          <cell r="H31224" t="str">
            <v>NA</v>
          </cell>
          <cell r="I31224" t="str">
            <v>Ret-InPay</v>
          </cell>
        </row>
        <row r="31225">
          <cell r="F31225">
            <v>110</v>
          </cell>
          <cell r="H31225" t="str">
            <v>NA</v>
          </cell>
          <cell r="I31225" t="str">
            <v>Ret-InPay</v>
          </cell>
        </row>
        <row r="31226">
          <cell r="F31226">
            <v>110</v>
          </cell>
          <cell r="H31226" t="str">
            <v>NA</v>
          </cell>
          <cell r="I31226" t="str">
            <v>Ret-InPay</v>
          </cell>
        </row>
        <row r="31227">
          <cell r="F31227">
            <v>110</v>
          </cell>
          <cell r="H31227" t="str">
            <v>NA</v>
          </cell>
          <cell r="I31227" t="str">
            <v>Ret-InPay</v>
          </cell>
        </row>
        <row r="31228">
          <cell r="F31228">
            <v>292</v>
          </cell>
          <cell r="H31228" t="str">
            <v>NA</v>
          </cell>
          <cell r="I31228" t="str">
            <v>TV</v>
          </cell>
        </row>
        <row r="31229">
          <cell r="F31229">
            <v>132</v>
          </cell>
          <cell r="H31229" t="str">
            <v>NA</v>
          </cell>
          <cell r="I31229" t="str">
            <v>Ret-InPay</v>
          </cell>
        </row>
        <row r="31230">
          <cell r="F31230">
            <v>117</v>
          </cell>
          <cell r="H31230" t="str">
            <v>NA</v>
          </cell>
          <cell r="I31230" t="str">
            <v>Ret-InPay</v>
          </cell>
        </row>
        <row r="31231">
          <cell r="F31231">
            <v>117</v>
          </cell>
          <cell r="H31231" t="str">
            <v>NA</v>
          </cell>
          <cell r="I31231" t="str">
            <v>Ret-InPay</v>
          </cell>
        </row>
        <row r="31232">
          <cell r="F31232">
            <v>110</v>
          </cell>
          <cell r="H31232" t="str">
            <v>NA</v>
          </cell>
          <cell r="I31232" t="str">
            <v>Ret-InPay</v>
          </cell>
        </row>
        <row r="31233">
          <cell r="F31233">
            <v>103</v>
          </cell>
          <cell r="H31233" t="str">
            <v>NA</v>
          </cell>
          <cell r="I31233" t="str">
            <v>TV</v>
          </cell>
        </row>
        <row r="31234">
          <cell r="F31234">
            <v>110</v>
          </cell>
          <cell r="H31234" t="str">
            <v>NA</v>
          </cell>
          <cell r="I31234" t="str">
            <v>Ret-InPay</v>
          </cell>
        </row>
        <row r="31235">
          <cell r="F31235">
            <v>117</v>
          </cell>
          <cell r="H31235" t="str">
            <v>NA</v>
          </cell>
          <cell r="I31235" t="str">
            <v>Ret-InPay</v>
          </cell>
        </row>
        <row r="31236">
          <cell r="F31236">
            <v>103</v>
          </cell>
          <cell r="H31236" t="str">
            <v>NA</v>
          </cell>
          <cell r="I31236" t="str">
            <v>Ret-InPay</v>
          </cell>
        </row>
        <row r="31237">
          <cell r="F31237">
            <v>250</v>
          </cell>
          <cell r="H31237" t="str">
            <v>NA</v>
          </cell>
          <cell r="I31237" t="str">
            <v>Ret-InPay</v>
          </cell>
        </row>
        <row r="31238">
          <cell r="F31238">
            <v>132</v>
          </cell>
          <cell r="H31238" t="str">
            <v>NA</v>
          </cell>
          <cell r="I31238" t="str">
            <v>Ret-InPay</v>
          </cell>
        </row>
        <row r="31239">
          <cell r="F31239">
            <v>117</v>
          </cell>
          <cell r="H31239" t="str">
            <v>NA</v>
          </cell>
          <cell r="I31239" t="str">
            <v>Ret-InPay</v>
          </cell>
        </row>
        <row r="31240">
          <cell r="F31240">
            <v>110</v>
          </cell>
          <cell r="H31240" t="str">
            <v>NA</v>
          </cell>
          <cell r="I31240" t="str">
            <v>Ret-InPay</v>
          </cell>
        </row>
        <row r="31241">
          <cell r="F31241">
            <v>110</v>
          </cell>
          <cell r="H31241" t="str">
            <v>NA</v>
          </cell>
          <cell r="I31241" t="str">
            <v>Bene</v>
          </cell>
        </row>
        <row r="31242">
          <cell r="F31242">
            <v>117</v>
          </cell>
          <cell r="H31242" t="str">
            <v>NA</v>
          </cell>
          <cell r="I31242" t="str">
            <v>Ret-InPay</v>
          </cell>
        </row>
        <row r="31243">
          <cell r="F31243">
            <v>110</v>
          </cell>
          <cell r="H31243" t="str">
            <v>NA</v>
          </cell>
          <cell r="I31243" t="str">
            <v>Ret-InPay</v>
          </cell>
        </row>
        <row r="31244">
          <cell r="F31244">
            <v>117</v>
          </cell>
          <cell r="H31244" t="str">
            <v>NA</v>
          </cell>
          <cell r="I31244" t="str">
            <v>Ret-InPay</v>
          </cell>
        </row>
        <row r="31245">
          <cell r="F31245">
            <v>140</v>
          </cell>
          <cell r="H31245" t="str">
            <v>NA</v>
          </cell>
          <cell r="I31245" t="str">
            <v>TV</v>
          </cell>
        </row>
        <row r="31246">
          <cell r="F31246">
            <v>110</v>
          </cell>
          <cell r="H31246" t="str">
            <v>NA</v>
          </cell>
          <cell r="I31246" t="str">
            <v>Ret-InPay</v>
          </cell>
        </row>
        <row r="31247">
          <cell r="F31247">
            <v>110</v>
          </cell>
          <cell r="H31247" t="str">
            <v>NA</v>
          </cell>
          <cell r="I31247" t="str">
            <v>Ret-InPay</v>
          </cell>
        </row>
        <row r="31248">
          <cell r="F31248">
            <v>103</v>
          </cell>
          <cell r="H31248" t="str">
            <v>NA</v>
          </cell>
          <cell r="I31248" t="str">
            <v>TV</v>
          </cell>
        </row>
        <row r="31249">
          <cell r="F31249">
            <v>132</v>
          </cell>
          <cell r="H31249" t="str">
            <v>NA</v>
          </cell>
          <cell r="I31249" t="str">
            <v>Ret-InPay</v>
          </cell>
        </row>
        <row r="31250">
          <cell r="F31250">
            <v>103</v>
          </cell>
          <cell r="H31250" t="str">
            <v>NA</v>
          </cell>
          <cell r="I31250" t="str">
            <v>Bene</v>
          </cell>
        </row>
        <row r="31251">
          <cell r="F31251">
            <v>110</v>
          </cell>
          <cell r="H31251" t="str">
            <v>NA</v>
          </cell>
          <cell r="I31251" t="str">
            <v>Ret-InPay</v>
          </cell>
        </row>
        <row r="31252">
          <cell r="F31252">
            <v>181</v>
          </cell>
          <cell r="H31252" t="str">
            <v>NA</v>
          </cell>
          <cell r="I31252" t="str">
            <v>Bene</v>
          </cell>
        </row>
        <row r="31253">
          <cell r="F31253">
            <v>250</v>
          </cell>
          <cell r="H31253" t="str">
            <v>NA</v>
          </cell>
          <cell r="I31253" t="str">
            <v>TV</v>
          </cell>
        </row>
        <row r="31254">
          <cell r="F31254">
            <v>103</v>
          </cell>
          <cell r="H31254" t="str">
            <v>NA</v>
          </cell>
          <cell r="I31254" t="str">
            <v>Ret-InPay</v>
          </cell>
        </row>
        <row r="31255">
          <cell r="F31255">
            <v>110</v>
          </cell>
          <cell r="H31255" t="str">
            <v>NA</v>
          </cell>
          <cell r="I31255" t="str">
            <v>Ret-InPay</v>
          </cell>
        </row>
        <row r="31256">
          <cell r="F31256">
            <v>103</v>
          </cell>
          <cell r="H31256" t="str">
            <v>NA</v>
          </cell>
          <cell r="I31256" t="str">
            <v>TV</v>
          </cell>
        </row>
        <row r="31257">
          <cell r="F31257">
            <v>110</v>
          </cell>
          <cell r="H31257" t="str">
            <v>NA</v>
          </cell>
          <cell r="I31257" t="str">
            <v>Ret-InPay</v>
          </cell>
        </row>
        <row r="31258">
          <cell r="F31258">
            <v>110</v>
          </cell>
          <cell r="H31258" t="str">
            <v>NA</v>
          </cell>
          <cell r="I31258" t="str">
            <v>Ret-InPay</v>
          </cell>
        </row>
        <row r="31259">
          <cell r="F31259">
            <v>103</v>
          </cell>
          <cell r="H31259" t="str">
            <v>NA</v>
          </cell>
          <cell r="I31259" t="str">
            <v>TV</v>
          </cell>
        </row>
        <row r="31260">
          <cell r="F31260">
            <v>132</v>
          </cell>
          <cell r="H31260" t="str">
            <v>NA</v>
          </cell>
          <cell r="I31260" t="str">
            <v>TV</v>
          </cell>
        </row>
        <row r="31261">
          <cell r="F31261">
            <v>132</v>
          </cell>
          <cell r="H31261" t="str">
            <v>NA</v>
          </cell>
          <cell r="I31261" t="str">
            <v>Ret-InPay</v>
          </cell>
        </row>
        <row r="31262">
          <cell r="F31262">
            <v>292</v>
          </cell>
          <cell r="H31262" t="str">
            <v>NA</v>
          </cell>
          <cell r="I31262" t="str">
            <v>TV</v>
          </cell>
        </row>
        <row r="31263">
          <cell r="F31263">
            <v>103</v>
          </cell>
          <cell r="H31263" t="str">
            <v>NA</v>
          </cell>
          <cell r="I31263" t="str">
            <v>TV</v>
          </cell>
        </row>
        <row r="31264">
          <cell r="F31264">
            <v>132</v>
          </cell>
          <cell r="H31264" t="str">
            <v>NA</v>
          </cell>
          <cell r="I31264" t="str">
            <v>TV</v>
          </cell>
        </row>
        <row r="31265">
          <cell r="F31265">
            <v>292</v>
          </cell>
          <cell r="H31265" t="str">
            <v>NA</v>
          </cell>
          <cell r="I31265" t="str">
            <v>TV</v>
          </cell>
        </row>
        <row r="31266">
          <cell r="F31266">
            <v>117</v>
          </cell>
          <cell r="H31266" t="str">
            <v>NA</v>
          </cell>
          <cell r="I31266" t="str">
            <v>Ret-InPay</v>
          </cell>
        </row>
        <row r="31267">
          <cell r="F31267">
            <v>292</v>
          </cell>
          <cell r="H31267" t="str">
            <v>NA</v>
          </cell>
          <cell r="I31267" t="str">
            <v>TV</v>
          </cell>
        </row>
        <row r="31268">
          <cell r="F31268">
            <v>132</v>
          </cell>
          <cell r="H31268" t="str">
            <v>NA</v>
          </cell>
          <cell r="I31268" t="str">
            <v>TV</v>
          </cell>
        </row>
        <row r="31269">
          <cell r="F31269">
            <v>110</v>
          </cell>
          <cell r="H31269" t="str">
            <v>NA</v>
          </cell>
          <cell r="I31269" t="str">
            <v>TV</v>
          </cell>
        </row>
        <row r="31270">
          <cell r="F31270">
            <v>292</v>
          </cell>
          <cell r="H31270" t="str">
            <v>NA</v>
          </cell>
          <cell r="I31270" t="str">
            <v>TV</v>
          </cell>
        </row>
        <row r="31271">
          <cell r="F31271">
            <v>103</v>
          </cell>
          <cell r="H31271" t="str">
            <v>NA</v>
          </cell>
          <cell r="I31271" t="str">
            <v>TV</v>
          </cell>
        </row>
        <row r="31272">
          <cell r="F31272">
            <v>292</v>
          </cell>
          <cell r="H31272" t="str">
            <v>NA</v>
          </cell>
          <cell r="I31272" t="str">
            <v>TV</v>
          </cell>
        </row>
        <row r="31273">
          <cell r="F31273">
            <v>292</v>
          </cell>
          <cell r="H31273" t="str">
            <v>NA</v>
          </cell>
          <cell r="I31273" t="str">
            <v>TV</v>
          </cell>
        </row>
        <row r="31274">
          <cell r="F31274">
            <v>110</v>
          </cell>
          <cell r="H31274" t="str">
            <v>NA</v>
          </cell>
          <cell r="I31274" t="str">
            <v>TV</v>
          </cell>
        </row>
        <row r="31275">
          <cell r="F31275">
            <v>292</v>
          </cell>
          <cell r="H31275" t="str">
            <v>NA</v>
          </cell>
          <cell r="I31275" t="str">
            <v>TV</v>
          </cell>
        </row>
        <row r="31276">
          <cell r="F31276">
            <v>292</v>
          </cell>
          <cell r="H31276" t="str">
            <v>NA</v>
          </cell>
          <cell r="I31276" t="str">
            <v>TV</v>
          </cell>
        </row>
        <row r="31277">
          <cell r="F31277">
            <v>270</v>
          </cell>
          <cell r="H31277" t="str">
            <v>NA</v>
          </cell>
          <cell r="I31277" t="str">
            <v>TV</v>
          </cell>
        </row>
        <row r="31278">
          <cell r="F31278">
            <v>140</v>
          </cell>
          <cell r="H31278" t="str">
            <v>NA</v>
          </cell>
          <cell r="I31278" t="str">
            <v>Ret-InPay</v>
          </cell>
        </row>
        <row r="31279">
          <cell r="F31279">
            <v>110</v>
          </cell>
          <cell r="H31279" t="str">
            <v>NA</v>
          </cell>
          <cell r="I31279" t="str">
            <v>Ret-InPay</v>
          </cell>
        </row>
        <row r="31280">
          <cell r="F31280">
            <v>292</v>
          </cell>
          <cell r="H31280" t="str">
            <v>NA</v>
          </cell>
          <cell r="I31280" t="str">
            <v>TV</v>
          </cell>
        </row>
        <row r="31281">
          <cell r="F31281">
            <v>292</v>
          </cell>
          <cell r="H31281" t="str">
            <v>NA</v>
          </cell>
          <cell r="I31281" t="str">
            <v>TV</v>
          </cell>
        </row>
        <row r="31282">
          <cell r="F31282">
            <v>250</v>
          </cell>
          <cell r="H31282" t="str">
            <v>NA</v>
          </cell>
          <cell r="I31282" t="str">
            <v>Ret-InPay</v>
          </cell>
        </row>
        <row r="31283">
          <cell r="F31283">
            <v>110</v>
          </cell>
          <cell r="H31283" t="str">
            <v>NA</v>
          </cell>
          <cell r="I31283" t="str">
            <v>Ret-InPay</v>
          </cell>
        </row>
        <row r="31284">
          <cell r="F31284">
            <v>215</v>
          </cell>
          <cell r="H31284" t="str">
            <v>NA</v>
          </cell>
          <cell r="I31284" t="str">
            <v>Bene</v>
          </cell>
        </row>
        <row r="31285">
          <cell r="F31285">
            <v>110</v>
          </cell>
          <cell r="H31285" t="str">
            <v>NA</v>
          </cell>
          <cell r="I31285" t="str">
            <v>Ret-InPay</v>
          </cell>
        </row>
        <row r="31286">
          <cell r="F31286">
            <v>292</v>
          </cell>
          <cell r="H31286" t="str">
            <v>NA</v>
          </cell>
          <cell r="I31286" t="str">
            <v>TV</v>
          </cell>
        </row>
        <row r="31287">
          <cell r="F31287">
            <v>110</v>
          </cell>
          <cell r="H31287" t="str">
            <v>NA</v>
          </cell>
          <cell r="I31287" t="str">
            <v>Bene</v>
          </cell>
        </row>
        <row r="31288">
          <cell r="F31288">
            <v>110</v>
          </cell>
          <cell r="H31288" t="str">
            <v>NA</v>
          </cell>
          <cell r="I31288" t="str">
            <v>Ret-InPay</v>
          </cell>
        </row>
        <row r="31289">
          <cell r="F31289">
            <v>110</v>
          </cell>
          <cell r="H31289" t="str">
            <v>NA</v>
          </cell>
          <cell r="I31289" t="str">
            <v>Ret-InPay</v>
          </cell>
        </row>
        <row r="31290">
          <cell r="F31290">
            <v>110</v>
          </cell>
          <cell r="H31290" t="str">
            <v>NA</v>
          </cell>
          <cell r="I31290" t="str">
            <v>Ret-InPay</v>
          </cell>
        </row>
        <row r="31291">
          <cell r="F31291">
            <v>292</v>
          </cell>
          <cell r="H31291" t="str">
            <v>NA</v>
          </cell>
          <cell r="I31291" t="str">
            <v>TV</v>
          </cell>
        </row>
        <row r="31292">
          <cell r="F31292">
            <v>292</v>
          </cell>
          <cell r="H31292" t="str">
            <v>NA</v>
          </cell>
          <cell r="I31292" t="str">
            <v>TV</v>
          </cell>
        </row>
        <row r="31293">
          <cell r="F31293">
            <v>110</v>
          </cell>
          <cell r="H31293" t="str">
            <v>NA</v>
          </cell>
          <cell r="I31293" t="str">
            <v>Ret-InPay</v>
          </cell>
        </row>
        <row r="31294">
          <cell r="F31294">
            <v>250</v>
          </cell>
          <cell r="H31294" t="str">
            <v>NA</v>
          </cell>
          <cell r="I31294" t="str">
            <v>Ret-InPay</v>
          </cell>
        </row>
        <row r="31295">
          <cell r="F31295">
            <v>181</v>
          </cell>
          <cell r="H31295" t="str">
            <v>NA</v>
          </cell>
          <cell r="I31295" t="str">
            <v>Ret-InPay</v>
          </cell>
        </row>
        <row r="31296">
          <cell r="F31296">
            <v>140</v>
          </cell>
          <cell r="H31296" t="str">
            <v>NA</v>
          </cell>
          <cell r="I31296" t="str">
            <v>Ret-InPay</v>
          </cell>
        </row>
        <row r="31297">
          <cell r="F31297">
            <v>117</v>
          </cell>
          <cell r="H31297" t="str">
            <v>NA</v>
          </cell>
          <cell r="I31297" t="str">
            <v>Ret-InPay</v>
          </cell>
        </row>
        <row r="31298">
          <cell r="F31298">
            <v>250</v>
          </cell>
          <cell r="H31298" t="str">
            <v>NA</v>
          </cell>
          <cell r="I31298" t="str">
            <v>Ret-InPay</v>
          </cell>
        </row>
        <row r="31299">
          <cell r="F31299">
            <v>110</v>
          </cell>
          <cell r="H31299" t="str">
            <v>NA</v>
          </cell>
          <cell r="I31299" t="str">
            <v>Bene</v>
          </cell>
        </row>
        <row r="31300">
          <cell r="F31300">
            <v>110</v>
          </cell>
          <cell r="H31300" t="str">
            <v>NA</v>
          </cell>
          <cell r="I31300" t="str">
            <v>Bene</v>
          </cell>
        </row>
        <row r="31301">
          <cell r="F31301">
            <v>117</v>
          </cell>
          <cell r="H31301" t="str">
            <v>NA</v>
          </cell>
          <cell r="I31301" t="str">
            <v>Ret-InPay</v>
          </cell>
        </row>
        <row r="31302">
          <cell r="F31302">
            <v>250</v>
          </cell>
          <cell r="H31302" t="str">
            <v>NA</v>
          </cell>
          <cell r="I31302" t="str">
            <v>Ret-InPay</v>
          </cell>
        </row>
        <row r="31303">
          <cell r="F31303">
            <v>250</v>
          </cell>
          <cell r="H31303" t="str">
            <v>NA</v>
          </cell>
          <cell r="I31303" t="str">
            <v>Bene</v>
          </cell>
        </row>
        <row r="31304">
          <cell r="F31304">
            <v>110</v>
          </cell>
          <cell r="H31304" t="str">
            <v>NA</v>
          </cell>
          <cell r="I31304" t="str">
            <v>Ret-InPay</v>
          </cell>
        </row>
        <row r="31305">
          <cell r="F31305">
            <v>250</v>
          </cell>
          <cell r="H31305" t="str">
            <v>NA</v>
          </cell>
          <cell r="I31305" t="str">
            <v>Bene</v>
          </cell>
        </row>
        <row r="31306">
          <cell r="F31306">
            <v>250</v>
          </cell>
          <cell r="H31306" t="str">
            <v>NA</v>
          </cell>
          <cell r="I31306" t="str">
            <v>Bene</v>
          </cell>
        </row>
        <row r="31307">
          <cell r="F31307">
            <v>110</v>
          </cell>
          <cell r="H31307" t="str">
            <v>NA</v>
          </cell>
          <cell r="I31307" t="str">
            <v>Bene</v>
          </cell>
        </row>
        <row r="31308">
          <cell r="F31308">
            <v>280</v>
          </cell>
          <cell r="H31308" t="str">
            <v>NA</v>
          </cell>
          <cell r="I31308" t="str">
            <v>Ret-InPay</v>
          </cell>
        </row>
        <row r="31309">
          <cell r="F31309">
            <v>110</v>
          </cell>
          <cell r="H31309" t="str">
            <v>NA</v>
          </cell>
          <cell r="I31309" t="str">
            <v>Ret-InPay</v>
          </cell>
        </row>
        <row r="31310">
          <cell r="F31310">
            <v>110</v>
          </cell>
          <cell r="H31310" t="str">
            <v>NA</v>
          </cell>
          <cell r="I31310" t="str">
            <v>Ret-InPay</v>
          </cell>
        </row>
        <row r="31311">
          <cell r="F31311">
            <v>110</v>
          </cell>
          <cell r="H31311" t="str">
            <v>NA</v>
          </cell>
          <cell r="I31311" t="str">
            <v>Bene</v>
          </cell>
        </row>
        <row r="31312">
          <cell r="F31312">
            <v>117</v>
          </cell>
          <cell r="H31312" t="str">
            <v>NA</v>
          </cell>
          <cell r="I31312" t="str">
            <v>Bene</v>
          </cell>
        </row>
        <row r="31313">
          <cell r="F31313">
            <v>103</v>
          </cell>
          <cell r="H31313" t="str">
            <v>NA</v>
          </cell>
          <cell r="I31313" t="str">
            <v>Ret-InPay</v>
          </cell>
        </row>
        <row r="31314">
          <cell r="F31314">
            <v>117</v>
          </cell>
          <cell r="H31314" t="str">
            <v>NA</v>
          </cell>
          <cell r="I31314" t="str">
            <v>Ret-InPay</v>
          </cell>
        </row>
        <row r="31315">
          <cell r="F31315">
            <v>140</v>
          </cell>
          <cell r="H31315" t="str">
            <v>NA</v>
          </cell>
          <cell r="I31315" t="str">
            <v>Bene</v>
          </cell>
        </row>
        <row r="31316">
          <cell r="F31316">
            <v>117</v>
          </cell>
          <cell r="H31316" t="str">
            <v>NA</v>
          </cell>
          <cell r="I31316" t="str">
            <v>Ret-InPay</v>
          </cell>
        </row>
        <row r="31317">
          <cell r="F31317">
            <v>103</v>
          </cell>
          <cell r="H31317" t="str">
            <v>NA</v>
          </cell>
          <cell r="I31317" t="str">
            <v>Ret-InPay</v>
          </cell>
        </row>
        <row r="31318">
          <cell r="F31318">
            <v>103</v>
          </cell>
          <cell r="H31318" t="str">
            <v>NA</v>
          </cell>
          <cell r="I31318" t="str">
            <v>Ret-InPay</v>
          </cell>
        </row>
        <row r="31319">
          <cell r="F31319">
            <v>117</v>
          </cell>
          <cell r="H31319" t="str">
            <v>NA</v>
          </cell>
          <cell r="I31319" t="str">
            <v>Ret-InPay</v>
          </cell>
        </row>
        <row r="31320">
          <cell r="F31320">
            <v>110</v>
          </cell>
          <cell r="H31320" t="str">
            <v>NA</v>
          </cell>
          <cell r="I31320" t="str">
            <v>Ret-InPay</v>
          </cell>
        </row>
        <row r="31321">
          <cell r="F31321">
            <v>117</v>
          </cell>
          <cell r="H31321" t="str">
            <v>NA</v>
          </cell>
          <cell r="I31321" t="str">
            <v>Ret-InPay</v>
          </cell>
        </row>
        <row r="31322">
          <cell r="F31322">
            <v>117</v>
          </cell>
          <cell r="H31322" t="str">
            <v>NA</v>
          </cell>
          <cell r="I31322" t="str">
            <v>Bene</v>
          </cell>
        </row>
        <row r="31323">
          <cell r="F31323">
            <v>181</v>
          </cell>
          <cell r="H31323" t="str">
            <v>NA</v>
          </cell>
          <cell r="I31323" t="str">
            <v>Ret-InPay</v>
          </cell>
        </row>
        <row r="31324">
          <cell r="F31324">
            <v>117</v>
          </cell>
          <cell r="H31324" t="str">
            <v>NA</v>
          </cell>
          <cell r="I31324" t="str">
            <v>Ret-InPay</v>
          </cell>
        </row>
        <row r="31325">
          <cell r="F31325">
            <v>110</v>
          </cell>
          <cell r="H31325" t="str">
            <v>NA</v>
          </cell>
          <cell r="I31325" t="str">
            <v>Ret-InPay</v>
          </cell>
        </row>
        <row r="31326">
          <cell r="F31326">
            <v>292</v>
          </cell>
          <cell r="H31326" t="str">
            <v>NA</v>
          </cell>
          <cell r="I31326" t="str">
            <v>TV</v>
          </cell>
        </row>
        <row r="31327">
          <cell r="F31327">
            <v>103</v>
          </cell>
          <cell r="H31327" t="str">
            <v>NA</v>
          </cell>
          <cell r="I31327" t="str">
            <v>Ret-InPay</v>
          </cell>
        </row>
        <row r="31328">
          <cell r="F31328">
            <v>110</v>
          </cell>
          <cell r="H31328" t="str">
            <v>NA</v>
          </cell>
          <cell r="I31328" t="str">
            <v>Ret-InPay</v>
          </cell>
        </row>
        <row r="31329">
          <cell r="F31329">
            <v>292</v>
          </cell>
          <cell r="H31329" t="str">
            <v>NA</v>
          </cell>
          <cell r="I31329" t="str">
            <v>TV</v>
          </cell>
        </row>
        <row r="31330">
          <cell r="F31330">
            <v>180</v>
          </cell>
          <cell r="H31330" t="str">
            <v>NA</v>
          </cell>
          <cell r="I31330" t="str">
            <v>Ret-InPay</v>
          </cell>
        </row>
        <row r="31331">
          <cell r="F31331">
            <v>132</v>
          </cell>
          <cell r="H31331" t="str">
            <v>NA</v>
          </cell>
          <cell r="I31331" t="str">
            <v>Ret-InPay</v>
          </cell>
        </row>
        <row r="31332">
          <cell r="F31332">
            <v>181</v>
          </cell>
          <cell r="H31332" t="str">
            <v>NA</v>
          </cell>
          <cell r="I31332" t="str">
            <v>Ret-InPay</v>
          </cell>
        </row>
        <row r="31333">
          <cell r="F31333">
            <v>181</v>
          </cell>
          <cell r="H31333" t="str">
            <v>NA</v>
          </cell>
          <cell r="I31333" t="str">
            <v>Ret-InPay</v>
          </cell>
        </row>
        <row r="31334">
          <cell r="F31334">
            <v>110</v>
          </cell>
          <cell r="H31334" t="str">
            <v>NA</v>
          </cell>
          <cell r="I31334" t="str">
            <v>Ret-InPay</v>
          </cell>
        </row>
        <row r="31335">
          <cell r="F31335">
            <v>181</v>
          </cell>
          <cell r="H31335" t="str">
            <v>NA</v>
          </cell>
          <cell r="I31335" t="str">
            <v>Ret-InPay</v>
          </cell>
        </row>
        <row r="31336">
          <cell r="F31336">
            <v>110</v>
          </cell>
          <cell r="H31336" t="str">
            <v>NA</v>
          </cell>
          <cell r="I31336" t="str">
            <v>Ret-InPay</v>
          </cell>
        </row>
        <row r="31337">
          <cell r="F31337">
            <v>110</v>
          </cell>
          <cell r="H31337" t="str">
            <v>NA</v>
          </cell>
          <cell r="I31337" t="str">
            <v>Ret-InPay</v>
          </cell>
        </row>
        <row r="31338">
          <cell r="F31338">
            <v>110</v>
          </cell>
          <cell r="H31338" t="str">
            <v>NA</v>
          </cell>
          <cell r="I31338" t="str">
            <v>Ret-InPay</v>
          </cell>
        </row>
        <row r="31339">
          <cell r="F31339">
            <v>110</v>
          </cell>
          <cell r="H31339" t="str">
            <v>NA</v>
          </cell>
          <cell r="I31339" t="str">
            <v>Ret-InPay</v>
          </cell>
        </row>
        <row r="31340">
          <cell r="F31340">
            <v>120</v>
          </cell>
          <cell r="H31340" t="str">
            <v>NA</v>
          </cell>
          <cell r="I31340" t="str">
            <v>Ret-InPay</v>
          </cell>
        </row>
        <row r="31341">
          <cell r="F31341">
            <v>110</v>
          </cell>
          <cell r="H31341" t="str">
            <v>NA</v>
          </cell>
          <cell r="I31341" t="str">
            <v>Ret-InPay</v>
          </cell>
        </row>
        <row r="31342">
          <cell r="F31342">
            <v>103</v>
          </cell>
          <cell r="H31342" t="str">
            <v>NA</v>
          </cell>
          <cell r="I31342" t="str">
            <v>Ret-InPay</v>
          </cell>
        </row>
        <row r="31343">
          <cell r="F31343">
            <v>117</v>
          </cell>
          <cell r="H31343" t="str">
            <v>NA</v>
          </cell>
          <cell r="I31343" t="str">
            <v>Ret-InPay</v>
          </cell>
        </row>
        <row r="31344">
          <cell r="F31344">
            <v>103</v>
          </cell>
          <cell r="H31344" t="str">
            <v>NA</v>
          </cell>
          <cell r="I31344" t="str">
            <v>Ret-InPay</v>
          </cell>
        </row>
        <row r="31345">
          <cell r="F31345">
            <v>140</v>
          </cell>
          <cell r="H31345" t="str">
            <v>NA</v>
          </cell>
          <cell r="I31345" t="str">
            <v>Ret-InPay</v>
          </cell>
        </row>
        <row r="31346">
          <cell r="F31346">
            <v>110</v>
          </cell>
          <cell r="H31346" t="str">
            <v>NA</v>
          </cell>
          <cell r="I31346" t="str">
            <v>Ret-InPay</v>
          </cell>
        </row>
        <row r="31347">
          <cell r="F31347">
            <v>103</v>
          </cell>
          <cell r="H31347" t="str">
            <v>NA</v>
          </cell>
          <cell r="I31347" t="str">
            <v>Ret-InPay</v>
          </cell>
        </row>
        <row r="31348">
          <cell r="F31348">
            <v>250</v>
          </cell>
          <cell r="H31348" t="str">
            <v>NA</v>
          </cell>
          <cell r="I31348" t="str">
            <v>Ret-InPay</v>
          </cell>
        </row>
        <row r="31349">
          <cell r="F31349">
            <v>280</v>
          </cell>
          <cell r="H31349" t="str">
            <v>NA</v>
          </cell>
          <cell r="I31349" t="str">
            <v>Ret-InPay</v>
          </cell>
        </row>
        <row r="31350">
          <cell r="F31350">
            <v>103</v>
          </cell>
          <cell r="H31350" t="str">
            <v>NA</v>
          </cell>
          <cell r="I31350" t="str">
            <v>TV</v>
          </cell>
        </row>
        <row r="31351">
          <cell r="F31351">
            <v>103</v>
          </cell>
          <cell r="H31351" t="str">
            <v>NA</v>
          </cell>
          <cell r="I31351" t="str">
            <v>TV</v>
          </cell>
        </row>
        <row r="31352">
          <cell r="F31352">
            <v>292</v>
          </cell>
          <cell r="H31352" t="str">
            <v>NA</v>
          </cell>
          <cell r="I31352" t="str">
            <v>TV</v>
          </cell>
        </row>
        <row r="31353">
          <cell r="F31353">
            <v>292</v>
          </cell>
          <cell r="H31353" t="str">
            <v>NA</v>
          </cell>
          <cell r="I31353" t="str">
            <v>TV</v>
          </cell>
        </row>
        <row r="31354">
          <cell r="F31354">
            <v>292</v>
          </cell>
          <cell r="H31354" t="str">
            <v>NA</v>
          </cell>
          <cell r="I31354" t="str">
            <v>TV</v>
          </cell>
        </row>
        <row r="31355">
          <cell r="F31355">
            <v>132</v>
          </cell>
          <cell r="H31355" t="str">
            <v>NA</v>
          </cell>
          <cell r="I31355" t="str">
            <v>TV</v>
          </cell>
        </row>
        <row r="31356">
          <cell r="F31356">
            <v>292</v>
          </cell>
          <cell r="H31356" t="str">
            <v>NA</v>
          </cell>
          <cell r="I31356" t="str">
            <v>TV</v>
          </cell>
        </row>
        <row r="31357">
          <cell r="F31357">
            <v>110</v>
          </cell>
          <cell r="H31357" t="str">
            <v>NA</v>
          </cell>
          <cell r="I31357" t="str">
            <v>Bene</v>
          </cell>
        </row>
        <row r="31358">
          <cell r="F31358">
            <v>117</v>
          </cell>
          <cell r="H31358" t="str">
            <v>NA</v>
          </cell>
          <cell r="I31358" t="str">
            <v>TV</v>
          </cell>
        </row>
        <row r="31359">
          <cell r="F31359">
            <v>110</v>
          </cell>
          <cell r="H31359" t="str">
            <v>NA</v>
          </cell>
          <cell r="I31359" t="str">
            <v>TV</v>
          </cell>
        </row>
        <row r="31360">
          <cell r="F31360">
            <v>110</v>
          </cell>
          <cell r="H31360" t="str">
            <v>NA</v>
          </cell>
          <cell r="I31360" t="str">
            <v>TV</v>
          </cell>
        </row>
        <row r="31361">
          <cell r="F31361">
            <v>280</v>
          </cell>
          <cell r="H31361" t="str">
            <v>NA</v>
          </cell>
          <cell r="I31361" t="str">
            <v>Ret-InPay</v>
          </cell>
        </row>
        <row r="31362">
          <cell r="F31362">
            <v>292</v>
          </cell>
          <cell r="H31362" t="str">
            <v>NA</v>
          </cell>
          <cell r="I31362" t="str">
            <v>TV</v>
          </cell>
        </row>
        <row r="31363">
          <cell r="F31363">
            <v>103</v>
          </cell>
          <cell r="H31363" t="str">
            <v>NA</v>
          </cell>
          <cell r="I31363" t="str">
            <v>TV</v>
          </cell>
        </row>
        <row r="31364">
          <cell r="F31364">
            <v>103</v>
          </cell>
          <cell r="H31364" t="str">
            <v>NA</v>
          </cell>
          <cell r="I31364" t="str">
            <v>Bene</v>
          </cell>
        </row>
        <row r="31365">
          <cell r="F31365">
            <v>103</v>
          </cell>
          <cell r="H31365" t="str">
            <v>NA</v>
          </cell>
          <cell r="I31365" t="str">
            <v>TV</v>
          </cell>
        </row>
        <row r="31366">
          <cell r="F31366">
            <v>230</v>
          </cell>
          <cell r="H31366" t="str">
            <v>NA</v>
          </cell>
          <cell r="I31366" t="str">
            <v>Ret-InPay</v>
          </cell>
        </row>
        <row r="31367">
          <cell r="F31367">
            <v>140</v>
          </cell>
          <cell r="H31367" t="str">
            <v>NA</v>
          </cell>
          <cell r="I31367" t="str">
            <v>Ret-InPay</v>
          </cell>
        </row>
        <row r="31368">
          <cell r="F31368">
            <v>292</v>
          </cell>
          <cell r="H31368" t="str">
            <v>NA</v>
          </cell>
          <cell r="I31368" t="str">
            <v>TV</v>
          </cell>
        </row>
        <row r="31369">
          <cell r="F31369">
            <v>292</v>
          </cell>
          <cell r="H31369" t="str">
            <v>NA</v>
          </cell>
          <cell r="I31369" t="str">
            <v>TV</v>
          </cell>
        </row>
        <row r="31370">
          <cell r="F31370">
            <v>170</v>
          </cell>
          <cell r="H31370" t="str">
            <v>NA</v>
          </cell>
          <cell r="I31370" t="str">
            <v>Bene</v>
          </cell>
        </row>
        <row r="31371">
          <cell r="F31371">
            <v>103</v>
          </cell>
          <cell r="H31371" t="str">
            <v>NA</v>
          </cell>
          <cell r="I31371" t="str">
            <v>TV</v>
          </cell>
        </row>
        <row r="31372">
          <cell r="F31372">
            <v>280</v>
          </cell>
          <cell r="H31372" t="str">
            <v>NA</v>
          </cell>
          <cell r="I31372" t="str">
            <v>Ret-InPay</v>
          </cell>
        </row>
        <row r="31373">
          <cell r="F31373">
            <v>292</v>
          </cell>
          <cell r="H31373" t="str">
            <v>NA</v>
          </cell>
          <cell r="I31373" t="str">
            <v>TV</v>
          </cell>
        </row>
        <row r="31374">
          <cell r="F31374">
            <v>292</v>
          </cell>
          <cell r="H31374" t="str">
            <v>NA</v>
          </cell>
          <cell r="I31374" t="str">
            <v>TV</v>
          </cell>
        </row>
        <row r="31375">
          <cell r="F31375">
            <v>230</v>
          </cell>
          <cell r="H31375" t="str">
            <v>NA</v>
          </cell>
          <cell r="I31375" t="str">
            <v>Bene</v>
          </cell>
        </row>
        <row r="31376">
          <cell r="F31376">
            <v>140</v>
          </cell>
          <cell r="H31376" t="str">
            <v>NA</v>
          </cell>
          <cell r="I31376" t="str">
            <v>Ret-InPay</v>
          </cell>
        </row>
        <row r="31377">
          <cell r="F31377">
            <v>292</v>
          </cell>
          <cell r="H31377" t="str">
            <v>NA</v>
          </cell>
          <cell r="I31377" t="str">
            <v>TV</v>
          </cell>
        </row>
        <row r="31378">
          <cell r="F31378">
            <v>292</v>
          </cell>
          <cell r="H31378" t="str">
            <v>NA</v>
          </cell>
          <cell r="I31378" t="str">
            <v>TV</v>
          </cell>
        </row>
        <row r="31379">
          <cell r="F31379">
            <v>292</v>
          </cell>
          <cell r="H31379" t="str">
            <v>NA</v>
          </cell>
          <cell r="I31379" t="str">
            <v>TV</v>
          </cell>
        </row>
        <row r="31380">
          <cell r="F31380">
            <v>103</v>
          </cell>
          <cell r="H31380" t="str">
            <v>NA</v>
          </cell>
          <cell r="I31380" t="str">
            <v>Ret-InPay</v>
          </cell>
        </row>
        <row r="31381">
          <cell r="F31381">
            <v>292</v>
          </cell>
          <cell r="H31381" t="str">
            <v>NA</v>
          </cell>
          <cell r="I31381" t="str">
            <v>TV</v>
          </cell>
        </row>
        <row r="31382">
          <cell r="F31382">
            <v>280</v>
          </cell>
          <cell r="H31382" t="str">
            <v>NA</v>
          </cell>
          <cell r="I31382" t="str">
            <v>Ret-InPay</v>
          </cell>
        </row>
        <row r="31383">
          <cell r="F31383">
            <v>292</v>
          </cell>
          <cell r="H31383" t="str">
            <v>NA</v>
          </cell>
          <cell r="I31383" t="str">
            <v>TV</v>
          </cell>
        </row>
        <row r="31384">
          <cell r="F31384">
            <v>292</v>
          </cell>
          <cell r="H31384" t="str">
            <v>NA</v>
          </cell>
          <cell r="I31384" t="str">
            <v>TV</v>
          </cell>
        </row>
        <row r="31385">
          <cell r="F31385">
            <v>103</v>
          </cell>
          <cell r="H31385" t="str">
            <v>NA</v>
          </cell>
          <cell r="I31385" t="str">
            <v>Ret-InPay</v>
          </cell>
        </row>
        <row r="31386">
          <cell r="F31386">
            <v>103</v>
          </cell>
          <cell r="H31386" t="str">
            <v>NA</v>
          </cell>
          <cell r="I31386" t="str">
            <v>TV</v>
          </cell>
        </row>
        <row r="31387">
          <cell r="F31387">
            <v>103</v>
          </cell>
          <cell r="H31387" t="str">
            <v>NA</v>
          </cell>
          <cell r="I31387" t="str">
            <v>Bene</v>
          </cell>
        </row>
        <row r="31388">
          <cell r="F31388">
            <v>230</v>
          </cell>
          <cell r="H31388" t="str">
            <v>NA</v>
          </cell>
          <cell r="I31388" t="str">
            <v>Ret-InPay</v>
          </cell>
        </row>
        <row r="31389">
          <cell r="F31389">
            <v>230</v>
          </cell>
          <cell r="H31389" t="str">
            <v>NA</v>
          </cell>
          <cell r="I31389" t="str">
            <v>Ret-InPay</v>
          </cell>
        </row>
        <row r="31390">
          <cell r="F31390">
            <v>292</v>
          </cell>
          <cell r="H31390" t="str">
            <v>NA</v>
          </cell>
          <cell r="I31390" t="str">
            <v>TV</v>
          </cell>
        </row>
        <row r="31391">
          <cell r="F31391">
            <v>292</v>
          </cell>
          <cell r="H31391" t="str">
            <v>NA</v>
          </cell>
          <cell r="I31391" t="str">
            <v>TV</v>
          </cell>
        </row>
        <row r="31392">
          <cell r="F31392">
            <v>159</v>
          </cell>
          <cell r="H31392" t="str">
            <v>NA</v>
          </cell>
          <cell r="I31392" t="str">
            <v>TV</v>
          </cell>
        </row>
        <row r="31393">
          <cell r="F31393">
            <v>250</v>
          </cell>
          <cell r="H31393" t="str">
            <v>NA</v>
          </cell>
          <cell r="I31393" t="str">
            <v>Ret-InPay</v>
          </cell>
        </row>
        <row r="31394">
          <cell r="F31394">
            <v>292</v>
          </cell>
          <cell r="H31394" t="str">
            <v>NA</v>
          </cell>
          <cell r="I31394" t="str">
            <v>TV</v>
          </cell>
        </row>
        <row r="31395">
          <cell r="F31395">
            <v>292</v>
          </cell>
          <cell r="H31395" t="str">
            <v>NA</v>
          </cell>
          <cell r="I31395" t="str">
            <v>TV</v>
          </cell>
        </row>
        <row r="31396">
          <cell r="F31396">
            <v>250</v>
          </cell>
          <cell r="H31396" t="str">
            <v>NA</v>
          </cell>
          <cell r="I31396" t="str">
            <v>Ret-InPay</v>
          </cell>
        </row>
        <row r="31397">
          <cell r="F31397">
            <v>230</v>
          </cell>
          <cell r="H31397" t="str">
            <v>NA</v>
          </cell>
          <cell r="I31397" t="str">
            <v>Ret-InPay</v>
          </cell>
        </row>
        <row r="31398">
          <cell r="F31398">
            <v>292</v>
          </cell>
          <cell r="H31398" t="str">
            <v>NA</v>
          </cell>
          <cell r="I31398" t="str">
            <v>TV</v>
          </cell>
        </row>
        <row r="31399">
          <cell r="F31399">
            <v>119</v>
          </cell>
          <cell r="H31399" t="str">
            <v>NA</v>
          </cell>
          <cell r="I31399" t="str">
            <v>Ret-InPay</v>
          </cell>
        </row>
        <row r="31400">
          <cell r="F31400">
            <v>292</v>
          </cell>
          <cell r="H31400" t="str">
            <v>NA</v>
          </cell>
          <cell r="I31400" t="str">
            <v>TV</v>
          </cell>
        </row>
        <row r="31401">
          <cell r="F31401">
            <v>280</v>
          </cell>
          <cell r="H31401" t="str">
            <v>NA</v>
          </cell>
          <cell r="I31401" t="str">
            <v>TV</v>
          </cell>
        </row>
        <row r="31402">
          <cell r="F31402">
            <v>292</v>
          </cell>
          <cell r="H31402" t="str">
            <v>NA</v>
          </cell>
          <cell r="I31402" t="str">
            <v>TV</v>
          </cell>
        </row>
        <row r="31403">
          <cell r="F31403">
            <v>292</v>
          </cell>
          <cell r="H31403" t="str">
            <v>NA</v>
          </cell>
          <cell r="I31403" t="str">
            <v>TV</v>
          </cell>
        </row>
        <row r="31404">
          <cell r="F31404">
            <v>280</v>
          </cell>
          <cell r="H31404" t="str">
            <v>NA</v>
          </cell>
          <cell r="I31404" t="str">
            <v>Bene</v>
          </cell>
        </row>
        <row r="31405">
          <cell r="F31405">
            <v>103</v>
          </cell>
          <cell r="H31405" t="str">
            <v>NA</v>
          </cell>
          <cell r="I31405" t="str">
            <v>Ret-InPay</v>
          </cell>
        </row>
        <row r="31406">
          <cell r="F31406">
            <v>103</v>
          </cell>
          <cell r="H31406" t="str">
            <v>NA</v>
          </cell>
          <cell r="I31406" t="str">
            <v>Ret-InPay</v>
          </cell>
        </row>
        <row r="31407">
          <cell r="F31407">
            <v>159</v>
          </cell>
          <cell r="H31407" t="str">
            <v>NA</v>
          </cell>
          <cell r="I31407" t="str">
            <v>Ret-InPay</v>
          </cell>
        </row>
        <row r="31408">
          <cell r="F31408">
            <v>190</v>
          </cell>
          <cell r="H31408" t="str">
            <v>NA</v>
          </cell>
          <cell r="I31408" t="str">
            <v>Ret-InPay</v>
          </cell>
        </row>
        <row r="31409">
          <cell r="F31409">
            <v>103</v>
          </cell>
          <cell r="H31409" t="str">
            <v>NA</v>
          </cell>
          <cell r="I31409" t="str">
            <v>Ret-InPay</v>
          </cell>
        </row>
        <row r="31410">
          <cell r="F31410">
            <v>103</v>
          </cell>
          <cell r="H31410" t="str">
            <v>NA</v>
          </cell>
          <cell r="I31410" t="str">
            <v>TV</v>
          </cell>
        </row>
        <row r="31411">
          <cell r="F31411">
            <v>103</v>
          </cell>
          <cell r="H31411" t="str">
            <v>NA</v>
          </cell>
          <cell r="I31411" t="str">
            <v>Ret-InPay</v>
          </cell>
        </row>
        <row r="31412">
          <cell r="F31412">
            <v>230</v>
          </cell>
          <cell r="H31412" t="str">
            <v>NA</v>
          </cell>
          <cell r="I31412" t="str">
            <v>Ret-InPay</v>
          </cell>
        </row>
        <row r="31413">
          <cell r="F31413">
            <v>292</v>
          </cell>
          <cell r="H31413" t="str">
            <v>NA</v>
          </cell>
          <cell r="I31413" t="str">
            <v>TV</v>
          </cell>
        </row>
        <row r="31414">
          <cell r="F31414">
            <v>292</v>
          </cell>
          <cell r="H31414" t="str">
            <v>NA</v>
          </cell>
          <cell r="I31414" t="str">
            <v>TV</v>
          </cell>
        </row>
        <row r="31415">
          <cell r="F31415">
            <v>292</v>
          </cell>
          <cell r="H31415" t="str">
            <v>NA</v>
          </cell>
          <cell r="I31415" t="str">
            <v>TV</v>
          </cell>
        </row>
        <row r="31416">
          <cell r="F31416">
            <v>280</v>
          </cell>
          <cell r="H31416" t="str">
            <v>NA</v>
          </cell>
          <cell r="I31416" t="str">
            <v>TV</v>
          </cell>
        </row>
        <row r="31417">
          <cell r="F31417">
            <v>103</v>
          </cell>
          <cell r="H31417" t="str">
            <v>NA</v>
          </cell>
          <cell r="I31417" t="str">
            <v>Ret-InPay</v>
          </cell>
        </row>
        <row r="31418">
          <cell r="F31418">
            <v>103</v>
          </cell>
          <cell r="H31418" t="str">
            <v>NA</v>
          </cell>
          <cell r="I31418" t="str">
            <v>TV</v>
          </cell>
        </row>
        <row r="31419">
          <cell r="F31419">
            <v>190</v>
          </cell>
          <cell r="H31419" t="str">
            <v>NA</v>
          </cell>
          <cell r="I31419" t="str">
            <v>Ret-InPay</v>
          </cell>
        </row>
        <row r="31420">
          <cell r="F31420">
            <v>250</v>
          </cell>
          <cell r="H31420" t="str">
            <v>NA</v>
          </cell>
          <cell r="I31420" t="str">
            <v>Ret-InPay</v>
          </cell>
        </row>
        <row r="31421">
          <cell r="F31421">
            <v>230</v>
          </cell>
          <cell r="H31421" t="str">
            <v>NA</v>
          </cell>
          <cell r="I31421" t="str">
            <v>Ret-InPay</v>
          </cell>
        </row>
        <row r="31422">
          <cell r="F31422">
            <v>292</v>
          </cell>
          <cell r="H31422" t="str">
            <v>NA</v>
          </cell>
          <cell r="I31422" t="str">
            <v>Ret-InPay</v>
          </cell>
        </row>
        <row r="31423">
          <cell r="F31423">
            <v>292</v>
          </cell>
          <cell r="H31423" t="str">
            <v>NA</v>
          </cell>
          <cell r="I31423" t="str">
            <v>Ret-InPay</v>
          </cell>
        </row>
        <row r="31424">
          <cell r="F31424">
            <v>292</v>
          </cell>
          <cell r="H31424" t="str">
            <v>NA</v>
          </cell>
          <cell r="I31424" t="str">
            <v>TV</v>
          </cell>
        </row>
        <row r="31425">
          <cell r="F31425">
            <v>190</v>
          </cell>
          <cell r="H31425" t="str">
            <v>NA</v>
          </cell>
          <cell r="I31425" t="str">
            <v>Ret-InPay</v>
          </cell>
        </row>
        <row r="31426">
          <cell r="F31426">
            <v>292</v>
          </cell>
          <cell r="H31426" t="str">
            <v>NA</v>
          </cell>
          <cell r="I31426" t="str">
            <v>TV</v>
          </cell>
        </row>
        <row r="31427">
          <cell r="F31427">
            <v>292</v>
          </cell>
          <cell r="H31427" t="str">
            <v>NA</v>
          </cell>
          <cell r="I31427" t="str">
            <v>TV</v>
          </cell>
        </row>
        <row r="31428">
          <cell r="F31428">
            <v>211</v>
          </cell>
          <cell r="H31428" t="str">
            <v>NA</v>
          </cell>
          <cell r="I31428" t="str">
            <v>Ret-InPay</v>
          </cell>
        </row>
        <row r="31429">
          <cell r="F31429">
            <v>292</v>
          </cell>
          <cell r="H31429" t="str">
            <v>NA</v>
          </cell>
          <cell r="I31429" t="str">
            <v>TV</v>
          </cell>
        </row>
        <row r="31430">
          <cell r="F31430">
            <v>292</v>
          </cell>
          <cell r="H31430" t="str">
            <v>NA</v>
          </cell>
          <cell r="I31430" t="str">
            <v>TV</v>
          </cell>
        </row>
        <row r="31431">
          <cell r="F31431">
            <v>292</v>
          </cell>
          <cell r="H31431" t="str">
            <v>NA</v>
          </cell>
          <cell r="I31431" t="str">
            <v>TV</v>
          </cell>
        </row>
        <row r="31432">
          <cell r="F31432">
            <v>167</v>
          </cell>
          <cell r="H31432" t="str">
            <v>NA</v>
          </cell>
          <cell r="I31432" t="str">
            <v>Ret-InPay</v>
          </cell>
        </row>
        <row r="31433">
          <cell r="F31433">
            <v>190</v>
          </cell>
          <cell r="H31433" t="str">
            <v>NA</v>
          </cell>
          <cell r="I31433" t="str">
            <v>TV</v>
          </cell>
        </row>
        <row r="31434">
          <cell r="F31434">
            <v>103</v>
          </cell>
          <cell r="H31434" t="str">
            <v>NA</v>
          </cell>
          <cell r="I31434" t="str">
            <v>Ret-InPay</v>
          </cell>
        </row>
        <row r="31435">
          <cell r="F31435">
            <v>190</v>
          </cell>
          <cell r="H31435" t="str">
            <v>NA</v>
          </cell>
          <cell r="I31435" t="str">
            <v>TV</v>
          </cell>
        </row>
        <row r="31436">
          <cell r="F31436">
            <v>140</v>
          </cell>
          <cell r="H31436" t="str">
            <v>NA</v>
          </cell>
          <cell r="I31436" t="str">
            <v>Ret-InPay</v>
          </cell>
        </row>
        <row r="31437">
          <cell r="F31437">
            <v>230</v>
          </cell>
          <cell r="H31437" t="str">
            <v>NA</v>
          </cell>
          <cell r="I31437" t="str">
            <v>Ret-InPay</v>
          </cell>
        </row>
        <row r="31438">
          <cell r="F31438">
            <v>140</v>
          </cell>
          <cell r="H31438" t="str">
            <v>NA</v>
          </cell>
          <cell r="I31438" t="str">
            <v>Bene</v>
          </cell>
        </row>
        <row r="31439">
          <cell r="F31439">
            <v>103</v>
          </cell>
          <cell r="H31439" t="str">
            <v>NA</v>
          </cell>
          <cell r="I31439" t="str">
            <v>TV</v>
          </cell>
        </row>
        <row r="31440">
          <cell r="F31440">
            <v>292</v>
          </cell>
          <cell r="H31440" t="str">
            <v>NA</v>
          </cell>
          <cell r="I31440" t="str">
            <v>TV</v>
          </cell>
        </row>
        <row r="31441">
          <cell r="F31441">
            <v>103</v>
          </cell>
          <cell r="H31441" t="str">
            <v>NA</v>
          </cell>
          <cell r="I31441" t="str">
            <v>Ret-InPay</v>
          </cell>
        </row>
        <row r="31442">
          <cell r="F31442">
            <v>103</v>
          </cell>
          <cell r="H31442" t="str">
            <v>NA</v>
          </cell>
          <cell r="I31442" t="str">
            <v>TV</v>
          </cell>
        </row>
        <row r="31443">
          <cell r="F31443">
            <v>103</v>
          </cell>
          <cell r="H31443" t="str">
            <v>NA</v>
          </cell>
          <cell r="I31443" t="str">
            <v>Ret-InPay</v>
          </cell>
        </row>
        <row r="31444">
          <cell r="F31444">
            <v>211</v>
          </cell>
          <cell r="H31444" t="str">
            <v>NA</v>
          </cell>
          <cell r="I31444" t="str">
            <v>TV</v>
          </cell>
        </row>
        <row r="31445">
          <cell r="F31445">
            <v>230</v>
          </cell>
          <cell r="H31445" t="str">
            <v>NA</v>
          </cell>
          <cell r="I31445" t="str">
            <v>TV</v>
          </cell>
        </row>
        <row r="31446">
          <cell r="F31446">
            <v>292</v>
          </cell>
          <cell r="H31446" t="str">
            <v>NA</v>
          </cell>
          <cell r="I31446" t="str">
            <v>TV</v>
          </cell>
        </row>
        <row r="31447">
          <cell r="F31447">
            <v>292</v>
          </cell>
          <cell r="H31447" t="str">
            <v>NA</v>
          </cell>
          <cell r="I31447" t="str">
            <v>TV</v>
          </cell>
        </row>
        <row r="31448">
          <cell r="F31448">
            <v>250</v>
          </cell>
          <cell r="H31448" t="str">
            <v>NA</v>
          </cell>
          <cell r="I31448" t="str">
            <v>Ret-InPay</v>
          </cell>
        </row>
        <row r="31449">
          <cell r="F31449">
            <v>119</v>
          </cell>
          <cell r="H31449" t="str">
            <v>NA</v>
          </cell>
          <cell r="I31449" t="str">
            <v>TV</v>
          </cell>
        </row>
        <row r="31450">
          <cell r="F31450">
            <v>103</v>
          </cell>
          <cell r="H31450" t="str">
            <v>NA</v>
          </cell>
          <cell r="I31450" t="str">
            <v>TV</v>
          </cell>
        </row>
        <row r="31451">
          <cell r="F31451">
            <v>140</v>
          </cell>
          <cell r="H31451" t="str">
            <v>NA</v>
          </cell>
          <cell r="I31451" t="str">
            <v>Ret-InPay</v>
          </cell>
        </row>
        <row r="31452">
          <cell r="F31452">
            <v>170</v>
          </cell>
          <cell r="H31452" t="str">
            <v>NA</v>
          </cell>
          <cell r="I31452" t="str">
            <v>Bene</v>
          </cell>
        </row>
        <row r="31453">
          <cell r="F31453">
            <v>230</v>
          </cell>
          <cell r="H31453" t="str">
            <v>NA</v>
          </cell>
          <cell r="I31453" t="str">
            <v>Ret-InPay</v>
          </cell>
        </row>
        <row r="31454">
          <cell r="F31454">
            <v>119</v>
          </cell>
          <cell r="H31454" t="str">
            <v>NA</v>
          </cell>
          <cell r="I31454" t="str">
            <v>Ret-InPay</v>
          </cell>
        </row>
        <row r="31455">
          <cell r="F31455">
            <v>103</v>
          </cell>
          <cell r="H31455" t="str">
            <v>NA</v>
          </cell>
          <cell r="I31455" t="str">
            <v>TV</v>
          </cell>
        </row>
        <row r="31456">
          <cell r="F31456">
            <v>230</v>
          </cell>
          <cell r="H31456" t="str">
            <v>NA</v>
          </cell>
          <cell r="I31456" t="str">
            <v>Ret-InPay</v>
          </cell>
        </row>
        <row r="31457">
          <cell r="F31457">
            <v>230</v>
          </cell>
          <cell r="H31457" t="str">
            <v>NA</v>
          </cell>
          <cell r="I31457" t="str">
            <v>Ret-InPay</v>
          </cell>
        </row>
        <row r="31458">
          <cell r="F31458">
            <v>170</v>
          </cell>
          <cell r="H31458" t="str">
            <v>NA</v>
          </cell>
          <cell r="I31458" t="str">
            <v>Bene</v>
          </cell>
        </row>
        <row r="31459">
          <cell r="F31459">
            <v>103</v>
          </cell>
          <cell r="H31459" t="str">
            <v>NA</v>
          </cell>
          <cell r="I31459" t="str">
            <v>Ret-InPay</v>
          </cell>
        </row>
        <row r="31460">
          <cell r="F31460">
            <v>250</v>
          </cell>
          <cell r="H31460" t="str">
            <v>NA</v>
          </cell>
          <cell r="I31460" t="str">
            <v>Ret-InPay</v>
          </cell>
        </row>
        <row r="31461">
          <cell r="F31461">
            <v>140</v>
          </cell>
          <cell r="H31461" t="str">
            <v>NA</v>
          </cell>
          <cell r="I31461" t="str">
            <v>Ret-InPay</v>
          </cell>
        </row>
        <row r="31462">
          <cell r="F31462">
            <v>230</v>
          </cell>
          <cell r="H31462" t="str">
            <v>NA</v>
          </cell>
          <cell r="I31462" t="str">
            <v>Ret-InPay</v>
          </cell>
        </row>
        <row r="31463">
          <cell r="F31463">
            <v>230</v>
          </cell>
          <cell r="H31463" t="str">
            <v>NA</v>
          </cell>
          <cell r="I31463" t="str">
            <v>Ret-InPay</v>
          </cell>
        </row>
        <row r="31464">
          <cell r="F31464">
            <v>260</v>
          </cell>
          <cell r="H31464" t="str">
            <v>NA</v>
          </cell>
          <cell r="I31464" t="str">
            <v>Ret-InPay</v>
          </cell>
        </row>
        <row r="31465">
          <cell r="F31465">
            <v>230</v>
          </cell>
          <cell r="H31465" t="str">
            <v>NA</v>
          </cell>
          <cell r="I31465" t="str">
            <v>Ret-InPay</v>
          </cell>
        </row>
        <row r="31466">
          <cell r="F31466">
            <v>170</v>
          </cell>
          <cell r="H31466" t="str">
            <v>NA</v>
          </cell>
          <cell r="I31466" t="str">
            <v>Ret-InPay</v>
          </cell>
        </row>
        <row r="31467">
          <cell r="F31467">
            <v>190</v>
          </cell>
          <cell r="H31467" t="str">
            <v>NA</v>
          </cell>
          <cell r="I31467" t="str">
            <v>TV</v>
          </cell>
        </row>
        <row r="31468">
          <cell r="F31468">
            <v>140</v>
          </cell>
          <cell r="H31468" t="str">
            <v>NA</v>
          </cell>
          <cell r="I31468" t="str">
            <v>Ret-InPay</v>
          </cell>
        </row>
        <row r="31469">
          <cell r="F31469">
            <v>230</v>
          </cell>
          <cell r="H31469" t="str">
            <v>NA</v>
          </cell>
          <cell r="I31469" t="str">
            <v>Bene</v>
          </cell>
        </row>
        <row r="31470">
          <cell r="F31470">
            <v>103</v>
          </cell>
          <cell r="H31470" t="str">
            <v>NA</v>
          </cell>
          <cell r="I31470" t="str">
            <v>Ret-InPay</v>
          </cell>
        </row>
        <row r="31471">
          <cell r="F31471">
            <v>210</v>
          </cell>
          <cell r="H31471" t="str">
            <v>NA</v>
          </cell>
          <cell r="I31471" t="str">
            <v>Ret-InPay</v>
          </cell>
        </row>
        <row r="31472">
          <cell r="F31472">
            <v>140</v>
          </cell>
          <cell r="H31472" t="str">
            <v>NA</v>
          </cell>
          <cell r="I31472" t="str">
            <v>TV</v>
          </cell>
        </row>
        <row r="31473">
          <cell r="F31473">
            <v>292</v>
          </cell>
          <cell r="H31473" t="str">
            <v>NA</v>
          </cell>
          <cell r="I31473" t="str">
            <v>TV</v>
          </cell>
        </row>
        <row r="31474">
          <cell r="F31474">
            <v>292</v>
          </cell>
          <cell r="H31474" t="str">
            <v>NA</v>
          </cell>
          <cell r="I31474" t="str">
            <v>TV</v>
          </cell>
        </row>
        <row r="31475">
          <cell r="F31475">
            <v>103</v>
          </cell>
          <cell r="H31475" t="str">
            <v>NA</v>
          </cell>
          <cell r="I31475" t="str">
            <v>TV</v>
          </cell>
        </row>
        <row r="31476">
          <cell r="F31476">
            <v>280</v>
          </cell>
          <cell r="H31476" t="str">
            <v>NA</v>
          </cell>
          <cell r="I31476" t="str">
            <v>Bene</v>
          </cell>
        </row>
        <row r="31477">
          <cell r="F31477">
            <v>292</v>
          </cell>
          <cell r="H31477" t="str">
            <v>NA</v>
          </cell>
          <cell r="I31477" t="str">
            <v>TV</v>
          </cell>
        </row>
        <row r="31478">
          <cell r="F31478">
            <v>132</v>
          </cell>
          <cell r="H31478" t="str">
            <v>NA</v>
          </cell>
          <cell r="I31478" t="str">
            <v>Bene</v>
          </cell>
        </row>
        <row r="31479">
          <cell r="F31479">
            <v>140</v>
          </cell>
          <cell r="H31479" t="str">
            <v>NA</v>
          </cell>
          <cell r="I31479" t="str">
            <v>Bene</v>
          </cell>
        </row>
        <row r="31480">
          <cell r="F31480">
            <v>292</v>
          </cell>
          <cell r="H31480" t="str">
            <v>NA</v>
          </cell>
          <cell r="I31480" t="str">
            <v>TV</v>
          </cell>
        </row>
        <row r="31481">
          <cell r="F31481">
            <v>194</v>
          </cell>
          <cell r="H31481" t="str">
            <v>NA</v>
          </cell>
          <cell r="I31481" t="str">
            <v>Bene</v>
          </cell>
        </row>
        <row r="31482">
          <cell r="F31482">
            <v>230</v>
          </cell>
          <cell r="H31482" t="str">
            <v>NA</v>
          </cell>
          <cell r="I31482" t="str">
            <v>Bene</v>
          </cell>
        </row>
        <row r="31483">
          <cell r="F31483">
            <v>140</v>
          </cell>
          <cell r="H31483" t="str">
            <v>NA</v>
          </cell>
          <cell r="I31483" t="str">
            <v>Bene</v>
          </cell>
        </row>
        <row r="31484">
          <cell r="F31484">
            <v>170</v>
          </cell>
          <cell r="H31484" t="str">
            <v>NA</v>
          </cell>
          <cell r="I31484" t="str">
            <v>Ret-InPay</v>
          </cell>
        </row>
        <row r="31485">
          <cell r="F31485">
            <v>250</v>
          </cell>
          <cell r="H31485" t="str">
            <v>NA</v>
          </cell>
          <cell r="I31485" t="str">
            <v>Ret-InPay</v>
          </cell>
        </row>
        <row r="31486">
          <cell r="F31486">
            <v>260</v>
          </cell>
          <cell r="H31486" t="str">
            <v>NA</v>
          </cell>
          <cell r="I31486" t="str">
            <v>Ret-InPay</v>
          </cell>
        </row>
        <row r="31487">
          <cell r="F31487">
            <v>103</v>
          </cell>
          <cell r="H31487" t="str">
            <v>NA</v>
          </cell>
          <cell r="I31487" t="str">
            <v>TV</v>
          </cell>
        </row>
        <row r="31488">
          <cell r="F31488">
            <v>292</v>
          </cell>
          <cell r="H31488" t="str">
            <v>NA</v>
          </cell>
          <cell r="I31488" t="str">
            <v>TV</v>
          </cell>
        </row>
        <row r="31489">
          <cell r="F31489">
            <v>230</v>
          </cell>
          <cell r="H31489" t="str">
            <v>NA</v>
          </cell>
          <cell r="I31489" t="str">
            <v>Ret-InPay</v>
          </cell>
        </row>
        <row r="31490">
          <cell r="F31490">
            <v>292</v>
          </cell>
          <cell r="H31490" t="str">
            <v>NA</v>
          </cell>
          <cell r="I31490" t="str">
            <v>TV</v>
          </cell>
        </row>
        <row r="31491">
          <cell r="F31491">
            <v>103</v>
          </cell>
          <cell r="H31491" t="str">
            <v>NA</v>
          </cell>
          <cell r="I31491" t="str">
            <v>Ret-InPay</v>
          </cell>
        </row>
        <row r="31492">
          <cell r="F31492">
            <v>181</v>
          </cell>
          <cell r="H31492" t="str">
            <v>NA</v>
          </cell>
          <cell r="I31492" t="str">
            <v>Ret-InPay</v>
          </cell>
        </row>
        <row r="31493">
          <cell r="F31493">
            <v>292</v>
          </cell>
          <cell r="H31493" t="str">
            <v>NA</v>
          </cell>
          <cell r="I31493" t="str">
            <v>TV</v>
          </cell>
        </row>
        <row r="31494">
          <cell r="F31494">
            <v>230</v>
          </cell>
          <cell r="H31494" t="str">
            <v>NA</v>
          </cell>
          <cell r="I31494" t="str">
            <v>Ret-InPay</v>
          </cell>
        </row>
        <row r="31495">
          <cell r="F31495">
            <v>260</v>
          </cell>
          <cell r="H31495" t="str">
            <v>NA</v>
          </cell>
          <cell r="I31495" t="str">
            <v>Ret-InPay</v>
          </cell>
        </row>
        <row r="31496">
          <cell r="F31496">
            <v>230</v>
          </cell>
          <cell r="H31496" t="str">
            <v>NA</v>
          </cell>
          <cell r="I31496" t="str">
            <v>Ret-InPay</v>
          </cell>
        </row>
        <row r="31497">
          <cell r="F31497">
            <v>292</v>
          </cell>
          <cell r="H31497" t="str">
            <v>NA</v>
          </cell>
          <cell r="I31497" t="str">
            <v>TV</v>
          </cell>
        </row>
        <row r="31498">
          <cell r="F31498">
            <v>250</v>
          </cell>
          <cell r="H31498" t="str">
            <v>NA</v>
          </cell>
          <cell r="I31498" t="str">
            <v>Ret-InPay</v>
          </cell>
        </row>
        <row r="31499">
          <cell r="F31499">
            <v>292</v>
          </cell>
          <cell r="H31499" t="str">
            <v>NA</v>
          </cell>
          <cell r="I31499" t="str">
            <v>TV</v>
          </cell>
        </row>
        <row r="31500">
          <cell r="F31500">
            <v>190</v>
          </cell>
          <cell r="H31500" t="str">
            <v>NA</v>
          </cell>
          <cell r="I31500" t="str">
            <v>Ret-InPay</v>
          </cell>
        </row>
        <row r="31501">
          <cell r="F31501">
            <v>292</v>
          </cell>
          <cell r="H31501" t="str">
            <v>NA</v>
          </cell>
          <cell r="I31501" t="str">
            <v>TV</v>
          </cell>
        </row>
        <row r="31502">
          <cell r="F31502">
            <v>292</v>
          </cell>
          <cell r="H31502" t="str">
            <v>NA</v>
          </cell>
          <cell r="I31502" t="str">
            <v>TV</v>
          </cell>
        </row>
        <row r="31503">
          <cell r="F31503">
            <v>292</v>
          </cell>
          <cell r="H31503" t="str">
            <v>NA</v>
          </cell>
          <cell r="I31503" t="str">
            <v>TV</v>
          </cell>
        </row>
        <row r="31504">
          <cell r="F31504">
            <v>292</v>
          </cell>
          <cell r="H31504" t="str">
            <v>NA</v>
          </cell>
          <cell r="I31504" t="str">
            <v>TV</v>
          </cell>
        </row>
        <row r="31505">
          <cell r="F31505">
            <v>114</v>
          </cell>
          <cell r="H31505" t="str">
            <v>NA</v>
          </cell>
          <cell r="I31505" t="str">
            <v>Ret-InPay</v>
          </cell>
        </row>
        <row r="31506">
          <cell r="F31506">
            <v>230</v>
          </cell>
          <cell r="H31506" t="str">
            <v>NA</v>
          </cell>
          <cell r="I31506" t="str">
            <v>Ret-InPay</v>
          </cell>
        </row>
        <row r="31507">
          <cell r="F31507">
            <v>159</v>
          </cell>
          <cell r="H31507" t="str">
            <v>NA</v>
          </cell>
          <cell r="I31507" t="str">
            <v>TV</v>
          </cell>
        </row>
        <row r="31508">
          <cell r="F31508">
            <v>292</v>
          </cell>
          <cell r="H31508" t="str">
            <v>NA</v>
          </cell>
          <cell r="I31508" t="str">
            <v>TV</v>
          </cell>
        </row>
        <row r="31509">
          <cell r="F31509">
            <v>103</v>
          </cell>
          <cell r="H31509" t="str">
            <v>NA</v>
          </cell>
          <cell r="I31509" t="str">
            <v>Bene</v>
          </cell>
        </row>
        <row r="31510">
          <cell r="F31510">
            <v>230</v>
          </cell>
          <cell r="H31510" t="str">
            <v>NA</v>
          </cell>
          <cell r="I31510" t="str">
            <v>Ret-InPay</v>
          </cell>
        </row>
        <row r="31511">
          <cell r="F31511">
            <v>230</v>
          </cell>
          <cell r="H31511" t="str">
            <v>NA</v>
          </cell>
          <cell r="I31511" t="str">
            <v>Bene</v>
          </cell>
        </row>
        <row r="31512">
          <cell r="F31512">
            <v>103</v>
          </cell>
          <cell r="H31512" t="str">
            <v>NA</v>
          </cell>
          <cell r="I31512" t="str">
            <v>TV</v>
          </cell>
        </row>
        <row r="31513">
          <cell r="F31513">
            <v>170</v>
          </cell>
          <cell r="H31513" t="str">
            <v>NA</v>
          </cell>
          <cell r="I31513" t="str">
            <v>Bene</v>
          </cell>
        </row>
        <row r="31514">
          <cell r="F31514">
            <v>230</v>
          </cell>
          <cell r="H31514" t="str">
            <v>NA</v>
          </cell>
          <cell r="I31514" t="str">
            <v>Ret-InPay</v>
          </cell>
        </row>
        <row r="31515">
          <cell r="F31515">
            <v>292</v>
          </cell>
          <cell r="H31515" t="str">
            <v>NA</v>
          </cell>
          <cell r="I31515" t="str">
            <v>TV</v>
          </cell>
        </row>
        <row r="31516">
          <cell r="F31516">
            <v>230</v>
          </cell>
          <cell r="H31516" t="str">
            <v>NA</v>
          </cell>
          <cell r="I31516" t="str">
            <v>Bene</v>
          </cell>
        </row>
        <row r="31517">
          <cell r="F31517">
            <v>103</v>
          </cell>
          <cell r="H31517" t="str">
            <v>NA</v>
          </cell>
          <cell r="I31517" t="str">
            <v>Ret-InPay</v>
          </cell>
        </row>
        <row r="31518">
          <cell r="F31518">
            <v>230</v>
          </cell>
          <cell r="H31518" t="str">
            <v>NA</v>
          </cell>
          <cell r="I31518" t="str">
            <v>Ret-InPay</v>
          </cell>
        </row>
        <row r="31519">
          <cell r="F31519">
            <v>230</v>
          </cell>
          <cell r="H31519" t="str">
            <v>NA</v>
          </cell>
          <cell r="I31519" t="str">
            <v>Ret-InPay</v>
          </cell>
        </row>
        <row r="31520">
          <cell r="F31520">
            <v>230</v>
          </cell>
          <cell r="H31520" t="str">
            <v>NA</v>
          </cell>
          <cell r="I31520" t="str">
            <v>Ret-InPay</v>
          </cell>
        </row>
        <row r="31521">
          <cell r="F31521">
            <v>230</v>
          </cell>
          <cell r="H31521" t="str">
            <v>NA</v>
          </cell>
          <cell r="I31521" t="str">
            <v>Ret-InPay</v>
          </cell>
        </row>
        <row r="31522">
          <cell r="F31522">
            <v>230</v>
          </cell>
          <cell r="H31522" t="str">
            <v>NA</v>
          </cell>
          <cell r="I31522" t="str">
            <v>Bene</v>
          </cell>
        </row>
        <row r="31523">
          <cell r="F31523">
            <v>140</v>
          </cell>
          <cell r="H31523" t="str">
            <v>NA</v>
          </cell>
          <cell r="I31523" t="str">
            <v>TV</v>
          </cell>
        </row>
        <row r="31524">
          <cell r="F31524">
            <v>292</v>
          </cell>
          <cell r="H31524" t="str">
            <v>NA</v>
          </cell>
          <cell r="I31524" t="str">
            <v>TV</v>
          </cell>
        </row>
        <row r="31525">
          <cell r="F31525">
            <v>215</v>
          </cell>
          <cell r="H31525" t="str">
            <v>NA</v>
          </cell>
          <cell r="I31525" t="str">
            <v>Bene</v>
          </cell>
        </row>
        <row r="31526">
          <cell r="F31526">
            <v>250</v>
          </cell>
          <cell r="H31526" t="str">
            <v>NA</v>
          </cell>
          <cell r="I31526" t="str">
            <v>Bene</v>
          </cell>
        </row>
        <row r="31527">
          <cell r="F31527">
            <v>103</v>
          </cell>
          <cell r="H31527" t="str">
            <v>NA</v>
          </cell>
          <cell r="I31527" t="str">
            <v>TV</v>
          </cell>
        </row>
        <row r="31528">
          <cell r="F31528">
            <v>292</v>
          </cell>
          <cell r="H31528" t="str">
            <v>NA</v>
          </cell>
          <cell r="I31528" t="str">
            <v>TV</v>
          </cell>
        </row>
        <row r="31529">
          <cell r="F31529">
            <v>250</v>
          </cell>
          <cell r="H31529" t="str">
            <v>NA</v>
          </cell>
          <cell r="I31529" t="str">
            <v>Ret-InPay</v>
          </cell>
        </row>
        <row r="31530">
          <cell r="F31530">
            <v>230</v>
          </cell>
          <cell r="H31530" t="str">
            <v>NA</v>
          </cell>
          <cell r="I31530" t="str">
            <v>Bene</v>
          </cell>
        </row>
        <row r="31531">
          <cell r="F31531">
            <v>292</v>
          </cell>
          <cell r="H31531" t="str">
            <v>NA</v>
          </cell>
          <cell r="I31531" t="str">
            <v>TV</v>
          </cell>
        </row>
        <row r="31532">
          <cell r="F31532">
            <v>230</v>
          </cell>
          <cell r="H31532" t="str">
            <v>NA</v>
          </cell>
          <cell r="I31532" t="str">
            <v>Ret-InPay</v>
          </cell>
        </row>
        <row r="31533">
          <cell r="F31533">
            <v>103</v>
          </cell>
          <cell r="H31533" t="str">
            <v>NA</v>
          </cell>
          <cell r="I31533" t="str">
            <v>Ret-InPay</v>
          </cell>
        </row>
        <row r="31534">
          <cell r="F31534">
            <v>230</v>
          </cell>
          <cell r="H31534" t="str">
            <v>NA</v>
          </cell>
          <cell r="I31534" t="str">
            <v>Ret-InPay</v>
          </cell>
        </row>
        <row r="31535">
          <cell r="F31535">
            <v>292</v>
          </cell>
          <cell r="H31535" t="str">
            <v>NA</v>
          </cell>
          <cell r="I31535" t="str">
            <v>TV</v>
          </cell>
        </row>
        <row r="31536">
          <cell r="F31536">
            <v>190</v>
          </cell>
          <cell r="H31536" t="str">
            <v>NA</v>
          </cell>
          <cell r="I31536" t="str">
            <v>Ret-InPay</v>
          </cell>
        </row>
        <row r="31537">
          <cell r="F31537">
            <v>230</v>
          </cell>
          <cell r="H31537" t="str">
            <v>NA</v>
          </cell>
          <cell r="I31537" t="str">
            <v>Ret-InPay</v>
          </cell>
        </row>
        <row r="31538">
          <cell r="F31538">
            <v>211</v>
          </cell>
          <cell r="H31538" t="str">
            <v>NA</v>
          </cell>
          <cell r="I31538" t="str">
            <v>TV</v>
          </cell>
        </row>
        <row r="31539">
          <cell r="F31539">
            <v>230</v>
          </cell>
          <cell r="H31539" t="str">
            <v>NA</v>
          </cell>
          <cell r="I31539" t="str">
            <v>TV</v>
          </cell>
        </row>
        <row r="31540">
          <cell r="F31540">
            <v>292</v>
          </cell>
          <cell r="H31540" t="str">
            <v>NA</v>
          </cell>
          <cell r="I31540" t="str">
            <v>TV</v>
          </cell>
        </row>
        <row r="31541">
          <cell r="F31541">
            <v>230</v>
          </cell>
          <cell r="H31541" t="str">
            <v>NA</v>
          </cell>
          <cell r="I31541" t="str">
            <v>Bene</v>
          </cell>
        </row>
        <row r="31542">
          <cell r="F31542">
            <v>292</v>
          </cell>
          <cell r="H31542" t="str">
            <v>NA</v>
          </cell>
          <cell r="I31542" t="str">
            <v>TV</v>
          </cell>
        </row>
        <row r="31543">
          <cell r="F31543">
            <v>292</v>
          </cell>
          <cell r="H31543" t="str">
            <v>NA</v>
          </cell>
          <cell r="I31543" t="str">
            <v>TV</v>
          </cell>
        </row>
        <row r="31544">
          <cell r="F31544">
            <v>159</v>
          </cell>
          <cell r="H31544" t="str">
            <v>NA</v>
          </cell>
          <cell r="I31544" t="str">
            <v>TV</v>
          </cell>
        </row>
        <row r="31545">
          <cell r="F31545">
            <v>140</v>
          </cell>
          <cell r="H31545" t="str">
            <v>NA</v>
          </cell>
          <cell r="I31545" t="str">
            <v>Bene</v>
          </cell>
        </row>
        <row r="31546">
          <cell r="F31546">
            <v>140</v>
          </cell>
          <cell r="H31546" t="str">
            <v>NA</v>
          </cell>
          <cell r="I31546" t="str">
            <v>TV</v>
          </cell>
        </row>
        <row r="31547">
          <cell r="F31547">
            <v>292</v>
          </cell>
          <cell r="H31547" t="str">
            <v>NA</v>
          </cell>
          <cell r="I31547" t="str">
            <v>TV</v>
          </cell>
        </row>
        <row r="31548">
          <cell r="F31548">
            <v>181</v>
          </cell>
          <cell r="H31548" t="str">
            <v>NA</v>
          </cell>
          <cell r="I31548" t="str">
            <v>Ret-InPay</v>
          </cell>
        </row>
        <row r="31549">
          <cell r="F31549">
            <v>250</v>
          </cell>
          <cell r="H31549" t="str">
            <v>NA</v>
          </cell>
          <cell r="I31549" t="str">
            <v>Ret-InPay</v>
          </cell>
        </row>
        <row r="31550">
          <cell r="F31550">
            <v>280</v>
          </cell>
          <cell r="H31550" t="str">
            <v>NA</v>
          </cell>
          <cell r="I31550" t="str">
            <v>Bene</v>
          </cell>
        </row>
        <row r="31551">
          <cell r="F31551">
            <v>230</v>
          </cell>
          <cell r="H31551" t="str">
            <v>NA</v>
          </cell>
          <cell r="I31551" t="str">
            <v>Bene</v>
          </cell>
        </row>
        <row r="31552">
          <cell r="F31552">
            <v>103</v>
          </cell>
          <cell r="H31552" t="str">
            <v>NA</v>
          </cell>
          <cell r="I31552" t="str">
            <v>Bene</v>
          </cell>
        </row>
        <row r="31553">
          <cell r="F31553">
            <v>292</v>
          </cell>
          <cell r="H31553" t="str">
            <v>NA</v>
          </cell>
          <cell r="I31553" t="str">
            <v>TV</v>
          </cell>
        </row>
        <row r="31554">
          <cell r="F31554">
            <v>190</v>
          </cell>
          <cell r="H31554" t="str">
            <v>NA</v>
          </cell>
          <cell r="I31554" t="str">
            <v>TV</v>
          </cell>
        </row>
        <row r="31555">
          <cell r="F31555">
            <v>292</v>
          </cell>
          <cell r="H31555" t="str">
            <v>NA</v>
          </cell>
          <cell r="I31555" t="str">
            <v>TV</v>
          </cell>
        </row>
        <row r="31556">
          <cell r="F31556">
            <v>292</v>
          </cell>
          <cell r="H31556" t="str">
            <v>NA</v>
          </cell>
          <cell r="I31556" t="str">
            <v>TV</v>
          </cell>
        </row>
        <row r="31557">
          <cell r="F31557">
            <v>211</v>
          </cell>
          <cell r="H31557" t="str">
            <v>NA</v>
          </cell>
          <cell r="I31557" t="str">
            <v>Bene</v>
          </cell>
        </row>
        <row r="31558">
          <cell r="F31558">
            <v>140</v>
          </cell>
          <cell r="H31558" t="str">
            <v>NA</v>
          </cell>
          <cell r="I31558" t="str">
            <v>Ret-InPay</v>
          </cell>
        </row>
        <row r="31559">
          <cell r="F31559">
            <v>230</v>
          </cell>
          <cell r="H31559" t="str">
            <v>NA</v>
          </cell>
          <cell r="I31559" t="str">
            <v>Ret-InPay</v>
          </cell>
        </row>
        <row r="31560">
          <cell r="F31560">
            <v>230</v>
          </cell>
          <cell r="H31560" t="str">
            <v>NA</v>
          </cell>
          <cell r="I31560" t="str">
            <v>Bene</v>
          </cell>
        </row>
        <row r="31561">
          <cell r="F31561">
            <v>292</v>
          </cell>
          <cell r="H31561" t="str">
            <v>NA</v>
          </cell>
          <cell r="I31561" t="str">
            <v>TV</v>
          </cell>
        </row>
        <row r="31562">
          <cell r="F31562">
            <v>250</v>
          </cell>
          <cell r="H31562" t="str">
            <v>NA</v>
          </cell>
          <cell r="I31562" t="str">
            <v>Ret-InPay</v>
          </cell>
        </row>
        <row r="31563">
          <cell r="F31563">
            <v>170</v>
          </cell>
          <cell r="H31563" t="str">
            <v>NA</v>
          </cell>
          <cell r="I31563" t="str">
            <v>Bene</v>
          </cell>
        </row>
        <row r="31564">
          <cell r="F31564">
            <v>132</v>
          </cell>
          <cell r="H31564" t="str">
            <v>NA</v>
          </cell>
          <cell r="I31564" t="str">
            <v>Ret-InPay</v>
          </cell>
        </row>
        <row r="31565">
          <cell r="F31565">
            <v>292</v>
          </cell>
          <cell r="H31565" t="str">
            <v>NA</v>
          </cell>
          <cell r="I31565" t="str">
            <v>TV</v>
          </cell>
        </row>
        <row r="31566">
          <cell r="F31566">
            <v>103</v>
          </cell>
          <cell r="H31566" t="str">
            <v>NA</v>
          </cell>
          <cell r="I31566" t="str">
            <v>TV</v>
          </cell>
        </row>
        <row r="31567">
          <cell r="F31567">
            <v>230</v>
          </cell>
          <cell r="H31567" t="str">
            <v>NA</v>
          </cell>
          <cell r="I31567" t="str">
            <v>Ret-InPay</v>
          </cell>
        </row>
        <row r="31568">
          <cell r="F31568">
            <v>230</v>
          </cell>
          <cell r="H31568" t="str">
            <v>NA</v>
          </cell>
          <cell r="I31568" t="str">
            <v>Ret-InPay</v>
          </cell>
        </row>
        <row r="31569">
          <cell r="F31569">
            <v>140</v>
          </cell>
          <cell r="H31569" t="str">
            <v>NA</v>
          </cell>
          <cell r="I31569" t="str">
            <v>TV</v>
          </cell>
        </row>
        <row r="31570">
          <cell r="F31570">
            <v>211</v>
          </cell>
          <cell r="H31570" t="str">
            <v>NA</v>
          </cell>
          <cell r="I31570" t="str">
            <v>Ret-InPay</v>
          </cell>
        </row>
        <row r="31571">
          <cell r="F31571">
            <v>292</v>
          </cell>
          <cell r="H31571" t="str">
            <v>NA</v>
          </cell>
          <cell r="I31571" t="str">
            <v>TV</v>
          </cell>
        </row>
        <row r="31572">
          <cell r="F31572">
            <v>292</v>
          </cell>
          <cell r="H31572" t="str">
            <v>NA</v>
          </cell>
          <cell r="I31572" t="str">
            <v>TV</v>
          </cell>
        </row>
        <row r="31573">
          <cell r="F31573">
            <v>250</v>
          </cell>
          <cell r="H31573" t="str">
            <v>NA</v>
          </cell>
          <cell r="I31573" t="str">
            <v>Bene</v>
          </cell>
        </row>
        <row r="31574">
          <cell r="F31574">
            <v>140</v>
          </cell>
          <cell r="H31574" t="str">
            <v>NA</v>
          </cell>
          <cell r="I31574" t="str">
            <v>Bene</v>
          </cell>
        </row>
        <row r="31575">
          <cell r="F31575">
            <v>103</v>
          </cell>
          <cell r="H31575" t="str">
            <v>NA</v>
          </cell>
          <cell r="I31575" t="str">
            <v>Ret-InPay</v>
          </cell>
        </row>
        <row r="31576">
          <cell r="F31576">
            <v>170</v>
          </cell>
          <cell r="H31576" t="str">
            <v>NA</v>
          </cell>
          <cell r="I31576" t="str">
            <v>Ret-InPay</v>
          </cell>
        </row>
        <row r="31577">
          <cell r="F31577">
            <v>292</v>
          </cell>
          <cell r="H31577" t="str">
            <v>NA</v>
          </cell>
          <cell r="I31577" t="str">
            <v>TV</v>
          </cell>
        </row>
        <row r="31578">
          <cell r="F31578">
            <v>292</v>
          </cell>
          <cell r="H31578" t="str">
            <v>NA</v>
          </cell>
          <cell r="I31578" t="str">
            <v>TV</v>
          </cell>
        </row>
        <row r="31579">
          <cell r="F31579">
            <v>190</v>
          </cell>
          <cell r="H31579" t="str">
            <v>NA</v>
          </cell>
          <cell r="I31579" t="str">
            <v>TV</v>
          </cell>
        </row>
        <row r="31580">
          <cell r="F31580">
            <v>292</v>
          </cell>
          <cell r="H31580" t="str">
            <v>NA</v>
          </cell>
          <cell r="I31580" t="str">
            <v>TV</v>
          </cell>
        </row>
        <row r="31581">
          <cell r="F31581">
            <v>170</v>
          </cell>
          <cell r="H31581" t="str">
            <v>NA</v>
          </cell>
          <cell r="I31581" t="str">
            <v>Bene</v>
          </cell>
        </row>
        <row r="31582">
          <cell r="F31582">
            <v>190</v>
          </cell>
          <cell r="H31582" t="str">
            <v>NA</v>
          </cell>
          <cell r="I31582" t="str">
            <v>Ret-InPay</v>
          </cell>
        </row>
        <row r="31583">
          <cell r="F31583">
            <v>190</v>
          </cell>
          <cell r="H31583" t="str">
            <v>NA</v>
          </cell>
          <cell r="I31583" t="str">
            <v>TV</v>
          </cell>
        </row>
        <row r="31584">
          <cell r="F31584">
            <v>170</v>
          </cell>
          <cell r="H31584" t="str">
            <v>NA</v>
          </cell>
          <cell r="I31584" t="str">
            <v>TV</v>
          </cell>
        </row>
        <row r="31585">
          <cell r="F31585">
            <v>292</v>
          </cell>
          <cell r="H31585" t="str">
            <v>NA</v>
          </cell>
          <cell r="I31585" t="str">
            <v>TV</v>
          </cell>
        </row>
        <row r="31586">
          <cell r="F31586">
            <v>292</v>
          </cell>
          <cell r="H31586" t="str">
            <v>NA</v>
          </cell>
          <cell r="I31586" t="str">
            <v>TV</v>
          </cell>
        </row>
        <row r="31587">
          <cell r="F31587">
            <v>170</v>
          </cell>
          <cell r="H31587" t="str">
            <v>NA</v>
          </cell>
          <cell r="I31587" t="str">
            <v>Bene</v>
          </cell>
        </row>
        <row r="31588">
          <cell r="F31588">
            <v>190</v>
          </cell>
          <cell r="H31588" t="str">
            <v>NA</v>
          </cell>
          <cell r="I31588" t="str">
            <v>Ret-InPay</v>
          </cell>
        </row>
        <row r="31589">
          <cell r="F31589">
            <v>292</v>
          </cell>
          <cell r="H31589" t="str">
            <v>NA</v>
          </cell>
          <cell r="I31589" t="str">
            <v>Ret-InPay</v>
          </cell>
        </row>
        <row r="31590">
          <cell r="F31590">
            <v>181</v>
          </cell>
          <cell r="H31590" t="str">
            <v>NA</v>
          </cell>
          <cell r="I31590" t="str">
            <v>Bene</v>
          </cell>
        </row>
        <row r="31591">
          <cell r="F31591">
            <v>211</v>
          </cell>
          <cell r="H31591" t="str">
            <v>NA</v>
          </cell>
          <cell r="I31591" t="str">
            <v>Bene</v>
          </cell>
        </row>
        <row r="31592">
          <cell r="F31592">
            <v>211</v>
          </cell>
          <cell r="H31592" t="str">
            <v>NA</v>
          </cell>
          <cell r="I31592" t="str">
            <v>Ret-InPay</v>
          </cell>
        </row>
        <row r="31593">
          <cell r="F31593">
            <v>260</v>
          </cell>
          <cell r="H31593" t="str">
            <v>NA</v>
          </cell>
          <cell r="I31593" t="str">
            <v>Ret-InPay</v>
          </cell>
        </row>
        <row r="31594">
          <cell r="F31594">
            <v>104</v>
          </cell>
          <cell r="H31594" t="str">
            <v>NA</v>
          </cell>
          <cell r="I31594" t="str">
            <v>Bene</v>
          </cell>
        </row>
        <row r="31595">
          <cell r="F31595">
            <v>167</v>
          </cell>
          <cell r="H31595" t="str">
            <v>NA</v>
          </cell>
          <cell r="I31595" t="str">
            <v>Ret-InPay</v>
          </cell>
        </row>
        <row r="31596">
          <cell r="F31596">
            <v>292</v>
          </cell>
          <cell r="H31596" t="str">
            <v>NA</v>
          </cell>
          <cell r="I31596" t="str">
            <v>TV</v>
          </cell>
        </row>
        <row r="31597">
          <cell r="F31597">
            <v>292</v>
          </cell>
          <cell r="H31597" t="str">
            <v>NA</v>
          </cell>
          <cell r="I31597" t="str">
            <v>TV</v>
          </cell>
        </row>
        <row r="31598">
          <cell r="F31598">
            <v>140</v>
          </cell>
          <cell r="H31598" t="str">
            <v>NA</v>
          </cell>
          <cell r="I31598" t="str">
            <v>Ret-InPay</v>
          </cell>
        </row>
        <row r="31599">
          <cell r="F31599">
            <v>159</v>
          </cell>
          <cell r="H31599" t="str">
            <v>NA</v>
          </cell>
          <cell r="I31599" t="str">
            <v>TV</v>
          </cell>
        </row>
        <row r="31600">
          <cell r="F31600">
            <v>211</v>
          </cell>
          <cell r="H31600" t="str">
            <v>NA</v>
          </cell>
          <cell r="I31600" t="str">
            <v>Ret-InPay</v>
          </cell>
        </row>
        <row r="31601">
          <cell r="F31601">
            <v>181</v>
          </cell>
          <cell r="H31601" t="str">
            <v>NA</v>
          </cell>
          <cell r="I31601" t="str">
            <v>Ret-InPay</v>
          </cell>
        </row>
        <row r="31602">
          <cell r="F31602">
            <v>132</v>
          </cell>
          <cell r="H31602" t="str">
            <v>NA</v>
          </cell>
          <cell r="I31602" t="str">
            <v>Ret-InPay</v>
          </cell>
        </row>
        <row r="31603">
          <cell r="F31603">
            <v>170</v>
          </cell>
          <cell r="H31603" t="str">
            <v>NA</v>
          </cell>
          <cell r="I31603" t="str">
            <v>Bene</v>
          </cell>
        </row>
        <row r="31604">
          <cell r="F31604">
            <v>103</v>
          </cell>
          <cell r="H31604" t="str">
            <v>NA</v>
          </cell>
          <cell r="I31604" t="str">
            <v>Ret-InPay</v>
          </cell>
        </row>
        <row r="31605">
          <cell r="F31605">
            <v>198</v>
          </cell>
          <cell r="H31605" t="str">
            <v>NA</v>
          </cell>
          <cell r="I31605" t="str">
            <v>Ret-InPay</v>
          </cell>
        </row>
        <row r="31606">
          <cell r="F31606">
            <v>168</v>
          </cell>
          <cell r="H31606" t="str">
            <v>NA</v>
          </cell>
          <cell r="I31606" t="str">
            <v>TV</v>
          </cell>
        </row>
        <row r="31607">
          <cell r="F31607">
            <v>211</v>
          </cell>
          <cell r="H31607" t="str">
            <v>NA</v>
          </cell>
          <cell r="I31607" t="str">
            <v>TV</v>
          </cell>
        </row>
        <row r="31608">
          <cell r="F31608">
            <v>292</v>
          </cell>
          <cell r="H31608" t="str">
            <v>NA</v>
          </cell>
          <cell r="I31608" t="str">
            <v>TV</v>
          </cell>
        </row>
        <row r="31609">
          <cell r="F31609">
            <v>250</v>
          </cell>
          <cell r="H31609" t="str">
            <v>NA</v>
          </cell>
          <cell r="I31609" t="str">
            <v>Bene</v>
          </cell>
        </row>
        <row r="31610">
          <cell r="F31610">
            <v>181</v>
          </cell>
          <cell r="H31610" t="str">
            <v>NA</v>
          </cell>
          <cell r="I31610" t="str">
            <v>Bene</v>
          </cell>
        </row>
        <row r="31611">
          <cell r="F31611">
            <v>292</v>
          </cell>
          <cell r="H31611" t="str">
            <v>NA</v>
          </cell>
          <cell r="I31611" t="str">
            <v>TV</v>
          </cell>
        </row>
        <row r="31612">
          <cell r="F31612">
            <v>292</v>
          </cell>
          <cell r="H31612" t="str">
            <v>NA</v>
          </cell>
          <cell r="I31612" t="str">
            <v>TV</v>
          </cell>
        </row>
        <row r="31613">
          <cell r="F31613">
            <v>292</v>
          </cell>
          <cell r="H31613" t="str">
            <v>NA</v>
          </cell>
          <cell r="I31613" t="str">
            <v>TV</v>
          </cell>
        </row>
        <row r="31614">
          <cell r="F31614">
            <v>211</v>
          </cell>
          <cell r="H31614" t="str">
            <v>NA</v>
          </cell>
          <cell r="I31614" t="str">
            <v>Ret-InPay</v>
          </cell>
        </row>
        <row r="31615">
          <cell r="F31615">
            <v>292</v>
          </cell>
          <cell r="H31615" t="str">
            <v>NA</v>
          </cell>
          <cell r="I31615" t="str">
            <v>TV</v>
          </cell>
        </row>
        <row r="31616">
          <cell r="F31616">
            <v>167</v>
          </cell>
          <cell r="H31616" t="str">
            <v>NA</v>
          </cell>
          <cell r="I31616" t="str">
            <v>TV</v>
          </cell>
        </row>
        <row r="31617">
          <cell r="F31617">
            <v>250</v>
          </cell>
          <cell r="H31617" t="str">
            <v>NA</v>
          </cell>
          <cell r="I31617" t="str">
            <v>Bene</v>
          </cell>
        </row>
        <row r="31618">
          <cell r="F31618">
            <v>292</v>
          </cell>
          <cell r="H31618" t="str">
            <v>NA</v>
          </cell>
          <cell r="I31618" t="str">
            <v>Ret-InPay</v>
          </cell>
        </row>
        <row r="31619">
          <cell r="F31619">
            <v>292</v>
          </cell>
          <cell r="H31619" t="str">
            <v>NA</v>
          </cell>
          <cell r="I31619" t="str">
            <v>TV</v>
          </cell>
        </row>
        <row r="31620">
          <cell r="F31620">
            <v>250</v>
          </cell>
          <cell r="H31620" t="str">
            <v>NA</v>
          </cell>
          <cell r="I31620" t="str">
            <v>Ret-InPay</v>
          </cell>
        </row>
        <row r="31621">
          <cell r="F31621">
            <v>211</v>
          </cell>
          <cell r="H31621" t="str">
            <v>NA</v>
          </cell>
          <cell r="I31621" t="str">
            <v>Ret-InPay</v>
          </cell>
        </row>
        <row r="31622">
          <cell r="F31622">
            <v>170</v>
          </cell>
          <cell r="H31622" t="str">
            <v>NA</v>
          </cell>
          <cell r="I31622" t="str">
            <v>Ret-InPay</v>
          </cell>
        </row>
        <row r="31623">
          <cell r="F31623">
            <v>114</v>
          </cell>
          <cell r="H31623" t="str">
            <v>NA</v>
          </cell>
          <cell r="I31623" t="str">
            <v>Ret-InPay</v>
          </cell>
        </row>
        <row r="31624">
          <cell r="F31624">
            <v>103</v>
          </cell>
          <cell r="H31624" t="str">
            <v>NA</v>
          </cell>
          <cell r="I31624" t="str">
            <v>TV</v>
          </cell>
        </row>
        <row r="31625">
          <cell r="F31625">
            <v>103</v>
          </cell>
          <cell r="H31625" t="str">
            <v>NA</v>
          </cell>
          <cell r="I31625" t="str">
            <v>TV</v>
          </cell>
        </row>
        <row r="31626">
          <cell r="F31626">
            <v>114</v>
          </cell>
          <cell r="H31626" t="str">
            <v>NA</v>
          </cell>
          <cell r="I31626" t="str">
            <v>TV</v>
          </cell>
        </row>
        <row r="31627">
          <cell r="F31627">
            <v>103</v>
          </cell>
          <cell r="H31627" t="str">
            <v>NA</v>
          </cell>
          <cell r="I31627" t="str">
            <v>TV</v>
          </cell>
        </row>
        <row r="31628">
          <cell r="F31628">
            <v>292</v>
          </cell>
          <cell r="H31628" t="str">
            <v>NA</v>
          </cell>
          <cell r="I31628" t="str">
            <v>TV</v>
          </cell>
        </row>
        <row r="31629">
          <cell r="F31629">
            <v>292</v>
          </cell>
          <cell r="H31629" t="str">
            <v>NA</v>
          </cell>
          <cell r="I31629" t="str">
            <v>TV</v>
          </cell>
        </row>
        <row r="31630">
          <cell r="F31630">
            <v>250</v>
          </cell>
          <cell r="H31630" t="str">
            <v>NA</v>
          </cell>
          <cell r="I31630" t="str">
            <v>Bene</v>
          </cell>
        </row>
        <row r="31631">
          <cell r="F31631">
            <v>292</v>
          </cell>
          <cell r="H31631" t="str">
            <v>NA</v>
          </cell>
          <cell r="I31631" t="str">
            <v>TV</v>
          </cell>
        </row>
        <row r="31632">
          <cell r="F31632">
            <v>250</v>
          </cell>
          <cell r="H31632" t="str">
            <v>NA</v>
          </cell>
          <cell r="I31632" t="str">
            <v>Ret-InPay</v>
          </cell>
        </row>
        <row r="31633">
          <cell r="F31633">
            <v>190</v>
          </cell>
          <cell r="H31633" t="str">
            <v>NA</v>
          </cell>
          <cell r="I31633" t="str">
            <v>Ret-InPay</v>
          </cell>
        </row>
        <row r="31634">
          <cell r="F31634">
            <v>103</v>
          </cell>
          <cell r="H31634" t="str">
            <v>NA</v>
          </cell>
          <cell r="I31634" t="str">
            <v>TV</v>
          </cell>
        </row>
        <row r="31635">
          <cell r="F31635">
            <v>292</v>
          </cell>
          <cell r="H31635" t="str">
            <v>NA</v>
          </cell>
          <cell r="I31635" t="str">
            <v>TV</v>
          </cell>
        </row>
        <row r="31636">
          <cell r="F31636">
            <v>211</v>
          </cell>
          <cell r="H31636" t="str">
            <v>NA</v>
          </cell>
          <cell r="I31636" t="str">
            <v>Bene</v>
          </cell>
        </row>
        <row r="31637">
          <cell r="F31637">
            <v>292</v>
          </cell>
          <cell r="H31637" t="str">
            <v>NA</v>
          </cell>
          <cell r="I31637" t="str">
            <v>TV</v>
          </cell>
        </row>
        <row r="31638">
          <cell r="F31638">
            <v>250</v>
          </cell>
          <cell r="H31638" t="str">
            <v>NA</v>
          </cell>
          <cell r="I31638" t="str">
            <v>Bene</v>
          </cell>
        </row>
        <row r="31639">
          <cell r="F31639">
            <v>292</v>
          </cell>
          <cell r="H31639" t="str">
            <v>NA</v>
          </cell>
          <cell r="I31639" t="str">
            <v>TV</v>
          </cell>
        </row>
        <row r="31640">
          <cell r="F31640">
            <v>292</v>
          </cell>
          <cell r="H31640" t="str">
            <v>NA</v>
          </cell>
          <cell r="I31640" t="str">
            <v>TV</v>
          </cell>
        </row>
        <row r="31641">
          <cell r="F31641">
            <v>292</v>
          </cell>
          <cell r="H31641" t="str">
            <v>NA</v>
          </cell>
          <cell r="I31641" t="str">
            <v>TV</v>
          </cell>
        </row>
        <row r="31642">
          <cell r="F31642">
            <v>292</v>
          </cell>
          <cell r="H31642" t="str">
            <v>NA</v>
          </cell>
          <cell r="I31642" t="str">
            <v>TV</v>
          </cell>
        </row>
        <row r="31643">
          <cell r="F31643">
            <v>292</v>
          </cell>
          <cell r="H31643" t="str">
            <v>NA</v>
          </cell>
          <cell r="I31643" t="str">
            <v>TV</v>
          </cell>
        </row>
        <row r="31644">
          <cell r="F31644">
            <v>292</v>
          </cell>
          <cell r="H31644" t="str">
            <v>NA</v>
          </cell>
          <cell r="I31644" t="str">
            <v>TV</v>
          </cell>
        </row>
        <row r="31645">
          <cell r="F31645">
            <v>292</v>
          </cell>
          <cell r="H31645" t="str">
            <v>NA</v>
          </cell>
          <cell r="I31645" t="str">
            <v>TV</v>
          </cell>
        </row>
        <row r="31646">
          <cell r="F31646">
            <v>292</v>
          </cell>
          <cell r="H31646" t="str">
            <v>NA</v>
          </cell>
          <cell r="I31646" t="str">
            <v>TV</v>
          </cell>
        </row>
        <row r="31647">
          <cell r="F31647">
            <v>292</v>
          </cell>
          <cell r="H31647" t="str">
            <v>NA</v>
          </cell>
          <cell r="I31647" t="str">
            <v>TV</v>
          </cell>
        </row>
        <row r="31648">
          <cell r="F31648">
            <v>292</v>
          </cell>
          <cell r="H31648" t="str">
            <v>NA</v>
          </cell>
          <cell r="I31648" t="str">
            <v>Ret-InPay</v>
          </cell>
        </row>
        <row r="31649">
          <cell r="F31649">
            <v>292</v>
          </cell>
          <cell r="H31649" t="str">
            <v>NA</v>
          </cell>
          <cell r="I31649" t="str">
            <v>TV</v>
          </cell>
        </row>
        <row r="31650">
          <cell r="F31650">
            <v>103</v>
          </cell>
          <cell r="H31650" t="str">
            <v>NA</v>
          </cell>
          <cell r="I31650" t="str">
            <v>Ret-InPay</v>
          </cell>
        </row>
        <row r="31651">
          <cell r="F31651">
            <v>292</v>
          </cell>
          <cell r="H31651" t="str">
            <v>NA</v>
          </cell>
          <cell r="I31651" t="str">
            <v>TV</v>
          </cell>
        </row>
        <row r="31652">
          <cell r="F31652">
            <v>292</v>
          </cell>
          <cell r="H31652" t="str">
            <v>NA</v>
          </cell>
          <cell r="I31652" t="str">
            <v>TV</v>
          </cell>
        </row>
        <row r="31653">
          <cell r="F31653">
            <v>292</v>
          </cell>
          <cell r="H31653" t="str">
            <v>NA</v>
          </cell>
          <cell r="I31653" t="str">
            <v>TV</v>
          </cell>
        </row>
        <row r="31654">
          <cell r="F31654">
            <v>211</v>
          </cell>
          <cell r="H31654" t="str">
            <v>NA</v>
          </cell>
          <cell r="I31654" t="str">
            <v>Bene</v>
          </cell>
        </row>
        <row r="31655">
          <cell r="F31655">
            <v>159</v>
          </cell>
          <cell r="H31655" t="str">
            <v>NA</v>
          </cell>
          <cell r="I31655" t="str">
            <v>Ret-InPay</v>
          </cell>
        </row>
        <row r="31656">
          <cell r="F31656">
            <v>292</v>
          </cell>
          <cell r="H31656" t="str">
            <v>NA</v>
          </cell>
          <cell r="I31656" t="str">
            <v>TV</v>
          </cell>
        </row>
        <row r="31657">
          <cell r="F31657">
            <v>292</v>
          </cell>
          <cell r="H31657" t="str">
            <v>NA</v>
          </cell>
          <cell r="I31657" t="str">
            <v>TV</v>
          </cell>
        </row>
        <row r="31658">
          <cell r="F31658">
            <v>292</v>
          </cell>
          <cell r="H31658" t="str">
            <v>NA</v>
          </cell>
          <cell r="I31658" t="str">
            <v>TV</v>
          </cell>
        </row>
        <row r="31659">
          <cell r="F31659">
            <v>114</v>
          </cell>
          <cell r="H31659" t="str">
            <v>NA</v>
          </cell>
          <cell r="I31659" t="str">
            <v>Ret-InPay</v>
          </cell>
        </row>
        <row r="31660">
          <cell r="F31660">
            <v>292</v>
          </cell>
          <cell r="H31660" t="str">
            <v>NA</v>
          </cell>
          <cell r="I31660" t="str">
            <v>TV</v>
          </cell>
        </row>
        <row r="31661">
          <cell r="F31661">
            <v>292</v>
          </cell>
          <cell r="H31661" t="str">
            <v>NA</v>
          </cell>
          <cell r="I31661" t="str">
            <v>TV</v>
          </cell>
        </row>
        <row r="31662">
          <cell r="F31662">
            <v>292</v>
          </cell>
          <cell r="H31662" t="str">
            <v>NA</v>
          </cell>
          <cell r="I31662" t="str">
            <v>TV</v>
          </cell>
        </row>
        <row r="31663">
          <cell r="F31663">
            <v>159</v>
          </cell>
          <cell r="H31663" t="str">
            <v>NA</v>
          </cell>
          <cell r="I31663" t="str">
            <v>Ret-InPay</v>
          </cell>
        </row>
        <row r="31664">
          <cell r="F31664">
            <v>292</v>
          </cell>
          <cell r="H31664" t="str">
            <v>NA</v>
          </cell>
          <cell r="I31664" t="str">
            <v>TV</v>
          </cell>
        </row>
        <row r="31665">
          <cell r="F31665">
            <v>292</v>
          </cell>
          <cell r="H31665" t="str">
            <v>NA</v>
          </cell>
          <cell r="I31665" t="str">
            <v>Ret-InPay</v>
          </cell>
        </row>
        <row r="31666">
          <cell r="F31666">
            <v>292</v>
          </cell>
          <cell r="H31666" t="str">
            <v>NA</v>
          </cell>
          <cell r="I31666" t="str">
            <v>TV</v>
          </cell>
        </row>
        <row r="31667">
          <cell r="F31667">
            <v>150</v>
          </cell>
          <cell r="H31667" t="str">
            <v>NA</v>
          </cell>
          <cell r="I31667" t="str">
            <v>Ret-InPay</v>
          </cell>
        </row>
        <row r="31668">
          <cell r="F31668">
            <v>292</v>
          </cell>
          <cell r="H31668" t="str">
            <v>NA</v>
          </cell>
          <cell r="I31668" t="str">
            <v>TV</v>
          </cell>
        </row>
        <row r="31669">
          <cell r="F31669">
            <v>103</v>
          </cell>
          <cell r="H31669" t="str">
            <v>NA</v>
          </cell>
          <cell r="I31669" t="str">
            <v>Ret-InPay</v>
          </cell>
        </row>
        <row r="31670">
          <cell r="F31670">
            <v>292</v>
          </cell>
          <cell r="H31670" t="str">
            <v>NA</v>
          </cell>
          <cell r="I31670" t="str">
            <v>TV</v>
          </cell>
        </row>
        <row r="31671">
          <cell r="F31671">
            <v>293</v>
          </cell>
          <cell r="H31671" t="str">
            <v>NA</v>
          </cell>
          <cell r="I31671" t="str">
            <v>TV</v>
          </cell>
        </row>
        <row r="31672">
          <cell r="F31672">
            <v>103</v>
          </cell>
          <cell r="H31672" t="str">
            <v>NA</v>
          </cell>
          <cell r="I31672" t="str">
            <v>TV</v>
          </cell>
        </row>
        <row r="31673">
          <cell r="F31673">
            <v>292</v>
          </cell>
          <cell r="H31673" t="str">
            <v>NA</v>
          </cell>
          <cell r="I31673" t="str">
            <v>TV</v>
          </cell>
        </row>
        <row r="31674">
          <cell r="F31674">
            <v>292</v>
          </cell>
          <cell r="H31674" t="str">
            <v>NA</v>
          </cell>
          <cell r="I31674" t="str">
            <v>TV</v>
          </cell>
        </row>
        <row r="31675">
          <cell r="F31675">
            <v>292</v>
          </cell>
          <cell r="H31675" t="str">
            <v>NA</v>
          </cell>
          <cell r="I31675" t="str">
            <v>TV</v>
          </cell>
        </row>
        <row r="31676">
          <cell r="F31676">
            <v>292</v>
          </cell>
          <cell r="H31676" t="str">
            <v>NA</v>
          </cell>
          <cell r="I31676" t="str">
            <v>TV</v>
          </cell>
        </row>
        <row r="31677">
          <cell r="F31677">
            <v>292</v>
          </cell>
          <cell r="H31677" t="str">
            <v>NA</v>
          </cell>
          <cell r="I31677" t="str">
            <v>TV</v>
          </cell>
        </row>
        <row r="31678">
          <cell r="F31678">
            <v>292</v>
          </cell>
          <cell r="H31678" t="str">
            <v>NA</v>
          </cell>
          <cell r="I31678" t="str">
            <v>TV</v>
          </cell>
        </row>
        <row r="31679">
          <cell r="F31679">
            <v>292</v>
          </cell>
          <cell r="H31679" t="str">
            <v>NA</v>
          </cell>
          <cell r="I31679" t="str">
            <v>TV</v>
          </cell>
        </row>
        <row r="31680">
          <cell r="F31680">
            <v>140</v>
          </cell>
          <cell r="H31680" t="str">
            <v>NA</v>
          </cell>
          <cell r="I31680" t="str">
            <v>Ret-InPay</v>
          </cell>
        </row>
        <row r="31681">
          <cell r="F31681">
            <v>103</v>
          </cell>
          <cell r="H31681" t="str">
            <v>NA</v>
          </cell>
          <cell r="I31681" t="str">
            <v>TV</v>
          </cell>
        </row>
        <row r="31682">
          <cell r="F31682">
            <v>293</v>
          </cell>
          <cell r="H31682" t="str">
            <v>NA</v>
          </cell>
          <cell r="I31682" t="str">
            <v>Ret-InPay</v>
          </cell>
        </row>
        <row r="31683">
          <cell r="F31683">
            <v>292</v>
          </cell>
          <cell r="H31683" t="str">
            <v>NA</v>
          </cell>
          <cell r="I31683" t="str">
            <v>TV</v>
          </cell>
        </row>
        <row r="31684">
          <cell r="F31684">
            <v>292</v>
          </cell>
          <cell r="H31684" t="str">
            <v>NA</v>
          </cell>
          <cell r="I31684" t="str">
            <v>TV</v>
          </cell>
        </row>
        <row r="31685">
          <cell r="F31685">
            <v>292</v>
          </cell>
          <cell r="H31685" t="str">
            <v>NA</v>
          </cell>
          <cell r="I31685" t="str">
            <v>TV</v>
          </cell>
        </row>
        <row r="31686">
          <cell r="F31686">
            <v>292</v>
          </cell>
          <cell r="H31686" t="str">
            <v>NA</v>
          </cell>
          <cell r="I31686" t="str">
            <v>TV</v>
          </cell>
        </row>
        <row r="31687">
          <cell r="F31687">
            <v>292</v>
          </cell>
          <cell r="H31687" t="str">
            <v>NA</v>
          </cell>
          <cell r="I31687" t="str">
            <v>TV</v>
          </cell>
        </row>
        <row r="31688">
          <cell r="F31688">
            <v>292</v>
          </cell>
          <cell r="H31688" t="str">
            <v>NA</v>
          </cell>
          <cell r="I31688" t="str">
            <v>TV</v>
          </cell>
        </row>
        <row r="31689">
          <cell r="F31689">
            <v>103</v>
          </cell>
          <cell r="H31689" t="str">
            <v>NA</v>
          </cell>
          <cell r="I31689" t="str">
            <v>Ret-InPay</v>
          </cell>
        </row>
        <row r="31690">
          <cell r="F31690">
            <v>119</v>
          </cell>
          <cell r="H31690" t="str">
            <v>NA</v>
          </cell>
          <cell r="I31690" t="str">
            <v>Bene</v>
          </cell>
        </row>
        <row r="31691">
          <cell r="F31691">
            <v>292</v>
          </cell>
          <cell r="H31691" t="str">
            <v>NA</v>
          </cell>
          <cell r="I31691" t="str">
            <v>TV</v>
          </cell>
        </row>
        <row r="31692">
          <cell r="F31692">
            <v>147</v>
          </cell>
          <cell r="H31692" t="str">
            <v>NA</v>
          </cell>
          <cell r="I31692" t="str">
            <v>Bene</v>
          </cell>
        </row>
        <row r="31693">
          <cell r="F31693">
            <v>292</v>
          </cell>
          <cell r="H31693" t="str">
            <v>NA</v>
          </cell>
          <cell r="I31693" t="str">
            <v>TV</v>
          </cell>
        </row>
        <row r="31694">
          <cell r="F31694">
            <v>292</v>
          </cell>
          <cell r="H31694" t="str">
            <v>NA</v>
          </cell>
          <cell r="I31694" t="str">
            <v>TV</v>
          </cell>
        </row>
        <row r="31695">
          <cell r="F31695">
            <v>292</v>
          </cell>
          <cell r="H31695" t="str">
            <v>NA</v>
          </cell>
          <cell r="I31695" t="str">
            <v>TV</v>
          </cell>
        </row>
        <row r="31696">
          <cell r="F31696">
            <v>292</v>
          </cell>
          <cell r="H31696" t="str">
            <v>NA</v>
          </cell>
          <cell r="I31696" t="str">
            <v>TV</v>
          </cell>
        </row>
        <row r="31697">
          <cell r="F31697">
            <v>103</v>
          </cell>
          <cell r="H31697" t="str">
            <v>NA</v>
          </cell>
          <cell r="I31697" t="str">
            <v>Ret-InPay</v>
          </cell>
        </row>
        <row r="31698">
          <cell r="F31698">
            <v>190</v>
          </cell>
          <cell r="H31698" t="str">
            <v>NA</v>
          </cell>
          <cell r="I31698" t="str">
            <v>Ret-InPay</v>
          </cell>
        </row>
        <row r="31699">
          <cell r="F31699">
            <v>292</v>
          </cell>
          <cell r="H31699" t="str">
            <v>NA</v>
          </cell>
          <cell r="I31699" t="str">
            <v>Ret-InPay</v>
          </cell>
        </row>
        <row r="31700">
          <cell r="F31700">
            <v>103</v>
          </cell>
          <cell r="H31700" t="str">
            <v>NA</v>
          </cell>
          <cell r="I31700" t="str">
            <v>Ret-InPay</v>
          </cell>
        </row>
        <row r="31701">
          <cell r="F31701">
            <v>103</v>
          </cell>
          <cell r="H31701" t="str">
            <v>NA</v>
          </cell>
          <cell r="I31701" t="str">
            <v>TV</v>
          </cell>
        </row>
        <row r="31702">
          <cell r="F31702">
            <v>159</v>
          </cell>
          <cell r="H31702" t="str">
            <v>NA</v>
          </cell>
          <cell r="I31702" t="str">
            <v>Bene</v>
          </cell>
        </row>
        <row r="31703">
          <cell r="F31703">
            <v>103</v>
          </cell>
          <cell r="H31703" t="str">
            <v>NA</v>
          </cell>
          <cell r="I31703" t="str">
            <v>TV</v>
          </cell>
        </row>
        <row r="31704">
          <cell r="F31704">
            <v>161</v>
          </cell>
          <cell r="H31704" t="str">
            <v>NA</v>
          </cell>
          <cell r="I31704" t="str">
            <v>TV</v>
          </cell>
        </row>
        <row r="31705">
          <cell r="F31705">
            <v>250</v>
          </cell>
          <cell r="H31705" t="str">
            <v>NA</v>
          </cell>
          <cell r="I31705" t="str">
            <v>TV</v>
          </cell>
        </row>
        <row r="31706">
          <cell r="F31706">
            <v>159</v>
          </cell>
          <cell r="H31706" t="str">
            <v>NA</v>
          </cell>
          <cell r="I31706" t="str">
            <v>Ret-InPay</v>
          </cell>
        </row>
        <row r="31707">
          <cell r="F31707">
            <v>250</v>
          </cell>
          <cell r="H31707" t="str">
            <v>NA</v>
          </cell>
          <cell r="I31707" t="str">
            <v>TV</v>
          </cell>
        </row>
        <row r="31708">
          <cell r="F31708">
            <v>292</v>
          </cell>
          <cell r="H31708" t="str">
            <v>NA</v>
          </cell>
          <cell r="I31708" t="str">
            <v>TV</v>
          </cell>
        </row>
        <row r="31709">
          <cell r="F31709">
            <v>211</v>
          </cell>
          <cell r="H31709" t="str">
            <v>NA</v>
          </cell>
          <cell r="I31709" t="str">
            <v>Ret-InPay</v>
          </cell>
        </row>
        <row r="31710">
          <cell r="F31710">
            <v>114</v>
          </cell>
          <cell r="H31710" t="str">
            <v>NA</v>
          </cell>
          <cell r="I31710" t="str">
            <v>Ret-InPay</v>
          </cell>
        </row>
        <row r="31711">
          <cell r="F31711">
            <v>292</v>
          </cell>
          <cell r="H31711" t="str">
            <v>NA</v>
          </cell>
          <cell r="I31711" t="str">
            <v>TV</v>
          </cell>
        </row>
        <row r="31712">
          <cell r="F31712">
            <v>159</v>
          </cell>
          <cell r="H31712" t="str">
            <v>NA</v>
          </cell>
          <cell r="I31712" t="str">
            <v>Bene</v>
          </cell>
        </row>
        <row r="31713">
          <cell r="F31713">
            <v>159</v>
          </cell>
          <cell r="H31713" t="str">
            <v>NA</v>
          </cell>
          <cell r="I31713" t="str">
            <v>Bene</v>
          </cell>
        </row>
        <row r="31714">
          <cell r="F31714">
            <v>159</v>
          </cell>
          <cell r="H31714" t="str">
            <v>NA</v>
          </cell>
          <cell r="I31714" t="str">
            <v>Bene</v>
          </cell>
        </row>
        <row r="31715">
          <cell r="F31715">
            <v>292</v>
          </cell>
          <cell r="H31715" t="str">
            <v>NA</v>
          </cell>
          <cell r="I31715" t="str">
            <v>TV</v>
          </cell>
        </row>
        <row r="31716">
          <cell r="F31716">
            <v>159</v>
          </cell>
          <cell r="H31716" t="str">
            <v>NA</v>
          </cell>
          <cell r="I31716" t="str">
            <v>Bene</v>
          </cell>
        </row>
        <row r="31717">
          <cell r="F31717">
            <v>114</v>
          </cell>
          <cell r="H31717" t="str">
            <v>NA</v>
          </cell>
          <cell r="I31717" t="str">
            <v>Ret-InPay</v>
          </cell>
        </row>
        <row r="31718">
          <cell r="F31718">
            <v>292</v>
          </cell>
          <cell r="H31718" t="str">
            <v>NA</v>
          </cell>
          <cell r="I31718" t="str">
            <v>TV</v>
          </cell>
        </row>
        <row r="31719">
          <cell r="F31719">
            <v>159</v>
          </cell>
          <cell r="H31719" t="str">
            <v>NA</v>
          </cell>
          <cell r="I31719" t="str">
            <v>Bene</v>
          </cell>
        </row>
        <row r="31720">
          <cell r="F31720">
            <v>211</v>
          </cell>
          <cell r="H31720" t="str">
            <v>NA</v>
          </cell>
          <cell r="I31720" t="str">
            <v>Ret-InPay</v>
          </cell>
        </row>
        <row r="31721">
          <cell r="F31721">
            <v>292</v>
          </cell>
          <cell r="H31721" t="str">
            <v>NA</v>
          </cell>
          <cell r="I31721" t="str">
            <v>TV</v>
          </cell>
        </row>
        <row r="31722">
          <cell r="F31722">
            <v>114</v>
          </cell>
          <cell r="H31722" t="str">
            <v>NA</v>
          </cell>
          <cell r="I31722" t="str">
            <v>Ret-InPay</v>
          </cell>
        </row>
        <row r="31723">
          <cell r="F31723">
            <v>159</v>
          </cell>
          <cell r="H31723" t="str">
            <v>NA</v>
          </cell>
          <cell r="I31723" t="str">
            <v>Bene</v>
          </cell>
        </row>
        <row r="31724">
          <cell r="F31724">
            <v>103</v>
          </cell>
          <cell r="H31724" t="str">
            <v>NA</v>
          </cell>
          <cell r="I31724" t="str">
            <v>TV</v>
          </cell>
        </row>
        <row r="31725">
          <cell r="F31725">
            <v>103</v>
          </cell>
          <cell r="H31725" t="str">
            <v>NA</v>
          </cell>
          <cell r="I31725" t="str">
            <v>TV</v>
          </cell>
        </row>
        <row r="31726">
          <cell r="F31726">
            <v>159</v>
          </cell>
          <cell r="H31726" t="str">
            <v>NA</v>
          </cell>
          <cell r="I31726" t="str">
            <v>Bene</v>
          </cell>
        </row>
        <row r="31727">
          <cell r="F31727">
            <v>292</v>
          </cell>
          <cell r="H31727" t="str">
            <v>NA</v>
          </cell>
          <cell r="I31727" t="str">
            <v>Ret-InPay</v>
          </cell>
        </row>
        <row r="31728">
          <cell r="F31728">
            <v>292</v>
          </cell>
          <cell r="H31728" t="str">
            <v>NA</v>
          </cell>
          <cell r="I31728" t="str">
            <v>TV</v>
          </cell>
        </row>
        <row r="31729">
          <cell r="F31729">
            <v>159</v>
          </cell>
          <cell r="H31729" t="str">
            <v>NA</v>
          </cell>
          <cell r="I31729" t="str">
            <v>Bene</v>
          </cell>
        </row>
        <row r="31730">
          <cell r="F31730">
            <v>140</v>
          </cell>
          <cell r="H31730" t="str">
            <v>NA</v>
          </cell>
          <cell r="I31730" t="str">
            <v>Ret-InPay</v>
          </cell>
        </row>
        <row r="31731">
          <cell r="F31731">
            <v>159</v>
          </cell>
          <cell r="H31731" t="str">
            <v>NA</v>
          </cell>
          <cell r="I31731" t="str">
            <v>Ret-InPay</v>
          </cell>
        </row>
        <row r="31732">
          <cell r="F31732">
            <v>170</v>
          </cell>
          <cell r="H31732" t="str">
            <v>NA</v>
          </cell>
          <cell r="I31732" t="str">
            <v>Bene</v>
          </cell>
        </row>
        <row r="31733">
          <cell r="F31733">
            <v>159</v>
          </cell>
          <cell r="H31733" t="str">
            <v>NA</v>
          </cell>
          <cell r="I31733" t="str">
            <v>Ret-InPay</v>
          </cell>
        </row>
        <row r="31734">
          <cell r="F31734">
            <v>114</v>
          </cell>
          <cell r="H31734" t="str">
            <v>NA</v>
          </cell>
          <cell r="I31734" t="str">
            <v>Bene</v>
          </cell>
        </row>
        <row r="31735">
          <cell r="F31735">
            <v>159</v>
          </cell>
          <cell r="H31735" t="str">
            <v>NA</v>
          </cell>
          <cell r="I31735" t="str">
            <v>Bene</v>
          </cell>
        </row>
        <row r="31736">
          <cell r="F31736">
            <v>159</v>
          </cell>
          <cell r="H31736" t="str">
            <v>NA</v>
          </cell>
          <cell r="I31736" t="str">
            <v>Ret-InPay</v>
          </cell>
        </row>
        <row r="31737">
          <cell r="F31737">
            <v>292</v>
          </cell>
          <cell r="H31737" t="str">
            <v>NA</v>
          </cell>
          <cell r="I31737" t="str">
            <v>TV</v>
          </cell>
        </row>
        <row r="31738">
          <cell r="F31738">
            <v>159</v>
          </cell>
          <cell r="H31738" t="str">
            <v>NA</v>
          </cell>
          <cell r="I31738" t="str">
            <v>Bene</v>
          </cell>
        </row>
        <row r="31739">
          <cell r="F31739">
            <v>159</v>
          </cell>
          <cell r="H31739" t="str">
            <v>NA</v>
          </cell>
          <cell r="I31739" t="str">
            <v>Ret-InPay</v>
          </cell>
        </row>
        <row r="31740">
          <cell r="F31740">
            <v>194</v>
          </cell>
          <cell r="H31740" t="str">
            <v>NA</v>
          </cell>
          <cell r="I31740" t="str">
            <v>Bene</v>
          </cell>
        </row>
        <row r="31741">
          <cell r="F31741">
            <v>292</v>
          </cell>
          <cell r="H31741" t="str">
            <v>NA</v>
          </cell>
          <cell r="I31741" t="str">
            <v>TV</v>
          </cell>
        </row>
        <row r="31742">
          <cell r="F31742">
            <v>159</v>
          </cell>
          <cell r="H31742" t="str">
            <v>NA</v>
          </cell>
          <cell r="I31742" t="str">
            <v>Ret-InPay</v>
          </cell>
        </row>
        <row r="31743">
          <cell r="F31743">
            <v>103</v>
          </cell>
          <cell r="H31743" t="str">
            <v>NA</v>
          </cell>
          <cell r="I31743" t="str">
            <v>Ret-InPay</v>
          </cell>
        </row>
        <row r="31744">
          <cell r="F31744">
            <v>159</v>
          </cell>
          <cell r="H31744" t="str">
            <v>NA</v>
          </cell>
          <cell r="I31744" t="str">
            <v>Ret-InPay</v>
          </cell>
        </row>
        <row r="31745">
          <cell r="F31745">
            <v>292</v>
          </cell>
          <cell r="H31745" t="str">
            <v>NA</v>
          </cell>
          <cell r="I31745" t="str">
            <v>TV</v>
          </cell>
        </row>
        <row r="31746">
          <cell r="F31746">
            <v>159</v>
          </cell>
          <cell r="H31746" t="str">
            <v>NA</v>
          </cell>
          <cell r="I31746" t="str">
            <v>Ret-InPay</v>
          </cell>
        </row>
        <row r="31747">
          <cell r="F31747">
            <v>159</v>
          </cell>
          <cell r="H31747" t="str">
            <v>NA</v>
          </cell>
          <cell r="I31747" t="str">
            <v>Ret-InPay</v>
          </cell>
        </row>
        <row r="31748">
          <cell r="F31748">
            <v>159</v>
          </cell>
          <cell r="H31748" t="str">
            <v>NA</v>
          </cell>
          <cell r="I31748" t="str">
            <v>Bene</v>
          </cell>
        </row>
        <row r="31749">
          <cell r="F31749">
            <v>159</v>
          </cell>
          <cell r="H31749" t="str">
            <v>NA</v>
          </cell>
          <cell r="I31749" t="str">
            <v>Ret-InPay</v>
          </cell>
        </row>
        <row r="31750">
          <cell r="F31750">
            <v>292</v>
          </cell>
          <cell r="H31750" t="str">
            <v>NA</v>
          </cell>
          <cell r="I31750" t="str">
            <v>Ret-InPay</v>
          </cell>
        </row>
        <row r="31751">
          <cell r="F31751">
            <v>103</v>
          </cell>
          <cell r="H31751" t="str">
            <v>NA</v>
          </cell>
          <cell r="I31751" t="str">
            <v>Ret-InPay</v>
          </cell>
        </row>
        <row r="31752">
          <cell r="F31752">
            <v>168</v>
          </cell>
          <cell r="H31752" t="str">
            <v>NA</v>
          </cell>
          <cell r="I31752" t="str">
            <v>Ret-InPay</v>
          </cell>
        </row>
        <row r="31753">
          <cell r="F31753">
            <v>159</v>
          </cell>
          <cell r="H31753" t="str">
            <v>NA</v>
          </cell>
          <cell r="I31753" t="str">
            <v>Ret-InPay</v>
          </cell>
        </row>
        <row r="31754">
          <cell r="F31754">
            <v>211</v>
          </cell>
          <cell r="H31754" t="str">
            <v>NA</v>
          </cell>
          <cell r="I31754" t="str">
            <v>Ret-InPay</v>
          </cell>
        </row>
        <row r="31755">
          <cell r="F31755">
            <v>114</v>
          </cell>
          <cell r="H31755" t="str">
            <v>NA</v>
          </cell>
          <cell r="I31755" t="str">
            <v>Ret-InPay</v>
          </cell>
        </row>
        <row r="31756">
          <cell r="F31756">
            <v>159</v>
          </cell>
          <cell r="H31756" t="str">
            <v>NA</v>
          </cell>
          <cell r="I31756" t="str">
            <v>Ret-InPay</v>
          </cell>
        </row>
        <row r="31757">
          <cell r="F31757">
            <v>292</v>
          </cell>
          <cell r="H31757" t="str">
            <v>NA</v>
          </cell>
          <cell r="I31757" t="str">
            <v>Ret-InPay</v>
          </cell>
        </row>
        <row r="31758">
          <cell r="F31758">
            <v>168</v>
          </cell>
          <cell r="H31758" t="str">
            <v>NA</v>
          </cell>
          <cell r="I31758" t="str">
            <v>Ret-InPay</v>
          </cell>
        </row>
        <row r="31759">
          <cell r="F31759">
            <v>159</v>
          </cell>
          <cell r="H31759" t="str">
            <v>NA</v>
          </cell>
          <cell r="I31759" t="str">
            <v>Ret-InPay</v>
          </cell>
        </row>
        <row r="31760">
          <cell r="F31760">
            <v>167</v>
          </cell>
          <cell r="H31760" t="str">
            <v>NA</v>
          </cell>
          <cell r="I31760" t="str">
            <v>Ret-InPay</v>
          </cell>
        </row>
        <row r="31761">
          <cell r="F31761">
            <v>270</v>
          </cell>
          <cell r="H31761" t="str">
            <v>NA</v>
          </cell>
          <cell r="I31761" t="str">
            <v>Bene</v>
          </cell>
        </row>
        <row r="31762">
          <cell r="F31762">
            <v>159</v>
          </cell>
          <cell r="H31762" t="str">
            <v>NA</v>
          </cell>
          <cell r="I31762" t="str">
            <v>TV</v>
          </cell>
        </row>
        <row r="31763">
          <cell r="F31763">
            <v>159</v>
          </cell>
          <cell r="H31763" t="str">
            <v>NA</v>
          </cell>
          <cell r="I31763" t="str">
            <v>Ret-InPay</v>
          </cell>
        </row>
        <row r="31764">
          <cell r="F31764">
            <v>103</v>
          </cell>
          <cell r="H31764" t="str">
            <v>NA</v>
          </cell>
          <cell r="I31764" t="str">
            <v>TV</v>
          </cell>
        </row>
        <row r="31765">
          <cell r="F31765">
            <v>292</v>
          </cell>
          <cell r="H31765" t="str">
            <v>NA</v>
          </cell>
          <cell r="I31765" t="str">
            <v>TV</v>
          </cell>
        </row>
        <row r="31766">
          <cell r="F31766">
            <v>292</v>
          </cell>
          <cell r="H31766" t="str">
            <v>NA</v>
          </cell>
          <cell r="I31766" t="str">
            <v>TV</v>
          </cell>
        </row>
        <row r="31767">
          <cell r="F31767">
            <v>159</v>
          </cell>
          <cell r="H31767" t="str">
            <v>NA</v>
          </cell>
          <cell r="I31767" t="str">
            <v>Ret-InPay</v>
          </cell>
        </row>
        <row r="31768">
          <cell r="F31768">
            <v>168</v>
          </cell>
          <cell r="H31768" t="str">
            <v>NA</v>
          </cell>
          <cell r="I31768" t="str">
            <v>Ret-InPay</v>
          </cell>
        </row>
        <row r="31769">
          <cell r="F31769">
            <v>159</v>
          </cell>
          <cell r="H31769" t="str">
            <v>NA</v>
          </cell>
          <cell r="I31769" t="str">
            <v>Ret-InPay</v>
          </cell>
        </row>
        <row r="31770">
          <cell r="F31770">
            <v>103</v>
          </cell>
          <cell r="H31770" t="str">
            <v>NA</v>
          </cell>
          <cell r="I31770" t="str">
            <v>Bene</v>
          </cell>
        </row>
        <row r="31771">
          <cell r="F31771">
            <v>292</v>
          </cell>
          <cell r="H31771" t="str">
            <v>NA</v>
          </cell>
          <cell r="I31771" t="str">
            <v>TV</v>
          </cell>
        </row>
        <row r="31772">
          <cell r="F31772">
            <v>159</v>
          </cell>
          <cell r="H31772" t="str">
            <v>NA</v>
          </cell>
          <cell r="I31772" t="str">
            <v>Ret-InPay</v>
          </cell>
        </row>
        <row r="31773">
          <cell r="F31773">
            <v>159</v>
          </cell>
          <cell r="H31773" t="str">
            <v>NA</v>
          </cell>
          <cell r="I31773" t="str">
            <v>TV</v>
          </cell>
        </row>
        <row r="31774">
          <cell r="F31774">
            <v>159</v>
          </cell>
          <cell r="H31774" t="str">
            <v>NA</v>
          </cell>
          <cell r="I31774" t="str">
            <v>Ret-InPay</v>
          </cell>
        </row>
        <row r="31775">
          <cell r="F31775">
            <v>159</v>
          </cell>
          <cell r="H31775" t="str">
            <v>NA</v>
          </cell>
          <cell r="I31775" t="str">
            <v>Bene</v>
          </cell>
        </row>
        <row r="31776">
          <cell r="F31776">
            <v>159</v>
          </cell>
          <cell r="H31776" t="str">
            <v>NA</v>
          </cell>
          <cell r="I31776" t="str">
            <v>Ret-InPay</v>
          </cell>
        </row>
        <row r="31777">
          <cell r="F31777">
            <v>159</v>
          </cell>
          <cell r="H31777" t="str">
            <v>NA</v>
          </cell>
          <cell r="I31777" t="str">
            <v>Ret-InPay</v>
          </cell>
        </row>
        <row r="31778">
          <cell r="F31778">
            <v>159</v>
          </cell>
          <cell r="H31778" t="str">
            <v>NA</v>
          </cell>
          <cell r="I31778" t="str">
            <v>Bene</v>
          </cell>
        </row>
        <row r="31779">
          <cell r="F31779">
            <v>159</v>
          </cell>
          <cell r="H31779" t="str">
            <v>NA</v>
          </cell>
          <cell r="I31779" t="str">
            <v>Bene</v>
          </cell>
        </row>
        <row r="31780">
          <cell r="F31780">
            <v>170</v>
          </cell>
          <cell r="H31780" t="str">
            <v>NA</v>
          </cell>
          <cell r="I31780" t="str">
            <v>Ret-InPay</v>
          </cell>
        </row>
        <row r="31781">
          <cell r="F31781">
            <v>159</v>
          </cell>
          <cell r="H31781" t="str">
            <v>NA</v>
          </cell>
          <cell r="I31781" t="str">
            <v>Bene</v>
          </cell>
        </row>
        <row r="31782">
          <cell r="F31782">
            <v>159</v>
          </cell>
          <cell r="H31782" t="str">
            <v>NA</v>
          </cell>
          <cell r="I31782" t="str">
            <v>Ret-InPay</v>
          </cell>
        </row>
        <row r="31783">
          <cell r="F31783">
            <v>159</v>
          </cell>
          <cell r="H31783" t="str">
            <v>NA</v>
          </cell>
          <cell r="I31783" t="str">
            <v>Ret-InPay</v>
          </cell>
        </row>
        <row r="31784">
          <cell r="F31784">
            <v>159</v>
          </cell>
          <cell r="H31784" t="str">
            <v>NA</v>
          </cell>
          <cell r="I31784" t="str">
            <v>TV</v>
          </cell>
        </row>
        <row r="31785">
          <cell r="F31785">
            <v>292</v>
          </cell>
          <cell r="H31785" t="str">
            <v>NA</v>
          </cell>
          <cell r="I31785" t="str">
            <v>TV</v>
          </cell>
        </row>
        <row r="31786">
          <cell r="F31786">
            <v>159</v>
          </cell>
          <cell r="H31786" t="str">
            <v>NA</v>
          </cell>
          <cell r="I31786" t="str">
            <v>Bene</v>
          </cell>
        </row>
        <row r="31787">
          <cell r="F31787">
            <v>159</v>
          </cell>
          <cell r="H31787" t="str">
            <v>NA</v>
          </cell>
          <cell r="I31787" t="str">
            <v>TV</v>
          </cell>
        </row>
        <row r="31788">
          <cell r="F31788">
            <v>159</v>
          </cell>
          <cell r="H31788" t="str">
            <v>NA</v>
          </cell>
          <cell r="I31788" t="str">
            <v>Bene</v>
          </cell>
        </row>
        <row r="31789">
          <cell r="F31789">
            <v>159</v>
          </cell>
          <cell r="H31789" t="str">
            <v>NA</v>
          </cell>
          <cell r="I31789" t="str">
            <v>TV</v>
          </cell>
        </row>
        <row r="31790">
          <cell r="F31790">
            <v>103</v>
          </cell>
          <cell r="H31790" t="str">
            <v>NA</v>
          </cell>
          <cell r="I31790" t="str">
            <v>TV</v>
          </cell>
        </row>
        <row r="31791">
          <cell r="F31791">
            <v>159</v>
          </cell>
          <cell r="H31791" t="str">
            <v>NA</v>
          </cell>
          <cell r="I31791" t="str">
            <v>Ret-InPay</v>
          </cell>
        </row>
        <row r="31792">
          <cell r="F31792">
            <v>159</v>
          </cell>
          <cell r="H31792" t="str">
            <v>NA</v>
          </cell>
          <cell r="I31792" t="str">
            <v>Ret-InPay</v>
          </cell>
        </row>
        <row r="31793">
          <cell r="F31793">
            <v>159</v>
          </cell>
          <cell r="H31793" t="str">
            <v>NA</v>
          </cell>
          <cell r="I31793" t="str">
            <v>Ret-InPay</v>
          </cell>
        </row>
        <row r="31794">
          <cell r="F31794">
            <v>292</v>
          </cell>
          <cell r="H31794" t="str">
            <v>NA</v>
          </cell>
          <cell r="I31794" t="str">
            <v>TV</v>
          </cell>
        </row>
        <row r="31795">
          <cell r="F31795">
            <v>211</v>
          </cell>
          <cell r="H31795" t="str">
            <v>NA</v>
          </cell>
          <cell r="I31795" t="str">
            <v>Ret-InPay</v>
          </cell>
        </row>
        <row r="31796">
          <cell r="F31796">
            <v>114</v>
          </cell>
          <cell r="H31796" t="str">
            <v>NA</v>
          </cell>
          <cell r="I31796" t="str">
            <v>Ret-InPay</v>
          </cell>
        </row>
        <row r="31797">
          <cell r="F31797">
            <v>211</v>
          </cell>
          <cell r="H31797" t="str">
            <v>NA</v>
          </cell>
          <cell r="I31797" t="str">
            <v>Ret-InPay</v>
          </cell>
        </row>
        <row r="31798">
          <cell r="F31798">
            <v>159</v>
          </cell>
          <cell r="H31798" t="str">
            <v>NA</v>
          </cell>
          <cell r="I31798" t="str">
            <v>Bene</v>
          </cell>
        </row>
        <row r="31799">
          <cell r="F31799">
            <v>292</v>
          </cell>
          <cell r="H31799" t="str">
            <v>NA</v>
          </cell>
          <cell r="I31799" t="str">
            <v>TV</v>
          </cell>
        </row>
        <row r="31800">
          <cell r="F31800">
            <v>159</v>
          </cell>
          <cell r="H31800" t="str">
            <v>NA</v>
          </cell>
          <cell r="I31800" t="str">
            <v>Bene</v>
          </cell>
        </row>
        <row r="31801">
          <cell r="F31801">
            <v>159</v>
          </cell>
          <cell r="H31801" t="str">
            <v>NA</v>
          </cell>
          <cell r="I31801" t="str">
            <v>Bene</v>
          </cell>
        </row>
        <row r="31802">
          <cell r="F31802">
            <v>159</v>
          </cell>
          <cell r="H31802" t="str">
            <v>NA</v>
          </cell>
          <cell r="I31802" t="str">
            <v>Ret-InPay</v>
          </cell>
        </row>
        <row r="31803">
          <cell r="F31803">
            <v>159</v>
          </cell>
          <cell r="H31803" t="str">
            <v>NA</v>
          </cell>
          <cell r="I31803" t="str">
            <v>Ret-InPay</v>
          </cell>
        </row>
        <row r="31804">
          <cell r="F31804">
            <v>292</v>
          </cell>
          <cell r="H31804" t="str">
            <v>NA</v>
          </cell>
          <cell r="I31804" t="str">
            <v>TV</v>
          </cell>
        </row>
        <row r="31805">
          <cell r="F31805">
            <v>159</v>
          </cell>
          <cell r="H31805" t="str">
            <v>NA</v>
          </cell>
          <cell r="I31805" t="str">
            <v>Ret-InPay</v>
          </cell>
        </row>
        <row r="31806">
          <cell r="F31806">
            <v>114</v>
          </cell>
          <cell r="H31806" t="str">
            <v>NA</v>
          </cell>
          <cell r="I31806" t="str">
            <v>Ret-InPay</v>
          </cell>
        </row>
        <row r="31807">
          <cell r="F31807">
            <v>292</v>
          </cell>
          <cell r="H31807" t="str">
            <v>NA</v>
          </cell>
          <cell r="I31807" t="str">
            <v>TV</v>
          </cell>
        </row>
        <row r="31808">
          <cell r="F31808">
            <v>159</v>
          </cell>
          <cell r="H31808" t="str">
            <v>NA</v>
          </cell>
          <cell r="I31808" t="str">
            <v>Ret-InPay</v>
          </cell>
        </row>
        <row r="31809">
          <cell r="F31809">
            <v>167</v>
          </cell>
          <cell r="H31809" t="str">
            <v>NA</v>
          </cell>
          <cell r="I31809" t="str">
            <v>Ret-InPay</v>
          </cell>
        </row>
        <row r="31810">
          <cell r="F31810">
            <v>292</v>
          </cell>
          <cell r="H31810" t="str">
            <v>NA</v>
          </cell>
          <cell r="I31810" t="str">
            <v>TV</v>
          </cell>
        </row>
        <row r="31811">
          <cell r="F31811">
            <v>292</v>
          </cell>
          <cell r="H31811" t="str">
            <v>NA</v>
          </cell>
          <cell r="I31811" t="str">
            <v>TV</v>
          </cell>
        </row>
        <row r="31812">
          <cell r="F31812">
            <v>159</v>
          </cell>
          <cell r="H31812" t="str">
            <v>NA</v>
          </cell>
          <cell r="I31812" t="str">
            <v>Ret-InPay</v>
          </cell>
        </row>
        <row r="31813">
          <cell r="F31813">
            <v>103</v>
          </cell>
          <cell r="H31813" t="str">
            <v>NA</v>
          </cell>
          <cell r="I31813" t="str">
            <v>Ret-InPay</v>
          </cell>
        </row>
        <row r="31814">
          <cell r="F31814">
            <v>161</v>
          </cell>
          <cell r="H31814" t="str">
            <v>NA</v>
          </cell>
          <cell r="I31814" t="str">
            <v>Ret-InPay</v>
          </cell>
        </row>
        <row r="31815">
          <cell r="F31815">
            <v>159</v>
          </cell>
          <cell r="H31815" t="str">
            <v>NA</v>
          </cell>
          <cell r="I31815" t="str">
            <v>Ret-InPay</v>
          </cell>
        </row>
        <row r="31816">
          <cell r="F31816">
            <v>159</v>
          </cell>
          <cell r="H31816" t="str">
            <v>NA</v>
          </cell>
          <cell r="I31816" t="str">
            <v>Ret-InPay</v>
          </cell>
        </row>
        <row r="31817">
          <cell r="F31817">
            <v>161</v>
          </cell>
          <cell r="H31817" t="str">
            <v>NA</v>
          </cell>
          <cell r="I31817" t="str">
            <v>Ret-InPay</v>
          </cell>
        </row>
        <row r="31818">
          <cell r="F31818">
            <v>292</v>
          </cell>
          <cell r="H31818" t="str">
            <v>NA</v>
          </cell>
          <cell r="I31818" t="str">
            <v>TV</v>
          </cell>
        </row>
        <row r="31819">
          <cell r="F31819">
            <v>159</v>
          </cell>
          <cell r="H31819" t="str">
            <v>NA</v>
          </cell>
          <cell r="I31819" t="str">
            <v>Ret-InPay</v>
          </cell>
        </row>
        <row r="31820">
          <cell r="F31820">
            <v>167</v>
          </cell>
          <cell r="H31820" t="str">
            <v>NA</v>
          </cell>
          <cell r="I31820" t="str">
            <v>Ret-InPay</v>
          </cell>
        </row>
        <row r="31821">
          <cell r="F31821">
            <v>292</v>
          </cell>
          <cell r="H31821" t="str">
            <v>NA</v>
          </cell>
          <cell r="I31821" t="str">
            <v>TV</v>
          </cell>
        </row>
        <row r="31822">
          <cell r="F31822">
            <v>211</v>
          </cell>
          <cell r="H31822" t="str">
            <v>NA</v>
          </cell>
          <cell r="I31822" t="str">
            <v>Ret-InPay</v>
          </cell>
        </row>
        <row r="31823">
          <cell r="F31823">
            <v>168</v>
          </cell>
          <cell r="H31823" t="str">
            <v>NA</v>
          </cell>
          <cell r="I31823" t="str">
            <v>Bene</v>
          </cell>
        </row>
        <row r="31824">
          <cell r="F31824">
            <v>103</v>
          </cell>
          <cell r="H31824" t="str">
            <v>NA</v>
          </cell>
          <cell r="I31824" t="str">
            <v>Bene</v>
          </cell>
        </row>
        <row r="31825">
          <cell r="F31825">
            <v>159</v>
          </cell>
          <cell r="H31825" t="str">
            <v>NA</v>
          </cell>
          <cell r="I31825" t="str">
            <v>Bene</v>
          </cell>
        </row>
        <row r="31826">
          <cell r="F31826">
            <v>159</v>
          </cell>
          <cell r="H31826" t="str">
            <v>NA</v>
          </cell>
          <cell r="I31826" t="str">
            <v>Bene</v>
          </cell>
        </row>
        <row r="31827">
          <cell r="F31827">
            <v>170</v>
          </cell>
          <cell r="H31827" t="str">
            <v>NA</v>
          </cell>
          <cell r="I31827" t="str">
            <v>Ret-InPay</v>
          </cell>
        </row>
        <row r="31828">
          <cell r="F31828">
            <v>103</v>
          </cell>
          <cell r="H31828" t="str">
            <v>NA</v>
          </cell>
          <cell r="I31828" t="str">
            <v>TV</v>
          </cell>
        </row>
        <row r="31829">
          <cell r="F31829">
            <v>103</v>
          </cell>
          <cell r="H31829" t="str">
            <v>NA</v>
          </cell>
          <cell r="I31829" t="str">
            <v>TV</v>
          </cell>
        </row>
        <row r="31830">
          <cell r="F31830">
            <v>104</v>
          </cell>
          <cell r="H31830" t="str">
            <v>NA</v>
          </cell>
          <cell r="I31830" t="str">
            <v>Ret-InPay</v>
          </cell>
        </row>
        <row r="31831">
          <cell r="F31831">
            <v>167</v>
          </cell>
          <cell r="H31831" t="str">
            <v>NA</v>
          </cell>
          <cell r="I31831" t="str">
            <v>Ret-InPay</v>
          </cell>
        </row>
        <row r="31832">
          <cell r="F31832">
            <v>159</v>
          </cell>
          <cell r="H31832" t="str">
            <v>NA</v>
          </cell>
          <cell r="I31832" t="str">
            <v>TV</v>
          </cell>
        </row>
        <row r="31833">
          <cell r="F31833">
            <v>161</v>
          </cell>
          <cell r="H31833" t="str">
            <v>NA</v>
          </cell>
          <cell r="I31833" t="str">
            <v>Bene</v>
          </cell>
        </row>
        <row r="31834">
          <cell r="F31834">
            <v>211</v>
          </cell>
          <cell r="H31834" t="str">
            <v>NA</v>
          </cell>
          <cell r="I31834" t="str">
            <v>TV</v>
          </cell>
        </row>
        <row r="31835">
          <cell r="F31835">
            <v>211</v>
          </cell>
          <cell r="H31835" t="str">
            <v>NA</v>
          </cell>
          <cell r="I31835" t="str">
            <v>TV</v>
          </cell>
        </row>
        <row r="31836">
          <cell r="F31836">
            <v>211</v>
          </cell>
          <cell r="H31836" t="str">
            <v>NA</v>
          </cell>
          <cell r="I31836" t="str">
            <v>TV</v>
          </cell>
        </row>
        <row r="31837">
          <cell r="F31837">
            <v>211</v>
          </cell>
          <cell r="H31837" t="str">
            <v>NA</v>
          </cell>
          <cell r="I31837" t="str">
            <v>TV</v>
          </cell>
        </row>
        <row r="31838">
          <cell r="F31838">
            <v>280</v>
          </cell>
          <cell r="H31838" t="str">
            <v>NA</v>
          </cell>
          <cell r="I31838" t="str">
            <v>TV</v>
          </cell>
        </row>
        <row r="31839">
          <cell r="F31839">
            <v>159</v>
          </cell>
          <cell r="H31839" t="str">
            <v>NA</v>
          </cell>
          <cell r="I31839" t="str">
            <v>TV</v>
          </cell>
        </row>
        <row r="31840">
          <cell r="F31840">
            <v>159</v>
          </cell>
          <cell r="H31840" t="str">
            <v>NA</v>
          </cell>
          <cell r="I31840" t="str">
            <v>Ret-InPay</v>
          </cell>
        </row>
        <row r="31841">
          <cell r="F31841">
            <v>159</v>
          </cell>
          <cell r="H31841" t="str">
            <v>NA</v>
          </cell>
          <cell r="I31841" t="str">
            <v>Ret-InPay</v>
          </cell>
        </row>
        <row r="31842">
          <cell r="F31842">
            <v>292</v>
          </cell>
          <cell r="H31842" t="str">
            <v>NA</v>
          </cell>
          <cell r="I31842" t="str">
            <v>TV</v>
          </cell>
        </row>
        <row r="31843">
          <cell r="F31843">
            <v>103</v>
          </cell>
          <cell r="H31843" t="str">
            <v>NA</v>
          </cell>
          <cell r="I31843" t="str">
            <v>Bene</v>
          </cell>
        </row>
        <row r="31844">
          <cell r="F31844">
            <v>159</v>
          </cell>
          <cell r="H31844" t="str">
            <v>NA</v>
          </cell>
          <cell r="I31844" t="str">
            <v>Ret-InPay</v>
          </cell>
        </row>
        <row r="31845">
          <cell r="F31845">
            <v>167</v>
          </cell>
          <cell r="H31845" t="str">
            <v>NA</v>
          </cell>
          <cell r="I31845" t="str">
            <v>TV</v>
          </cell>
        </row>
        <row r="31846">
          <cell r="F31846">
            <v>159</v>
          </cell>
          <cell r="H31846" t="str">
            <v>NA</v>
          </cell>
          <cell r="I31846" t="str">
            <v>Ret-InPay</v>
          </cell>
        </row>
        <row r="31847">
          <cell r="F31847">
            <v>159</v>
          </cell>
          <cell r="H31847" t="str">
            <v>NA</v>
          </cell>
          <cell r="I31847" t="str">
            <v>Ret-InPay</v>
          </cell>
        </row>
        <row r="31848">
          <cell r="F31848">
            <v>159</v>
          </cell>
          <cell r="H31848" t="str">
            <v>NA</v>
          </cell>
          <cell r="I31848" t="str">
            <v>Bene</v>
          </cell>
        </row>
        <row r="31849">
          <cell r="F31849">
            <v>103</v>
          </cell>
          <cell r="H31849" t="str">
            <v>NA</v>
          </cell>
          <cell r="I31849" t="str">
            <v>Ret-InPay</v>
          </cell>
        </row>
        <row r="31850">
          <cell r="F31850">
            <v>190</v>
          </cell>
          <cell r="H31850" t="str">
            <v>NA</v>
          </cell>
          <cell r="I31850" t="str">
            <v>TV</v>
          </cell>
        </row>
        <row r="31851">
          <cell r="F31851">
            <v>167</v>
          </cell>
          <cell r="H31851" t="str">
            <v>NA</v>
          </cell>
          <cell r="I31851" t="str">
            <v>Ret-InPay</v>
          </cell>
        </row>
        <row r="31852">
          <cell r="F31852">
            <v>167</v>
          </cell>
          <cell r="H31852" t="str">
            <v>NA</v>
          </cell>
          <cell r="I31852" t="str">
            <v>TV</v>
          </cell>
        </row>
        <row r="31853">
          <cell r="F31853">
            <v>159</v>
          </cell>
          <cell r="H31853" t="str">
            <v>NA</v>
          </cell>
          <cell r="I31853" t="str">
            <v>Bene</v>
          </cell>
        </row>
        <row r="31854">
          <cell r="F31854">
            <v>103</v>
          </cell>
          <cell r="H31854" t="str">
            <v>NA</v>
          </cell>
          <cell r="I31854" t="str">
            <v>TV</v>
          </cell>
        </row>
        <row r="31855">
          <cell r="F31855">
            <v>194</v>
          </cell>
          <cell r="H31855" t="str">
            <v>NA</v>
          </cell>
          <cell r="I31855" t="str">
            <v>TV</v>
          </cell>
        </row>
        <row r="31856">
          <cell r="F31856">
            <v>114</v>
          </cell>
          <cell r="H31856" t="str">
            <v>NA</v>
          </cell>
          <cell r="I31856" t="str">
            <v>Ret-InPay</v>
          </cell>
        </row>
        <row r="31857">
          <cell r="F31857">
            <v>292</v>
          </cell>
          <cell r="H31857" t="str">
            <v>NA</v>
          </cell>
          <cell r="I31857" t="str">
            <v>TV</v>
          </cell>
        </row>
        <row r="31858">
          <cell r="F31858">
            <v>159</v>
          </cell>
          <cell r="H31858" t="str">
            <v>NA</v>
          </cell>
          <cell r="I31858" t="str">
            <v>Ret-InPay</v>
          </cell>
        </row>
        <row r="31859">
          <cell r="F31859">
            <v>159</v>
          </cell>
          <cell r="H31859" t="str">
            <v>NA</v>
          </cell>
          <cell r="I31859" t="str">
            <v>Ret-InPay</v>
          </cell>
        </row>
        <row r="31860">
          <cell r="F31860">
            <v>292</v>
          </cell>
          <cell r="H31860" t="str">
            <v>NA</v>
          </cell>
          <cell r="I31860" t="str">
            <v>TV</v>
          </cell>
        </row>
        <row r="31861">
          <cell r="F31861">
            <v>114</v>
          </cell>
          <cell r="H31861" t="str">
            <v>NA</v>
          </cell>
          <cell r="I31861" t="str">
            <v>Ret-InPay</v>
          </cell>
        </row>
        <row r="31862">
          <cell r="F31862">
            <v>181</v>
          </cell>
          <cell r="H31862" t="str">
            <v>NA</v>
          </cell>
          <cell r="I31862" t="str">
            <v>Bene</v>
          </cell>
        </row>
        <row r="31863">
          <cell r="F31863">
            <v>114</v>
          </cell>
          <cell r="H31863" t="str">
            <v>NA</v>
          </cell>
          <cell r="I31863" t="str">
            <v>Ret-InPay</v>
          </cell>
        </row>
        <row r="31864">
          <cell r="F31864">
            <v>159</v>
          </cell>
          <cell r="H31864" t="str">
            <v>NA</v>
          </cell>
          <cell r="I31864" t="str">
            <v>Ret-InPay</v>
          </cell>
        </row>
        <row r="31865">
          <cell r="F31865">
            <v>167</v>
          </cell>
          <cell r="H31865" t="str">
            <v>NA</v>
          </cell>
          <cell r="I31865" t="str">
            <v>Ret-InPay</v>
          </cell>
        </row>
        <row r="31866">
          <cell r="F31866">
            <v>103</v>
          </cell>
          <cell r="H31866" t="str">
            <v>NA</v>
          </cell>
          <cell r="I31866" t="str">
            <v>Ret-InPay</v>
          </cell>
        </row>
        <row r="31867">
          <cell r="F31867">
            <v>167</v>
          </cell>
          <cell r="H31867" t="str">
            <v>NA</v>
          </cell>
          <cell r="I31867" t="str">
            <v>Ret-InPay</v>
          </cell>
        </row>
        <row r="31868">
          <cell r="F31868">
            <v>168</v>
          </cell>
          <cell r="H31868" t="str">
            <v>NA</v>
          </cell>
          <cell r="I31868" t="str">
            <v>Bene</v>
          </cell>
        </row>
        <row r="31869">
          <cell r="F31869">
            <v>292</v>
          </cell>
          <cell r="H31869" t="str">
            <v>NA</v>
          </cell>
          <cell r="I31869" t="str">
            <v>Ret-InPay</v>
          </cell>
        </row>
        <row r="31870">
          <cell r="F31870">
            <v>159</v>
          </cell>
          <cell r="H31870" t="str">
            <v>NA</v>
          </cell>
          <cell r="I31870" t="str">
            <v>Ret-InPay</v>
          </cell>
        </row>
        <row r="31871">
          <cell r="F31871">
            <v>292</v>
          </cell>
          <cell r="H31871" t="str">
            <v>NA</v>
          </cell>
          <cell r="I31871" t="str">
            <v>TV</v>
          </cell>
        </row>
        <row r="31872">
          <cell r="F31872">
            <v>194</v>
          </cell>
          <cell r="H31872" t="str">
            <v>NA</v>
          </cell>
          <cell r="I31872" t="str">
            <v>TV</v>
          </cell>
        </row>
        <row r="31873">
          <cell r="F31873">
            <v>159</v>
          </cell>
          <cell r="H31873" t="str">
            <v>NA</v>
          </cell>
          <cell r="I31873" t="str">
            <v>Bene</v>
          </cell>
        </row>
        <row r="31874">
          <cell r="F31874">
            <v>159</v>
          </cell>
          <cell r="H31874" t="str">
            <v>NA</v>
          </cell>
          <cell r="I31874" t="str">
            <v>Bene</v>
          </cell>
        </row>
        <row r="31875">
          <cell r="F31875">
            <v>159</v>
          </cell>
          <cell r="H31875" t="str">
            <v>NA</v>
          </cell>
          <cell r="I31875" t="str">
            <v>Ret-InPay</v>
          </cell>
        </row>
        <row r="31876">
          <cell r="F31876">
            <v>159</v>
          </cell>
          <cell r="H31876" t="str">
            <v>NA</v>
          </cell>
          <cell r="I31876" t="str">
            <v>TV</v>
          </cell>
        </row>
        <row r="31877">
          <cell r="F31877">
            <v>159</v>
          </cell>
          <cell r="H31877" t="str">
            <v>NA</v>
          </cell>
          <cell r="I31877" t="str">
            <v>Ret-InPay</v>
          </cell>
        </row>
        <row r="31878">
          <cell r="F31878">
            <v>159</v>
          </cell>
          <cell r="H31878" t="str">
            <v>NA</v>
          </cell>
          <cell r="I31878" t="str">
            <v>Bene</v>
          </cell>
        </row>
        <row r="31879">
          <cell r="F31879">
            <v>159</v>
          </cell>
          <cell r="H31879" t="str">
            <v>NA</v>
          </cell>
          <cell r="I31879" t="str">
            <v>Ret-InPay</v>
          </cell>
        </row>
        <row r="31880">
          <cell r="F31880">
            <v>292</v>
          </cell>
          <cell r="H31880" t="str">
            <v>NA</v>
          </cell>
          <cell r="I31880" t="str">
            <v>TV</v>
          </cell>
        </row>
        <row r="31881">
          <cell r="F31881">
            <v>159</v>
          </cell>
          <cell r="H31881" t="str">
            <v>NA</v>
          </cell>
          <cell r="I31881" t="str">
            <v>Ret-InPay</v>
          </cell>
        </row>
        <row r="31882">
          <cell r="F31882">
            <v>194</v>
          </cell>
          <cell r="H31882" t="str">
            <v>NA</v>
          </cell>
          <cell r="I31882" t="str">
            <v>Bene</v>
          </cell>
        </row>
        <row r="31883">
          <cell r="F31883">
            <v>292</v>
          </cell>
          <cell r="H31883" t="str">
            <v>NA</v>
          </cell>
          <cell r="I31883" t="str">
            <v>TV</v>
          </cell>
        </row>
        <row r="31884">
          <cell r="F31884">
            <v>159</v>
          </cell>
          <cell r="H31884" t="str">
            <v>NA</v>
          </cell>
          <cell r="I31884" t="str">
            <v>Ret-InPay</v>
          </cell>
        </row>
        <row r="31885">
          <cell r="F31885">
            <v>159</v>
          </cell>
          <cell r="H31885" t="str">
            <v>NA</v>
          </cell>
          <cell r="I31885" t="str">
            <v>Ret-InPay</v>
          </cell>
        </row>
        <row r="31886">
          <cell r="F31886">
            <v>167</v>
          </cell>
          <cell r="H31886" t="str">
            <v>NA</v>
          </cell>
          <cell r="I31886" t="str">
            <v>Bene</v>
          </cell>
        </row>
        <row r="31887">
          <cell r="F31887">
            <v>292</v>
          </cell>
          <cell r="H31887" t="str">
            <v>NA</v>
          </cell>
          <cell r="I31887" t="str">
            <v>TV</v>
          </cell>
        </row>
        <row r="31888">
          <cell r="F31888">
            <v>292</v>
          </cell>
          <cell r="H31888" t="str">
            <v>NA</v>
          </cell>
          <cell r="I31888" t="str">
            <v>TV</v>
          </cell>
        </row>
        <row r="31889">
          <cell r="F31889">
            <v>159</v>
          </cell>
          <cell r="H31889" t="str">
            <v>NA</v>
          </cell>
          <cell r="I31889" t="str">
            <v>Bene</v>
          </cell>
        </row>
        <row r="31890">
          <cell r="F31890">
            <v>159</v>
          </cell>
          <cell r="H31890" t="str">
            <v>NA</v>
          </cell>
          <cell r="I31890" t="str">
            <v>Bene</v>
          </cell>
        </row>
        <row r="31891">
          <cell r="F31891">
            <v>292</v>
          </cell>
          <cell r="H31891" t="str">
            <v>NA</v>
          </cell>
          <cell r="I31891" t="str">
            <v>TV</v>
          </cell>
        </row>
        <row r="31892">
          <cell r="F31892">
            <v>190</v>
          </cell>
          <cell r="H31892" t="str">
            <v>NA</v>
          </cell>
          <cell r="I31892" t="str">
            <v>Bene</v>
          </cell>
        </row>
        <row r="31893">
          <cell r="F31893">
            <v>280</v>
          </cell>
          <cell r="H31893" t="str">
            <v>NA</v>
          </cell>
          <cell r="I31893" t="str">
            <v>TV</v>
          </cell>
        </row>
        <row r="31894">
          <cell r="F31894">
            <v>159</v>
          </cell>
          <cell r="H31894" t="str">
            <v>NA</v>
          </cell>
          <cell r="I31894" t="str">
            <v>Bene</v>
          </cell>
        </row>
        <row r="31895">
          <cell r="F31895">
            <v>159</v>
          </cell>
          <cell r="H31895" t="str">
            <v>NA</v>
          </cell>
          <cell r="I31895" t="str">
            <v>Ret-InPay</v>
          </cell>
        </row>
        <row r="31896">
          <cell r="F31896">
            <v>103</v>
          </cell>
          <cell r="H31896" t="str">
            <v>NA</v>
          </cell>
          <cell r="I31896" t="str">
            <v>Ret-InPay</v>
          </cell>
        </row>
        <row r="31897">
          <cell r="F31897">
            <v>159</v>
          </cell>
          <cell r="H31897" t="str">
            <v>NA</v>
          </cell>
          <cell r="I31897" t="str">
            <v>Ret-InPay</v>
          </cell>
        </row>
        <row r="31898">
          <cell r="F31898">
            <v>292</v>
          </cell>
          <cell r="H31898" t="str">
            <v>NA</v>
          </cell>
          <cell r="I31898" t="str">
            <v>TV</v>
          </cell>
        </row>
        <row r="31899">
          <cell r="F31899">
            <v>190</v>
          </cell>
          <cell r="H31899" t="str">
            <v>NA</v>
          </cell>
          <cell r="I31899" t="str">
            <v>TV</v>
          </cell>
        </row>
        <row r="31900">
          <cell r="F31900">
            <v>168</v>
          </cell>
          <cell r="H31900" t="str">
            <v>NA</v>
          </cell>
          <cell r="I31900" t="str">
            <v>Bene</v>
          </cell>
        </row>
        <row r="31901">
          <cell r="F31901">
            <v>167</v>
          </cell>
          <cell r="H31901" t="str">
            <v>NA</v>
          </cell>
          <cell r="I31901" t="str">
            <v>TV</v>
          </cell>
        </row>
        <row r="31902">
          <cell r="F31902">
            <v>211</v>
          </cell>
          <cell r="H31902" t="str">
            <v>NA</v>
          </cell>
          <cell r="I31902" t="str">
            <v>Ret-InPay</v>
          </cell>
        </row>
        <row r="31903">
          <cell r="F31903">
            <v>211</v>
          </cell>
          <cell r="H31903" t="str">
            <v>NA</v>
          </cell>
          <cell r="I31903" t="str">
            <v>Ret-InPay</v>
          </cell>
        </row>
        <row r="31904">
          <cell r="F31904">
            <v>168</v>
          </cell>
          <cell r="H31904" t="str">
            <v>NA</v>
          </cell>
          <cell r="I31904" t="str">
            <v>TV</v>
          </cell>
        </row>
        <row r="31905">
          <cell r="F31905">
            <v>159</v>
          </cell>
          <cell r="H31905" t="str">
            <v>NA</v>
          </cell>
          <cell r="I31905" t="str">
            <v>Ret-InPay</v>
          </cell>
        </row>
        <row r="31906">
          <cell r="F31906">
            <v>161</v>
          </cell>
          <cell r="H31906" t="str">
            <v>NA</v>
          </cell>
          <cell r="I31906" t="str">
            <v>Ret-InPay</v>
          </cell>
        </row>
        <row r="31907">
          <cell r="F31907">
            <v>161</v>
          </cell>
          <cell r="H31907" t="str">
            <v>NA</v>
          </cell>
          <cell r="I31907" t="str">
            <v>Ret-InPay</v>
          </cell>
        </row>
        <row r="31908">
          <cell r="F31908">
            <v>161</v>
          </cell>
          <cell r="H31908" t="str">
            <v>NA</v>
          </cell>
          <cell r="I31908" t="str">
            <v>Bene</v>
          </cell>
        </row>
        <row r="31909">
          <cell r="F31909">
            <v>168</v>
          </cell>
          <cell r="H31909" t="str">
            <v>NA</v>
          </cell>
          <cell r="I31909" t="str">
            <v>Ret-InPay</v>
          </cell>
        </row>
        <row r="31910">
          <cell r="F31910">
            <v>159</v>
          </cell>
          <cell r="H31910" t="str">
            <v>NA</v>
          </cell>
          <cell r="I31910" t="str">
            <v>TV</v>
          </cell>
        </row>
        <row r="31911">
          <cell r="F31911">
            <v>211</v>
          </cell>
          <cell r="H31911" t="str">
            <v>NA</v>
          </cell>
          <cell r="I31911" t="str">
            <v>TV</v>
          </cell>
        </row>
        <row r="31912">
          <cell r="F31912">
            <v>292</v>
          </cell>
          <cell r="H31912" t="str">
            <v>NA</v>
          </cell>
          <cell r="I31912" t="str">
            <v>TV</v>
          </cell>
        </row>
        <row r="31913">
          <cell r="F31913">
            <v>159</v>
          </cell>
          <cell r="H31913" t="str">
            <v>NA</v>
          </cell>
          <cell r="I31913" t="str">
            <v>TV</v>
          </cell>
        </row>
        <row r="31914">
          <cell r="F31914">
            <v>292</v>
          </cell>
          <cell r="H31914" t="str">
            <v>NA</v>
          </cell>
          <cell r="I31914" t="str">
            <v>TV</v>
          </cell>
        </row>
        <row r="31915">
          <cell r="F31915">
            <v>159</v>
          </cell>
          <cell r="H31915" t="str">
            <v>NA</v>
          </cell>
          <cell r="I31915" t="str">
            <v>Ret-InPay</v>
          </cell>
        </row>
        <row r="31916">
          <cell r="F31916">
            <v>103</v>
          </cell>
          <cell r="H31916" t="str">
            <v>NA</v>
          </cell>
          <cell r="I31916" t="str">
            <v>TV</v>
          </cell>
        </row>
        <row r="31917">
          <cell r="F31917">
            <v>168</v>
          </cell>
          <cell r="H31917" t="str">
            <v>NA</v>
          </cell>
          <cell r="I31917" t="str">
            <v>TV</v>
          </cell>
        </row>
        <row r="31918">
          <cell r="F31918">
            <v>167</v>
          </cell>
          <cell r="H31918" t="str">
            <v>NA</v>
          </cell>
          <cell r="I31918" t="str">
            <v>Ret-InPay</v>
          </cell>
        </row>
        <row r="31919">
          <cell r="F31919">
            <v>159</v>
          </cell>
          <cell r="H31919" t="str">
            <v>NA</v>
          </cell>
          <cell r="I31919" t="str">
            <v>TV</v>
          </cell>
        </row>
        <row r="31920">
          <cell r="F31920">
            <v>190</v>
          </cell>
          <cell r="H31920" t="str">
            <v>NA</v>
          </cell>
          <cell r="I31920" t="str">
            <v>TV</v>
          </cell>
        </row>
        <row r="31921">
          <cell r="F31921">
            <v>292</v>
          </cell>
          <cell r="H31921" t="str">
            <v>NA</v>
          </cell>
          <cell r="I31921" t="str">
            <v>Ret-InPay</v>
          </cell>
        </row>
        <row r="31922">
          <cell r="F31922">
            <v>292</v>
          </cell>
          <cell r="H31922" t="str">
            <v>NA</v>
          </cell>
          <cell r="I31922" t="str">
            <v>TV</v>
          </cell>
        </row>
        <row r="31923">
          <cell r="F31923">
            <v>211</v>
          </cell>
          <cell r="H31923" t="str">
            <v>NA</v>
          </cell>
          <cell r="I31923" t="str">
            <v>TV</v>
          </cell>
        </row>
        <row r="31924">
          <cell r="F31924">
            <v>103</v>
          </cell>
          <cell r="H31924" t="str">
            <v>NA</v>
          </cell>
          <cell r="I31924" t="str">
            <v>TV</v>
          </cell>
        </row>
        <row r="31925">
          <cell r="F31925">
            <v>159</v>
          </cell>
          <cell r="H31925" t="str">
            <v>NA</v>
          </cell>
          <cell r="I31925" t="str">
            <v>Ret-InPay</v>
          </cell>
        </row>
        <row r="31926">
          <cell r="F31926">
            <v>167</v>
          </cell>
          <cell r="H31926" t="str">
            <v>NA</v>
          </cell>
          <cell r="I31926" t="str">
            <v>TV</v>
          </cell>
        </row>
        <row r="31927">
          <cell r="F31927">
            <v>119</v>
          </cell>
          <cell r="H31927" t="str">
            <v>NA</v>
          </cell>
          <cell r="I31927" t="str">
            <v>Bene</v>
          </cell>
        </row>
        <row r="31928">
          <cell r="F31928">
            <v>159</v>
          </cell>
          <cell r="H31928" t="str">
            <v>NA</v>
          </cell>
          <cell r="I31928" t="str">
            <v>Ret-InPay</v>
          </cell>
        </row>
        <row r="31929">
          <cell r="F31929">
            <v>159</v>
          </cell>
          <cell r="H31929" t="str">
            <v>NA</v>
          </cell>
          <cell r="I31929" t="str">
            <v>Ret-InPay</v>
          </cell>
        </row>
        <row r="31930">
          <cell r="F31930">
            <v>168</v>
          </cell>
          <cell r="H31930" t="str">
            <v>NA</v>
          </cell>
          <cell r="I31930" t="str">
            <v>Bene</v>
          </cell>
        </row>
        <row r="31931">
          <cell r="F31931">
            <v>114</v>
          </cell>
          <cell r="H31931" t="str">
            <v>NA</v>
          </cell>
          <cell r="I31931" t="str">
            <v>Bene</v>
          </cell>
        </row>
        <row r="31932">
          <cell r="F31932">
            <v>211</v>
          </cell>
          <cell r="H31932" t="str">
            <v>NA</v>
          </cell>
          <cell r="I31932" t="str">
            <v>TV</v>
          </cell>
        </row>
        <row r="31933">
          <cell r="F31933">
            <v>292</v>
          </cell>
          <cell r="H31933" t="str">
            <v>NA</v>
          </cell>
          <cell r="I31933" t="str">
            <v>TV</v>
          </cell>
        </row>
        <row r="31934">
          <cell r="F31934">
            <v>168</v>
          </cell>
          <cell r="H31934" t="str">
            <v>NA</v>
          </cell>
          <cell r="I31934" t="str">
            <v>TV</v>
          </cell>
        </row>
        <row r="31935">
          <cell r="F31935">
            <v>159</v>
          </cell>
          <cell r="H31935" t="str">
            <v>NA</v>
          </cell>
          <cell r="I31935" t="str">
            <v>Ret-InPay</v>
          </cell>
        </row>
        <row r="31936">
          <cell r="F31936">
            <v>167</v>
          </cell>
          <cell r="H31936" t="str">
            <v>NA</v>
          </cell>
          <cell r="I31936" t="str">
            <v>Ret-InPay</v>
          </cell>
        </row>
        <row r="31937">
          <cell r="F31937">
            <v>167</v>
          </cell>
          <cell r="H31937" t="str">
            <v>NA</v>
          </cell>
          <cell r="I31937" t="str">
            <v>Bene</v>
          </cell>
        </row>
        <row r="31938">
          <cell r="F31938">
            <v>167</v>
          </cell>
          <cell r="H31938" t="str">
            <v>NA</v>
          </cell>
          <cell r="I31938" t="str">
            <v>Bene</v>
          </cell>
        </row>
        <row r="31939">
          <cell r="F31939">
            <v>159</v>
          </cell>
          <cell r="H31939" t="str">
            <v>NA</v>
          </cell>
          <cell r="I31939" t="str">
            <v>Ret-InPay</v>
          </cell>
        </row>
        <row r="31940">
          <cell r="F31940">
            <v>159</v>
          </cell>
          <cell r="H31940" t="str">
            <v>NA</v>
          </cell>
          <cell r="I31940" t="str">
            <v>Ret-InPay</v>
          </cell>
        </row>
        <row r="31941">
          <cell r="F31941">
            <v>167</v>
          </cell>
          <cell r="H31941" t="str">
            <v>NA</v>
          </cell>
          <cell r="I31941" t="str">
            <v>Bene</v>
          </cell>
        </row>
        <row r="31942">
          <cell r="F31942">
            <v>159</v>
          </cell>
          <cell r="H31942" t="str">
            <v>NA</v>
          </cell>
          <cell r="I31942" t="str">
            <v>Ret-InPay</v>
          </cell>
        </row>
        <row r="31943">
          <cell r="F31943">
            <v>168</v>
          </cell>
          <cell r="H31943" t="str">
            <v>NA</v>
          </cell>
          <cell r="I31943" t="str">
            <v>Bene</v>
          </cell>
        </row>
        <row r="31944">
          <cell r="F31944">
            <v>159</v>
          </cell>
          <cell r="H31944" t="str">
            <v>NA</v>
          </cell>
          <cell r="I31944" t="str">
            <v>Ret-InPay</v>
          </cell>
        </row>
        <row r="31945">
          <cell r="F31945">
            <v>159</v>
          </cell>
          <cell r="H31945" t="str">
            <v>NA</v>
          </cell>
          <cell r="I31945" t="str">
            <v>Ret-InPay</v>
          </cell>
        </row>
        <row r="31946">
          <cell r="F31946">
            <v>159</v>
          </cell>
          <cell r="H31946" t="str">
            <v>NA</v>
          </cell>
          <cell r="I31946" t="str">
            <v>TV</v>
          </cell>
        </row>
        <row r="31947">
          <cell r="F31947">
            <v>292</v>
          </cell>
          <cell r="H31947" t="str">
            <v>NA</v>
          </cell>
          <cell r="I31947" t="str">
            <v>TV</v>
          </cell>
        </row>
        <row r="31948">
          <cell r="F31948">
            <v>103</v>
          </cell>
          <cell r="H31948" t="str">
            <v>NA</v>
          </cell>
          <cell r="I31948" t="str">
            <v>Bene</v>
          </cell>
        </row>
        <row r="31949">
          <cell r="F31949">
            <v>103</v>
          </cell>
          <cell r="H31949" t="str">
            <v>NA</v>
          </cell>
          <cell r="I31949" t="str">
            <v>Ret-InPay</v>
          </cell>
        </row>
        <row r="31950">
          <cell r="F31950">
            <v>292</v>
          </cell>
          <cell r="H31950" t="str">
            <v>NA</v>
          </cell>
          <cell r="I31950" t="str">
            <v>TV</v>
          </cell>
        </row>
        <row r="31951">
          <cell r="F31951">
            <v>159</v>
          </cell>
          <cell r="H31951" t="str">
            <v>NA</v>
          </cell>
          <cell r="I31951" t="str">
            <v>Bene</v>
          </cell>
        </row>
        <row r="31952">
          <cell r="F31952">
            <v>270</v>
          </cell>
          <cell r="H31952" t="str">
            <v>NA</v>
          </cell>
          <cell r="I31952" t="str">
            <v>Ret-InPay</v>
          </cell>
        </row>
        <row r="31953">
          <cell r="F31953">
            <v>159</v>
          </cell>
          <cell r="H31953" t="str">
            <v>NA</v>
          </cell>
          <cell r="I31953" t="str">
            <v>Ret-InPay</v>
          </cell>
        </row>
        <row r="31954">
          <cell r="F31954">
            <v>161</v>
          </cell>
          <cell r="H31954" t="str">
            <v>NA</v>
          </cell>
          <cell r="I31954" t="str">
            <v>TV</v>
          </cell>
        </row>
        <row r="31955">
          <cell r="F31955">
            <v>159</v>
          </cell>
          <cell r="H31955" t="str">
            <v>NA</v>
          </cell>
          <cell r="I31955" t="str">
            <v>Bene</v>
          </cell>
        </row>
        <row r="31956">
          <cell r="F31956">
            <v>159</v>
          </cell>
          <cell r="H31956" t="str">
            <v>NA</v>
          </cell>
          <cell r="I31956" t="str">
            <v>Ret-InPay</v>
          </cell>
        </row>
        <row r="31957">
          <cell r="F31957">
            <v>159</v>
          </cell>
          <cell r="H31957" t="str">
            <v>NA</v>
          </cell>
          <cell r="I31957" t="str">
            <v>Ret-InPay</v>
          </cell>
        </row>
        <row r="31958">
          <cell r="F31958">
            <v>159</v>
          </cell>
          <cell r="H31958" t="str">
            <v>NA</v>
          </cell>
          <cell r="I31958" t="str">
            <v>Ret-InPay</v>
          </cell>
        </row>
        <row r="31959">
          <cell r="F31959">
            <v>159</v>
          </cell>
          <cell r="H31959" t="str">
            <v>NA</v>
          </cell>
          <cell r="I31959" t="str">
            <v>Ret-InPay</v>
          </cell>
        </row>
        <row r="31960">
          <cell r="F31960">
            <v>159</v>
          </cell>
          <cell r="H31960" t="str">
            <v>NA</v>
          </cell>
          <cell r="I31960" t="str">
            <v>Bene</v>
          </cell>
        </row>
        <row r="31961">
          <cell r="F31961">
            <v>166</v>
          </cell>
          <cell r="H31961" t="str">
            <v>NA</v>
          </cell>
          <cell r="I31961" t="str">
            <v>Ret-InPay</v>
          </cell>
        </row>
        <row r="31962">
          <cell r="F31962">
            <v>159</v>
          </cell>
          <cell r="H31962" t="str">
            <v>NA</v>
          </cell>
          <cell r="I31962" t="str">
            <v>Bene</v>
          </cell>
        </row>
        <row r="31963">
          <cell r="F31963">
            <v>292</v>
          </cell>
          <cell r="H31963" t="str">
            <v>NA</v>
          </cell>
          <cell r="I31963" t="str">
            <v>TV</v>
          </cell>
        </row>
        <row r="31964">
          <cell r="F31964">
            <v>292</v>
          </cell>
          <cell r="H31964" t="str">
            <v>NA</v>
          </cell>
          <cell r="I31964" t="str">
            <v>TV</v>
          </cell>
        </row>
        <row r="31965">
          <cell r="F31965">
            <v>292</v>
          </cell>
          <cell r="H31965" t="str">
            <v>NA</v>
          </cell>
          <cell r="I31965" t="str">
            <v>TV</v>
          </cell>
        </row>
        <row r="31966">
          <cell r="F31966">
            <v>292</v>
          </cell>
          <cell r="H31966" t="str">
            <v>NA</v>
          </cell>
          <cell r="I31966" t="str">
            <v>Ret-InPay</v>
          </cell>
        </row>
        <row r="31967">
          <cell r="F31967">
            <v>292</v>
          </cell>
          <cell r="H31967" t="str">
            <v>NA</v>
          </cell>
          <cell r="I31967" t="str">
            <v>TV</v>
          </cell>
        </row>
        <row r="31968">
          <cell r="F31968">
            <v>159</v>
          </cell>
          <cell r="H31968" t="str">
            <v>NA</v>
          </cell>
          <cell r="I31968" t="str">
            <v>Ret-InPay</v>
          </cell>
        </row>
        <row r="31969">
          <cell r="F31969">
            <v>211</v>
          </cell>
          <cell r="H31969" t="str">
            <v>NA</v>
          </cell>
          <cell r="I31969" t="str">
            <v>Ret-InPay</v>
          </cell>
        </row>
        <row r="31970">
          <cell r="F31970">
            <v>292</v>
          </cell>
          <cell r="H31970" t="str">
            <v>NA</v>
          </cell>
          <cell r="I31970" t="str">
            <v>TV</v>
          </cell>
        </row>
        <row r="31971">
          <cell r="F31971">
            <v>103</v>
          </cell>
          <cell r="H31971" t="str">
            <v>NA</v>
          </cell>
          <cell r="I31971" t="str">
            <v>Ret-InPay</v>
          </cell>
        </row>
        <row r="31972">
          <cell r="F31972">
            <v>292</v>
          </cell>
          <cell r="H31972" t="str">
            <v>NA</v>
          </cell>
          <cell r="I31972" t="str">
            <v>TV</v>
          </cell>
        </row>
        <row r="31973">
          <cell r="F31973">
            <v>103</v>
          </cell>
          <cell r="H31973" t="str">
            <v>NA</v>
          </cell>
          <cell r="I31973" t="str">
            <v>Ret-InPay</v>
          </cell>
        </row>
        <row r="31974">
          <cell r="F31974">
            <v>292</v>
          </cell>
          <cell r="H31974" t="str">
            <v>NA</v>
          </cell>
          <cell r="I31974" t="str">
            <v>TV</v>
          </cell>
        </row>
        <row r="31975">
          <cell r="F31975">
            <v>159</v>
          </cell>
          <cell r="H31975" t="str">
            <v>NA</v>
          </cell>
          <cell r="I31975" t="str">
            <v>Ret-InPay</v>
          </cell>
        </row>
        <row r="31976">
          <cell r="F31976">
            <v>103</v>
          </cell>
          <cell r="H31976" t="str">
            <v>NA</v>
          </cell>
          <cell r="I31976" t="str">
            <v>Ret-InPay</v>
          </cell>
        </row>
        <row r="31977">
          <cell r="F31977">
            <v>211</v>
          </cell>
          <cell r="H31977" t="str">
            <v>NA</v>
          </cell>
          <cell r="I31977" t="str">
            <v>Ret-InPay</v>
          </cell>
        </row>
        <row r="31978">
          <cell r="F31978">
            <v>280</v>
          </cell>
          <cell r="H31978" t="str">
            <v>NA</v>
          </cell>
          <cell r="I31978" t="str">
            <v>Ret-InPay</v>
          </cell>
        </row>
        <row r="31979">
          <cell r="F31979">
            <v>161</v>
          </cell>
          <cell r="H31979" t="str">
            <v>NA</v>
          </cell>
          <cell r="I31979" t="str">
            <v>Ret-InPay</v>
          </cell>
        </row>
        <row r="31980">
          <cell r="F31980">
            <v>159</v>
          </cell>
          <cell r="H31980" t="str">
            <v>NA</v>
          </cell>
          <cell r="I31980" t="str">
            <v>TV</v>
          </cell>
        </row>
        <row r="31981">
          <cell r="F31981">
            <v>103</v>
          </cell>
          <cell r="H31981" t="str">
            <v>NA</v>
          </cell>
          <cell r="I31981" t="str">
            <v>TV</v>
          </cell>
        </row>
        <row r="31982">
          <cell r="F31982">
            <v>103</v>
          </cell>
          <cell r="H31982" t="str">
            <v>NA</v>
          </cell>
          <cell r="I31982" t="str">
            <v>Ret-InPay</v>
          </cell>
        </row>
        <row r="31983">
          <cell r="F31983">
            <v>159</v>
          </cell>
          <cell r="H31983" t="str">
            <v>NA</v>
          </cell>
          <cell r="I31983" t="str">
            <v>Ret-InPay</v>
          </cell>
        </row>
        <row r="31984">
          <cell r="F31984">
            <v>103</v>
          </cell>
          <cell r="H31984" t="str">
            <v>NA</v>
          </cell>
          <cell r="I31984" t="str">
            <v>TV</v>
          </cell>
        </row>
        <row r="31985">
          <cell r="F31985">
            <v>159</v>
          </cell>
          <cell r="H31985" t="str">
            <v>NA</v>
          </cell>
          <cell r="I31985" t="str">
            <v>Ret-InPay</v>
          </cell>
        </row>
        <row r="31986">
          <cell r="F31986">
            <v>159</v>
          </cell>
          <cell r="H31986" t="str">
            <v>NA</v>
          </cell>
          <cell r="I31986" t="str">
            <v>TV</v>
          </cell>
        </row>
        <row r="31987">
          <cell r="F31987">
            <v>293</v>
          </cell>
          <cell r="H31987" t="str">
            <v>NA</v>
          </cell>
          <cell r="I31987" t="str">
            <v>TV</v>
          </cell>
        </row>
        <row r="31988">
          <cell r="F31988">
            <v>103</v>
          </cell>
          <cell r="H31988" t="str">
            <v>NA</v>
          </cell>
          <cell r="I31988" t="str">
            <v>TV</v>
          </cell>
        </row>
        <row r="31989">
          <cell r="F31989">
            <v>292</v>
          </cell>
          <cell r="H31989" t="str">
            <v>NA</v>
          </cell>
          <cell r="I31989" t="str">
            <v>TV</v>
          </cell>
        </row>
        <row r="31990">
          <cell r="F31990">
            <v>159</v>
          </cell>
          <cell r="H31990" t="str">
            <v>NA</v>
          </cell>
          <cell r="I31990" t="str">
            <v>TV</v>
          </cell>
        </row>
        <row r="31991">
          <cell r="F31991">
            <v>159</v>
          </cell>
          <cell r="H31991" t="str">
            <v>NA</v>
          </cell>
          <cell r="I31991" t="str">
            <v>Bene</v>
          </cell>
        </row>
        <row r="31992">
          <cell r="F31992">
            <v>292</v>
          </cell>
          <cell r="H31992" t="str">
            <v>NA</v>
          </cell>
          <cell r="I31992" t="str">
            <v>TV</v>
          </cell>
        </row>
        <row r="31993">
          <cell r="F31993">
            <v>293</v>
          </cell>
          <cell r="H31993" t="str">
            <v>NA</v>
          </cell>
          <cell r="I31993" t="str">
            <v>Ret-InPay</v>
          </cell>
        </row>
        <row r="31994">
          <cell r="F31994">
            <v>159</v>
          </cell>
          <cell r="H31994" t="str">
            <v>NA</v>
          </cell>
          <cell r="I31994" t="str">
            <v>Bene</v>
          </cell>
        </row>
        <row r="31995">
          <cell r="F31995">
            <v>159</v>
          </cell>
          <cell r="H31995" t="str">
            <v>NA</v>
          </cell>
          <cell r="I31995" t="str">
            <v>Ret-InPay</v>
          </cell>
        </row>
        <row r="31996">
          <cell r="F31996">
            <v>159</v>
          </cell>
          <cell r="H31996" t="str">
            <v>NA</v>
          </cell>
          <cell r="I31996" t="str">
            <v>Bene</v>
          </cell>
        </row>
        <row r="31997">
          <cell r="F31997">
            <v>159</v>
          </cell>
          <cell r="H31997" t="str">
            <v>NA</v>
          </cell>
          <cell r="I31997" t="str">
            <v>Ret-InPay</v>
          </cell>
        </row>
        <row r="31998">
          <cell r="F31998">
            <v>159</v>
          </cell>
          <cell r="H31998" t="str">
            <v>NA</v>
          </cell>
          <cell r="I31998" t="str">
            <v>Ret-InPay</v>
          </cell>
        </row>
        <row r="31999">
          <cell r="F31999">
            <v>159</v>
          </cell>
          <cell r="H31999" t="str">
            <v>NA</v>
          </cell>
          <cell r="I31999" t="str">
            <v>Ret-InPay</v>
          </cell>
        </row>
        <row r="32000">
          <cell r="F32000">
            <v>211</v>
          </cell>
          <cell r="H32000" t="str">
            <v>NA</v>
          </cell>
          <cell r="I32000" t="str">
            <v>Ret-InPay</v>
          </cell>
        </row>
        <row r="32001">
          <cell r="F32001">
            <v>293</v>
          </cell>
          <cell r="H32001" t="str">
            <v>NA</v>
          </cell>
          <cell r="I32001" t="str">
            <v>TV</v>
          </cell>
        </row>
        <row r="32002">
          <cell r="F32002">
            <v>292</v>
          </cell>
          <cell r="H32002" t="str">
            <v>NA</v>
          </cell>
          <cell r="I32002" t="str">
            <v>TV</v>
          </cell>
        </row>
        <row r="32003">
          <cell r="F32003">
            <v>103</v>
          </cell>
          <cell r="H32003" t="str">
            <v>NA</v>
          </cell>
          <cell r="I32003" t="str">
            <v>TV</v>
          </cell>
        </row>
        <row r="32004">
          <cell r="F32004">
            <v>103</v>
          </cell>
          <cell r="H32004" t="str">
            <v>NA</v>
          </cell>
          <cell r="I32004" t="str">
            <v>Ret-InPay</v>
          </cell>
        </row>
        <row r="32005">
          <cell r="F32005">
            <v>103</v>
          </cell>
          <cell r="H32005" t="str">
            <v>NA</v>
          </cell>
          <cell r="I32005" t="str">
            <v>TV</v>
          </cell>
        </row>
        <row r="32006">
          <cell r="F32006">
            <v>292</v>
          </cell>
          <cell r="H32006" t="str">
            <v>NA</v>
          </cell>
          <cell r="I32006" t="str">
            <v>TV</v>
          </cell>
        </row>
        <row r="32007">
          <cell r="F32007">
            <v>292</v>
          </cell>
          <cell r="H32007" t="str">
            <v>NA</v>
          </cell>
          <cell r="I32007" t="str">
            <v>TV</v>
          </cell>
        </row>
        <row r="32008">
          <cell r="F32008">
            <v>159</v>
          </cell>
          <cell r="H32008" t="str">
            <v>NA</v>
          </cell>
          <cell r="I32008" t="str">
            <v>Bene</v>
          </cell>
        </row>
        <row r="32009">
          <cell r="F32009">
            <v>161</v>
          </cell>
          <cell r="H32009" t="str">
            <v>NA</v>
          </cell>
          <cell r="I32009" t="str">
            <v>Bene</v>
          </cell>
        </row>
        <row r="32010">
          <cell r="F32010">
            <v>159</v>
          </cell>
          <cell r="H32010" t="str">
            <v>NA</v>
          </cell>
          <cell r="I32010" t="str">
            <v>Ret-InPay</v>
          </cell>
        </row>
        <row r="32011">
          <cell r="F32011">
            <v>159</v>
          </cell>
          <cell r="H32011" t="str">
            <v>NA</v>
          </cell>
          <cell r="I32011" t="str">
            <v>Ret-InPay</v>
          </cell>
        </row>
        <row r="32012">
          <cell r="F32012">
            <v>161</v>
          </cell>
          <cell r="H32012" t="str">
            <v>NA</v>
          </cell>
          <cell r="I32012" t="str">
            <v>Bene</v>
          </cell>
        </row>
        <row r="32013">
          <cell r="F32013">
            <v>159</v>
          </cell>
          <cell r="H32013" t="str">
            <v>NA</v>
          </cell>
          <cell r="I32013" t="str">
            <v>Ret-InPay</v>
          </cell>
        </row>
        <row r="32014">
          <cell r="F32014">
            <v>103</v>
          </cell>
          <cell r="H32014" t="str">
            <v>NA</v>
          </cell>
          <cell r="I32014" t="str">
            <v>TV</v>
          </cell>
        </row>
        <row r="32015">
          <cell r="F32015">
            <v>292</v>
          </cell>
          <cell r="H32015" t="str">
            <v>NA</v>
          </cell>
          <cell r="I32015" t="str">
            <v>TV</v>
          </cell>
        </row>
        <row r="32016">
          <cell r="F32016">
            <v>292</v>
          </cell>
          <cell r="H32016" t="str">
            <v>NA</v>
          </cell>
          <cell r="I32016" t="str">
            <v>Ret-InPay</v>
          </cell>
        </row>
        <row r="32017">
          <cell r="F32017">
            <v>292</v>
          </cell>
          <cell r="H32017" t="str">
            <v>NA</v>
          </cell>
          <cell r="I32017" t="str">
            <v>TV</v>
          </cell>
        </row>
        <row r="32018">
          <cell r="F32018">
            <v>159</v>
          </cell>
          <cell r="H32018" t="str">
            <v>NA</v>
          </cell>
          <cell r="I32018" t="str">
            <v>Bene</v>
          </cell>
        </row>
        <row r="32019">
          <cell r="F32019">
            <v>159</v>
          </cell>
          <cell r="H32019" t="str">
            <v>NA</v>
          </cell>
          <cell r="I32019" t="str">
            <v>Bene</v>
          </cell>
        </row>
        <row r="32020">
          <cell r="F32020">
            <v>292</v>
          </cell>
          <cell r="H32020" t="str">
            <v>NA</v>
          </cell>
          <cell r="I32020" t="str">
            <v>TV</v>
          </cell>
        </row>
        <row r="32021">
          <cell r="F32021">
            <v>292</v>
          </cell>
          <cell r="H32021" t="str">
            <v>NA</v>
          </cell>
          <cell r="I32021" t="str">
            <v>TV</v>
          </cell>
        </row>
        <row r="32022">
          <cell r="F32022">
            <v>103</v>
          </cell>
          <cell r="H32022" t="str">
            <v>NA</v>
          </cell>
          <cell r="I32022" t="str">
            <v>Ret-InPay</v>
          </cell>
        </row>
        <row r="32023">
          <cell r="F32023">
            <v>159</v>
          </cell>
          <cell r="H32023" t="str">
            <v>NA</v>
          </cell>
          <cell r="I32023" t="str">
            <v>Bene</v>
          </cell>
        </row>
        <row r="32024">
          <cell r="F32024">
            <v>159</v>
          </cell>
          <cell r="H32024" t="str">
            <v>NA</v>
          </cell>
          <cell r="I32024" t="str">
            <v>TV</v>
          </cell>
        </row>
        <row r="32025">
          <cell r="F32025">
            <v>159</v>
          </cell>
          <cell r="H32025" t="str">
            <v>NA</v>
          </cell>
          <cell r="I32025" t="str">
            <v>Bene</v>
          </cell>
        </row>
        <row r="32026">
          <cell r="F32026">
            <v>159</v>
          </cell>
          <cell r="H32026" t="str">
            <v>NA</v>
          </cell>
          <cell r="I32026" t="str">
            <v>Ret-InPay</v>
          </cell>
        </row>
        <row r="32027">
          <cell r="F32027">
            <v>140</v>
          </cell>
          <cell r="H32027" t="str">
            <v>NA</v>
          </cell>
          <cell r="I32027" t="str">
            <v>Ret-InPay</v>
          </cell>
        </row>
        <row r="32028">
          <cell r="F32028">
            <v>292</v>
          </cell>
          <cell r="H32028" t="str">
            <v>NA</v>
          </cell>
          <cell r="I32028" t="str">
            <v>TV</v>
          </cell>
        </row>
        <row r="32029">
          <cell r="F32029">
            <v>293</v>
          </cell>
          <cell r="H32029" t="str">
            <v>NA</v>
          </cell>
          <cell r="I32029" t="str">
            <v>TV</v>
          </cell>
        </row>
        <row r="32030">
          <cell r="F32030">
            <v>292</v>
          </cell>
          <cell r="H32030" t="str">
            <v>NA</v>
          </cell>
          <cell r="I32030" t="str">
            <v>TV</v>
          </cell>
        </row>
        <row r="32031">
          <cell r="F32031">
            <v>292</v>
          </cell>
          <cell r="H32031" t="str">
            <v>NA</v>
          </cell>
          <cell r="I32031" t="str">
            <v>TV</v>
          </cell>
        </row>
        <row r="32032">
          <cell r="F32032">
            <v>167</v>
          </cell>
          <cell r="H32032" t="str">
            <v>NA</v>
          </cell>
          <cell r="I32032" t="str">
            <v>TV</v>
          </cell>
        </row>
        <row r="32033">
          <cell r="F32033">
            <v>159</v>
          </cell>
          <cell r="H32033" t="str">
            <v>NA</v>
          </cell>
          <cell r="I32033" t="str">
            <v>Ret-InPay</v>
          </cell>
        </row>
        <row r="32034">
          <cell r="F32034">
            <v>159</v>
          </cell>
          <cell r="H32034" t="str">
            <v>NA</v>
          </cell>
          <cell r="I32034" t="str">
            <v>Ret-InPay</v>
          </cell>
        </row>
        <row r="32035">
          <cell r="F32035">
            <v>103</v>
          </cell>
          <cell r="H32035" t="str">
            <v>NA</v>
          </cell>
          <cell r="I32035" t="str">
            <v>Ret-InPay</v>
          </cell>
        </row>
        <row r="32036">
          <cell r="F32036">
            <v>159</v>
          </cell>
          <cell r="H32036" t="str">
            <v>NA</v>
          </cell>
          <cell r="I32036" t="str">
            <v>Ret-InPay</v>
          </cell>
        </row>
        <row r="32037">
          <cell r="F32037">
            <v>211</v>
          </cell>
          <cell r="H32037" t="str">
            <v>NA</v>
          </cell>
          <cell r="I32037" t="str">
            <v>Ret-InPay</v>
          </cell>
        </row>
        <row r="32038">
          <cell r="F32038">
            <v>103</v>
          </cell>
          <cell r="H32038" t="str">
            <v>NA</v>
          </cell>
          <cell r="I32038" t="str">
            <v>TV</v>
          </cell>
        </row>
        <row r="32039">
          <cell r="F32039">
            <v>292</v>
          </cell>
          <cell r="H32039" t="str">
            <v>NA</v>
          </cell>
          <cell r="I32039" t="str">
            <v>TV</v>
          </cell>
        </row>
        <row r="32040">
          <cell r="F32040">
            <v>292</v>
          </cell>
          <cell r="H32040" t="str">
            <v>NA</v>
          </cell>
          <cell r="I32040" t="str">
            <v>TV</v>
          </cell>
        </row>
        <row r="32041">
          <cell r="F32041">
            <v>292</v>
          </cell>
          <cell r="H32041" t="str">
            <v>NA</v>
          </cell>
          <cell r="I32041" t="str">
            <v>TV</v>
          </cell>
        </row>
        <row r="32042">
          <cell r="F32042">
            <v>292</v>
          </cell>
          <cell r="H32042" t="str">
            <v>NA</v>
          </cell>
          <cell r="I32042" t="str">
            <v>TV</v>
          </cell>
        </row>
        <row r="32043">
          <cell r="F32043">
            <v>292</v>
          </cell>
          <cell r="H32043" t="str">
            <v>NA</v>
          </cell>
          <cell r="I32043" t="str">
            <v>TV</v>
          </cell>
        </row>
        <row r="32044">
          <cell r="F32044">
            <v>292</v>
          </cell>
          <cell r="H32044" t="str">
            <v>NA</v>
          </cell>
          <cell r="I32044" t="str">
            <v>TV</v>
          </cell>
        </row>
        <row r="32045">
          <cell r="F32045">
            <v>103</v>
          </cell>
          <cell r="H32045" t="str">
            <v>NA</v>
          </cell>
          <cell r="I32045" t="str">
            <v>TV</v>
          </cell>
        </row>
        <row r="32046">
          <cell r="F32046">
            <v>211</v>
          </cell>
          <cell r="H32046" t="str">
            <v>NA</v>
          </cell>
          <cell r="I32046" t="str">
            <v>Ret-InPay</v>
          </cell>
        </row>
        <row r="32047">
          <cell r="F32047">
            <v>167</v>
          </cell>
          <cell r="H32047" t="str">
            <v>NA</v>
          </cell>
          <cell r="I32047" t="str">
            <v>Ret-InPay</v>
          </cell>
        </row>
        <row r="32048">
          <cell r="F32048">
            <v>103</v>
          </cell>
          <cell r="H32048" t="str">
            <v>NA</v>
          </cell>
          <cell r="I32048" t="str">
            <v>TV</v>
          </cell>
        </row>
        <row r="32049">
          <cell r="F32049">
            <v>292</v>
          </cell>
          <cell r="H32049" t="str">
            <v>NA</v>
          </cell>
          <cell r="I32049" t="str">
            <v>TV</v>
          </cell>
        </row>
        <row r="32050">
          <cell r="F32050">
            <v>293</v>
          </cell>
          <cell r="H32050" t="str">
            <v>NA</v>
          </cell>
          <cell r="I32050" t="str">
            <v>TV</v>
          </cell>
        </row>
        <row r="32051">
          <cell r="F32051">
            <v>292</v>
          </cell>
          <cell r="H32051" t="str">
            <v>NA</v>
          </cell>
          <cell r="I32051" t="str">
            <v>TV</v>
          </cell>
        </row>
        <row r="32052">
          <cell r="F32052">
            <v>292</v>
          </cell>
          <cell r="H32052" t="str">
            <v>NA</v>
          </cell>
          <cell r="I32052" t="str">
            <v>TV</v>
          </cell>
        </row>
        <row r="32053">
          <cell r="F32053">
            <v>159</v>
          </cell>
          <cell r="H32053" t="str">
            <v>NA</v>
          </cell>
          <cell r="I32053" t="str">
            <v>Bene</v>
          </cell>
        </row>
        <row r="32054">
          <cell r="F32054">
            <v>159</v>
          </cell>
          <cell r="H32054" t="str">
            <v>NA</v>
          </cell>
          <cell r="I32054" t="str">
            <v>Ret-InPay</v>
          </cell>
        </row>
        <row r="32055">
          <cell r="F32055">
            <v>168</v>
          </cell>
          <cell r="H32055" t="str">
            <v>NA</v>
          </cell>
          <cell r="I32055" t="str">
            <v>Ret-InPay</v>
          </cell>
        </row>
        <row r="32056">
          <cell r="F32056">
            <v>159</v>
          </cell>
          <cell r="H32056" t="str">
            <v>NA</v>
          </cell>
          <cell r="I32056" t="str">
            <v>TV</v>
          </cell>
        </row>
        <row r="32057">
          <cell r="F32057">
            <v>103</v>
          </cell>
          <cell r="H32057" t="str">
            <v>NA</v>
          </cell>
          <cell r="I32057" t="str">
            <v>TV</v>
          </cell>
        </row>
        <row r="32058">
          <cell r="F32058">
            <v>292</v>
          </cell>
          <cell r="H32058" t="str">
            <v>NA</v>
          </cell>
          <cell r="I32058" t="str">
            <v>TV</v>
          </cell>
        </row>
        <row r="32059">
          <cell r="F32059">
            <v>292</v>
          </cell>
          <cell r="H32059" t="str">
            <v>NA</v>
          </cell>
          <cell r="I32059" t="str">
            <v>TV</v>
          </cell>
        </row>
        <row r="32060">
          <cell r="F32060">
            <v>103</v>
          </cell>
          <cell r="H32060" t="str">
            <v>NA</v>
          </cell>
          <cell r="I32060" t="str">
            <v>Ret-InPay</v>
          </cell>
        </row>
        <row r="32061">
          <cell r="F32061">
            <v>293</v>
          </cell>
          <cell r="H32061" t="str">
            <v>NA</v>
          </cell>
          <cell r="I32061" t="str">
            <v>TV</v>
          </cell>
        </row>
        <row r="32062">
          <cell r="F32062">
            <v>293</v>
          </cell>
          <cell r="H32062" t="str">
            <v>NA</v>
          </cell>
          <cell r="I32062" t="str">
            <v>TV</v>
          </cell>
        </row>
        <row r="32063">
          <cell r="F32063">
            <v>159</v>
          </cell>
          <cell r="H32063" t="str">
            <v>NA</v>
          </cell>
          <cell r="I32063" t="str">
            <v>Ret-InPay</v>
          </cell>
        </row>
        <row r="32064">
          <cell r="F32064">
            <v>159</v>
          </cell>
          <cell r="H32064" t="str">
            <v>NA</v>
          </cell>
          <cell r="I32064" t="str">
            <v>TV</v>
          </cell>
        </row>
        <row r="32065">
          <cell r="F32065">
            <v>293</v>
          </cell>
          <cell r="H32065" t="str">
            <v>NA</v>
          </cell>
          <cell r="I32065" t="str">
            <v>TV</v>
          </cell>
        </row>
        <row r="32066">
          <cell r="F32066">
            <v>293</v>
          </cell>
          <cell r="H32066" t="str">
            <v>NA</v>
          </cell>
          <cell r="I32066" t="str">
            <v>TV</v>
          </cell>
        </row>
        <row r="32067">
          <cell r="F32067">
            <v>103</v>
          </cell>
          <cell r="H32067" t="str">
            <v>NA</v>
          </cell>
          <cell r="I32067" t="str">
            <v>TV</v>
          </cell>
        </row>
        <row r="32068">
          <cell r="F32068">
            <v>293</v>
          </cell>
          <cell r="H32068" t="str">
            <v>NA</v>
          </cell>
          <cell r="I32068" t="str">
            <v>TV</v>
          </cell>
        </row>
        <row r="32069">
          <cell r="F32069">
            <v>159</v>
          </cell>
          <cell r="H32069" t="str">
            <v>NA</v>
          </cell>
          <cell r="I32069" t="str">
            <v>Bene</v>
          </cell>
        </row>
        <row r="32070">
          <cell r="F32070">
            <v>293</v>
          </cell>
          <cell r="H32070" t="str">
            <v>NA</v>
          </cell>
          <cell r="I32070" t="str">
            <v>TV</v>
          </cell>
        </row>
        <row r="32071">
          <cell r="F32071">
            <v>292</v>
          </cell>
          <cell r="H32071" t="str">
            <v>NA</v>
          </cell>
          <cell r="I32071" t="str">
            <v>TV</v>
          </cell>
        </row>
        <row r="32072">
          <cell r="F32072">
            <v>159</v>
          </cell>
          <cell r="H32072" t="str">
            <v>NA</v>
          </cell>
          <cell r="I32072" t="str">
            <v>Ret-InPay</v>
          </cell>
        </row>
        <row r="32073">
          <cell r="F32073">
            <v>159</v>
          </cell>
          <cell r="H32073" t="str">
            <v>NA</v>
          </cell>
          <cell r="I32073" t="str">
            <v>Bene</v>
          </cell>
        </row>
        <row r="32074">
          <cell r="F32074">
            <v>292</v>
          </cell>
          <cell r="H32074" t="str">
            <v>NA</v>
          </cell>
          <cell r="I32074" t="str">
            <v>TV</v>
          </cell>
        </row>
        <row r="32075">
          <cell r="F32075">
            <v>292</v>
          </cell>
          <cell r="H32075" t="str">
            <v>NA</v>
          </cell>
          <cell r="I32075" t="str">
            <v>TV</v>
          </cell>
        </row>
        <row r="32076">
          <cell r="F32076">
            <v>293</v>
          </cell>
          <cell r="H32076" t="str">
            <v>NA</v>
          </cell>
          <cell r="I32076" t="str">
            <v>TV</v>
          </cell>
        </row>
        <row r="32077">
          <cell r="F32077">
            <v>159</v>
          </cell>
          <cell r="H32077" t="str">
            <v>NA</v>
          </cell>
          <cell r="I32077" t="str">
            <v>TV</v>
          </cell>
        </row>
        <row r="32078">
          <cell r="F32078">
            <v>103</v>
          </cell>
          <cell r="H32078" t="str">
            <v>NA</v>
          </cell>
          <cell r="I32078" t="str">
            <v>TV</v>
          </cell>
        </row>
        <row r="32079">
          <cell r="F32079">
            <v>159</v>
          </cell>
          <cell r="H32079" t="str">
            <v>NA</v>
          </cell>
          <cell r="I32079" t="str">
            <v>Ret-InPay</v>
          </cell>
        </row>
        <row r="32080">
          <cell r="F32080">
            <v>159</v>
          </cell>
          <cell r="H32080" t="str">
            <v>NA</v>
          </cell>
          <cell r="I32080" t="str">
            <v>Bene</v>
          </cell>
        </row>
        <row r="32081">
          <cell r="F32081">
            <v>159</v>
          </cell>
          <cell r="H32081" t="str">
            <v>NA</v>
          </cell>
          <cell r="I32081" t="str">
            <v>Bene</v>
          </cell>
        </row>
        <row r="32082">
          <cell r="F32082">
            <v>292</v>
          </cell>
          <cell r="H32082" t="str">
            <v>NA</v>
          </cell>
          <cell r="I32082" t="str">
            <v>Ret-InPay</v>
          </cell>
        </row>
        <row r="32083">
          <cell r="F32083">
            <v>292</v>
          </cell>
          <cell r="H32083" t="str">
            <v>NA</v>
          </cell>
          <cell r="I32083" t="str">
            <v>TV</v>
          </cell>
        </row>
        <row r="32084">
          <cell r="F32084">
            <v>159</v>
          </cell>
          <cell r="H32084" t="str">
            <v>NA</v>
          </cell>
          <cell r="I32084" t="str">
            <v>Bene</v>
          </cell>
        </row>
        <row r="32085">
          <cell r="F32085">
            <v>293</v>
          </cell>
          <cell r="H32085" t="str">
            <v>NA</v>
          </cell>
          <cell r="I32085" t="str">
            <v>TV</v>
          </cell>
        </row>
        <row r="32086">
          <cell r="F32086">
            <v>159</v>
          </cell>
          <cell r="H32086" t="str">
            <v>NA</v>
          </cell>
          <cell r="I32086" t="str">
            <v>Ret-InPay</v>
          </cell>
        </row>
        <row r="32087">
          <cell r="F32087">
            <v>159</v>
          </cell>
          <cell r="H32087" t="str">
            <v>NA</v>
          </cell>
          <cell r="I32087" t="str">
            <v>Ret-InPay</v>
          </cell>
        </row>
        <row r="32088">
          <cell r="F32088">
            <v>159</v>
          </cell>
          <cell r="H32088" t="str">
            <v>NA</v>
          </cell>
          <cell r="I32088" t="str">
            <v>Ret-InPay</v>
          </cell>
        </row>
        <row r="32089">
          <cell r="F32089">
            <v>293</v>
          </cell>
          <cell r="H32089" t="str">
            <v>NA</v>
          </cell>
          <cell r="I32089" t="str">
            <v>TV</v>
          </cell>
        </row>
        <row r="32090">
          <cell r="F32090">
            <v>159</v>
          </cell>
          <cell r="H32090" t="str">
            <v>NA</v>
          </cell>
          <cell r="I32090" t="str">
            <v>Ret-InPay</v>
          </cell>
        </row>
        <row r="32091">
          <cell r="F32091">
            <v>159</v>
          </cell>
          <cell r="H32091" t="str">
            <v>NA</v>
          </cell>
          <cell r="I32091" t="str">
            <v>Ret-InPay</v>
          </cell>
        </row>
        <row r="32092">
          <cell r="F32092">
            <v>159</v>
          </cell>
          <cell r="H32092" t="str">
            <v>NA</v>
          </cell>
          <cell r="I32092" t="str">
            <v>Bene</v>
          </cell>
        </row>
        <row r="32093">
          <cell r="F32093">
            <v>161</v>
          </cell>
          <cell r="H32093" t="str">
            <v>NA</v>
          </cell>
          <cell r="I32093" t="str">
            <v>Bene</v>
          </cell>
        </row>
        <row r="32094">
          <cell r="F32094">
            <v>168</v>
          </cell>
          <cell r="H32094" t="str">
            <v>NA</v>
          </cell>
          <cell r="I32094" t="str">
            <v>Ret-InPay</v>
          </cell>
        </row>
        <row r="32095">
          <cell r="F32095">
            <v>159</v>
          </cell>
          <cell r="H32095" t="str">
            <v>NA</v>
          </cell>
          <cell r="I32095" t="str">
            <v>Ret-InPay</v>
          </cell>
        </row>
        <row r="32096">
          <cell r="F32096">
            <v>198</v>
          </cell>
          <cell r="H32096" t="str">
            <v>NA</v>
          </cell>
          <cell r="I32096" t="str">
            <v>Bene</v>
          </cell>
        </row>
        <row r="32097">
          <cell r="F32097">
            <v>159</v>
          </cell>
          <cell r="H32097" t="str">
            <v>NA</v>
          </cell>
          <cell r="I32097" t="str">
            <v>Ret-InPay</v>
          </cell>
        </row>
        <row r="32098">
          <cell r="F32098">
            <v>161</v>
          </cell>
          <cell r="H32098" t="str">
            <v>NA</v>
          </cell>
          <cell r="I32098" t="str">
            <v>Bene</v>
          </cell>
        </row>
        <row r="32099">
          <cell r="F32099">
            <v>103</v>
          </cell>
          <cell r="H32099" t="str">
            <v>NA</v>
          </cell>
          <cell r="I32099" t="str">
            <v>Ret-InPay</v>
          </cell>
        </row>
        <row r="32100">
          <cell r="F32100">
            <v>168</v>
          </cell>
          <cell r="H32100" t="str">
            <v>NA</v>
          </cell>
          <cell r="I32100" t="str">
            <v>Ret-InPay</v>
          </cell>
        </row>
        <row r="32101">
          <cell r="F32101">
            <v>103</v>
          </cell>
          <cell r="H32101" t="str">
            <v>NA</v>
          </cell>
          <cell r="I32101" t="str">
            <v>Bene</v>
          </cell>
        </row>
        <row r="32102">
          <cell r="F32102">
            <v>159</v>
          </cell>
          <cell r="H32102" t="str">
            <v>NA</v>
          </cell>
          <cell r="I32102" t="str">
            <v>Ret-InPay</v>
          </cell>
        </row>
        <row r="32103">
          <cell r="F32103">
            <v>159</v>
          </cell>
          <cell r="H32103" t="str">
            <v>NA</v>
          </cell>
          <cell r="I32103" t="str">
            <v>Ret-InPay</v>
          </cell>
        </row>
        <row r="32104">
          <cell r="F32104">
            <v>159</v>
          </cell>
          <cell r="H32104" t="str">
            <v>NA</v>
          </cell>
          <cell r="I32104" t="str">
            <v>Bene</v>
          </cell>
        </row>
        <row r="32105">
          <cell r="F32105">
            <v>292</v>
          </cell>
          <cell r="H32105" t="str">
            <v>NA</v>
          </cell>
          <cell r="I32105" t="str">
            <v>TV</v>
          </cell>
        </row>
        <row r="32106">
          <cell r="F32106">
            <v>159</v>
          </cell>
          <cell r="H32106" t="str">
            <v>NA</v>
          </cell>
          <cell r="I32106" t="str">
            <v>Ret-InPay</v>
          </cell>
        </row>
        <row r="32107">
          <cell r="F32107">
            <v>292</v>
          </cell>
          <cell r="H32107" t="str">
            <v>NA</v>
          </cell>
          <cell r="I32107" t="str">
            <v>TV</v>
          </cell>
        </row>
        <row r="32108">
          <cell r="F32108">
            <v>292</v>
          </cell>
          <cell r="H32108" t="str">
            <v>NA</v>
          </cell>
          <cell r="I32108" t="str">
            <v>TV</v>
          </cell>
        </row>
        <row r="32109">
          <cell r="F32109">
            <v>103</v>
          </cell>
          <cell r="H32109" t="str">
            <v>NA</v>
          </cell>
          <cell r="I32109" t="str">
            <v>Ret-InPay</v>
          </cell>
        </row>
        <row r="32110">
          <cell r="F32110">
            <v>292</v>
          </cell>
          <cell r="H32110" t="str">
            <v>NA</v>
          </cell>
          <cell r="I32110" t="str">
            <v>TV</v>
          </cell>
        </row>
        <row r="32111">
          <cell r="F32111">
            <v>292</v>
          </cell>
          <cell r="H32111" t="str">
            <v>NA</v>
          </cell>
          <cell r="I32111" t="str">
            <v>Ret-InPay</v>
          </cell>
        </row>
        <row r="32112">
          <cell r="F32112">
            <v>292</v>
          </cell>
          <cell r="H32112" t="str">
            <v>NA</v>
          </cell>
          <cell r="I32112" t="str">
            <v>TV</v>
          </cell>
        </row>
        <row r="32113">
          <cell r="F32113">
            <v>292</v>
          </cell>
          <cell r="H32113" t="str">
            <v>NA</v>
          </cell>
          <cell r="I32113" t="str">
            <v>TV</v>
          </cell>
        </row>
        <row r="32114">
          <cell r="F32114">
            <v>103</v>
          </cell>
          <cell r="H32114" t="str">
            <v>NA</v>
          </cell>
          <cell r="I32114" t="str">
            <v>Ret-InPay</v>
          </cell>
        </row>
        <row r="32115">
          <cell r="F32115">
            <v>292</v>
          </cell>
          <cell r="H32115" t="str">
            <v>NA</v>
          </cell>
          <cell r="I32115" t="str">
            <v>TV</v>
          </cell>
        </row>
        <row r="32116">
          <cell r="F32116">
            <v>181</v>
          </cell>
          <cell r="H32116" t="str">
            <v>NA</v>
          </cell>
          <cell r="I32116" t="str">
            <v>Ret-InPay</v>
          </cell>
        </row>
        <row r="32117">
          <cell r="F32117">
            <v>293</v>
          </cell>
          <cell r="H32117" t="str">
            <v>NA</v>
          </cell>
          <cell r="I32117" t="str">
            <v>Ret-InPay</v>
          </cell>
        </row>
        <row r="32118">
          <cell r="F32118">
            <v>292</v>
          </cell>
          <cell r="H32118" t="str">
            <v>NA</v>
          </cell>
          <cell r="I32118" t="str">
            <v>TV</v>
          </cell>
        </row>
        <row r="32119">
          <cell r="F32119">
            <v>292</v>
          </cell>
          <cell r="H32119" t="str">
            <v>NA</v>
          </cell>
          <cell r="I32119" t="str">
            <v>TV</v>
          </cell>
        </row>
        <row r="32120">
          <cell r="F32120">
            <v>159</v>
          </cell>
          <cell r="H32120" t="str">
            <v>NA</v>
          </cell>
          <cell r="I32120" t="str">
            <v>Ret-InPay</v>
          </cell>
        </row>
        <row r="32121">
          <cell r="F32121">
            <v>159</v>
          </cell>
          <cell r="H32121" t="str">
            <v>NA</v>
          </cell>
          <cell r="I32121" t="str">
            <v>TV</v>
          </cell>
        </row>
        <row r="32122">
          <cell r="F32122">
            <v>161</v>
          </cell>
          <cell r="H32122" t="str">
            <v>NA</v>
          </cell>
          <cell r="I32122" t="str">
            <v>Ret-InPay</v>
          </cell>
        </row>
        <row r="32123">
          <cell r="F32123">
            <v>292</v>
          </cell>
          <cell r="H32123" t="str">
            <v>NA</v>
          </cell>
          <cell r="I32123" t="str">
            <v>TV</v>
          </cell>
        </row>
        <row r="32124">
          <cell r="F32124">
            <v>103</v>
          </cell>
          <cell r="H32124" t="str">
            <v>NA</v>
          </cell>
          <cell r="I32124" t="str">
            <v>TV</v>
          </cell>
        </row>
        <row r="32125">
          <cell r="F32125">
            <v>293</v>
          </cell>
          <cell r="H32125" t="str">
            <v>NA</v>
          </cell>
          <cell r="I32125" t="str">
            <v>TV</v>
          </cell>
        </row>
        <row r="32126">
          <cell r="F32126">
            <v>168</v>
          </cell>
          <cell r="H32126" t="str">
            <v>NA</v>
          </cell>
          <cell r="I32126" t="str">
            <v>Ret-InPay</v>
          </cell>
        </row>
        <row r="32127">
          <cell r="F32127">
            <v>292</v>
          </cell>
          <cell r="H32127" t="str">
            <v>NA</v>
          </cell>
          <cell r="I32127" t="str">
            <v>TV</v>
          </cell>
        </row>
        <row r="32128">
          <cell r="F32128">
            <v>103</v>
          </cell>
          <cell r="H32128" t="str">
            <v>NA</v>
          </cell>
          <cell r="I32128" t="str">
            <v>TV</v>
          </cell>
        </row>
        <row r="32129">
          <cell r="F32129">
            <v>103</v>
          </cell>
          <cell r="H32129" t="str">
            <v>NA</v>
          </cell>
          <cell r="I32129" t="str">
            <v>Bene</v>
          </cell>
        </row>
        <row r="32130">
          <cell r="F32130">
            <v>159</v>
          </cell>
          <cell r="H32130" t="str">
            <v>NA</v>
          </cell>
          <cell r="I32130" t="str">
            <v>Ret-InPay</v>
          </cell>
        </row>
        <row r="32131">
          <cell r="F32131">
            <v>159</v>
          </cell>
          <cell r="H32131" t="str">
            <v>NA</v>
          </cell>
          <cell r="I32131" t="str">
            <v>Ret-InPay</v>
          </cell>
        </row>
        <row r="32132">
          <cell r="F32132">
            <v>292</v>
          </cell>
          <cell r="H32132" t="str">
            <v>NA</v>
          </cell>
          <cell r="I32132" t="str">
            <v>Ret-InPay</v>
          </cell>
        </row>
        <row r="32133">
          <cell r="F32133">
            <v>292</v>
          </cell>
          <cell r="H32133" t="str">
            <v>NA</v>
          </cell>
          <cell r="I32133" t="str">
            <v>TV</v>
          </cell>
        </row>
        <row r="32134">
          <cell r="F32134">
            <v>292</v>
          </cell>
          <cell r="H32134" t="str">
            <v>NA</v>
          </cell>
          <cell r="I32134" t="str">
            <v>Ret-InPay</v>
          </cell>
        </row>
        <row r="32135">
          <cell r="F32135">
            <v>292</v>
          </cell>
          <cell r="H32135" t="str">
            <v>NA</v>
          </cell>
          <cell r="I32135" t="str">
            <v>TV</v>
          </cell>
        </row>
        <row r="32136">
          <cell r="F32136">
            <v>292</v>
          </cell>
          <cell r="H32136" t="str">
            <v>NA</v>
          </cell>
          <cell r="I32136" t="str">
            <v>TV</v>
          </cell>
        </row>
        <row r="32137">
          <cell r="F32137">
            <v>292</v>
          </cell>
          <cell r="H32137" t="str">
            <v>NA</v>
          </cell>
          <cell r="I32137" t="str">
            <v>TV</v>
          </cell>
        </row>
        <row r="32138">
          <cell r="F32138">
            <v>103</v>
          </cell>
          <cell r="H32138" t="str">
            <v>NA</v>
          </cell>
          <cell r="I32138" t="str">
            <v>TV</v>
          </cell>
        </row>
        <row r="32139">
          <cell r="F32139">
            <v>103</v>
          </cell>
          <cell r="H32139" t="str">
            <v>NA</v>
          </cell>
          <cell r="I32139" t="str">
            <v>Ret-InPay</v>
          </cell>
        </row>
        <row r="32140">
          <cell r="F32140">
            <v>292</v>
          </cell>
          <cell r="H32140" t="str">
            <v>NA</v>
          </cell>
          <cell r="I32140" t="str">
            <v>TV</v>
          </cell>
        </row>
        <row r="32141">
          <cell r="F32141">
            <v>159</v>
          </cell>
          <cell r="H32141" t="str">
            <v>NA</v>
          </cell>
          <cell r="I32141" t="str">
            <v>TV</v>
          </cell>
        </row>
        <row r="32142">
          <cell r="F32142">
            <v>103</v>
          </cell>
          <cell r="H32142" t="str">
            <v>NA</v>
          </cell>
          <cell r="I32142" t="str">
            <v>TV</v>
          </cell>
        </row>
        <row r="32143">
          <cell r="F32143">
            <v>103</v>
          </cell>
          <cell r="H32143" t="str">
            <v>NA</v>
          </cell>
          <cell r="I32143" t="str">
            <v>TV</v>
          </cell>
        </row>
        <row r="32144">
          <cell r="F32144">
            <v>103</v>
          </cell>
          <cell r="H32144" t="str">
            <v>NA</v>
          </cell>
          <cell r="I32144" t="str">
            <v>TV</v>
          </cell>
        </row>
        <row r="32145">
          <cell r="F32145">
            <v>293</v>
          </cell>
          <cell r="H32145" t="str">
            <v>NA</v>
          </cell>
          <cell r="I32145" t="str">
            <v>TV</v>
          </cell>
        </row>
        <row r="32146">
          <cell r="F32146">
            <v>103</v>
          </cell>
          <cell r="H32146" t="str">
            <v>NA</v>
          </cell>
          <cell r="I32146" t="str">
            <v>TV</v>
          </cell>
        </row>
        <row r="32147">
          <cell r="F32147">
            <v>159</v>
          </cell>
          <cell r="H32147" t="str">
            <v>NA</v>
          </cell>
          <cell r="I32147" t="str">
            <v>TV</v>
          </cell>
        </row>
        <row r="32148">
          <cell r="F32148">
            <v>159</v>
          </cell>
          <cell r="H32148" t="str">
            <v>NA</v>
          </cell>
          <cell r="I32148" t="str">
            <v>TV</v>
          </cell>
        </row>
        <row r="32149">
          <cell r="F32149">
            <v>293</v>
          </cell>
          <cell r="H32149" t="str">
            <v>NA</v>
          </cell>
          <cell r="I32149" t="str">
            <v>TV</v>
          </cell>
        </row>
        <row r="32150">
          <cell r="F32150">
            <v>293</v>
          </cell>
          <cell r="H32150" t="str">
            <v>NA</v>
          </cell>
          <cell r="I32150" t="str">
            <v>TV</v>
          </cell>
        </row>
        <row r="32151">
          <cell r="F32151">
            <v>292</v>
          </cell>
          <cell r="H32151" t="str">
            <v>NA</v>
          </cell>
          <cell r="I32151" t="str">
            <v>TV</v>
          </cell>
        </row>
        <row r="32152">
          <cell r="F32152">
            <v>292</v>
          </cell>
          <cell r="H32152" t="str">
            <v>NA</v>
          </cell>
          <cell r="I32152" t="str">
            <v>TV</v>
          </cell>
        </row>
        <row r="32153">
          <cell r="F32153">
            <v>103</v>
          </cell>
          <cell r="H32153" t="str">
            <v>NA</v>
          </cell>
          <cell r="I32153" t="str">
            <v>TV</v>
          </cell>
        </row>
        <row r="32154">
          <cell r="F32154">
            <v>292</v>
          </cell>
          <cell r="H32154" t="str">
            <v>NA</v>
          </cell>
          <cell r="I32154" t="str">
            <v>TV</v>
          </cell>
        </row>
        <row r="32155">
          <cell r="F32155">
            <v>103</v>
          </cell>
          <cell r="H32155" t="str">
            <v>NA</v>
          </cell>
          <cell r="I32155" t="str">
            <v>TV</v>
          </cell>
        </row>
        <row r="32156">
          <cell r="F32156">
            <v>103</v>
          </cell>
          <cell r="H32156" t="str">
            <v>NA</v>
          </cell>
          <cell r="I32156" t="str">
            <v>TV</v>
          </cell>
        </row>
        <row r="32157">
          <cell r="F32157">
            <v>159</v>
          </cell>
          <cell r="H32157" t="str">
            <v>NA</v>
          </cell>
          <cell r="I32157" t="str">
            <v>Bene</v>
          </cell>
        </row>
        <row r="32158">
          <cell r="F32158">
            <v>159</v>
          </cell>
          <cell r="H32158" t="str">
            <v>NA</v>
          </cell>
          <cell r="I32158" t="str">
            <v>Ret-InPay</v>
          </cell>
        </row>
        <row r="32159">
          <cell r="F32159">
            <v>293</v>
          </cell>
          <cell r="H32159" t="str">
            <v>NA</v>
          </cell>
          <cell r="I32159" t="str">
            <v>Ret-InPay</v>
          </cell>
        </row>
        <row r="32160">
          <cell r="F32160">
            <v>159</v>
          </cell>
          <cell r="H32160" t="str">
            <v>NA</v>
          </cell>
          <cell r="I32160" t="str">
            <v>TV</v>
          </cell>
        </row>
        <row r="32161">
          <cell r="F32161">
            <v>293</v>
          </cell>
          <cell r="H32161" t="str">
            <v>NA</v>
          </cell>
          <cell r="I32161" t="str">
            <v>TV</v>
          </cell>
        </row>
        <row r="32162">
          <cell r="F32162">
            <v>169</v>
          </cell>
          <cell r="H32162" t="str">
            <v>NA</v>
          </cell>
          <cell r="I32162" t="str">
            <v>TV</v>
          </cell>
        </row>
        <row r="32163">
          <cell r="F32163">
            <v>161</v>
          </cell>
          <cell r="H32163" t="str">
            <v>NA</v>
          </cell>
          <cell r="I32163" t="str">
            <v>Bene</v>
          </cell>
        </row>
        <row r="32164">
          <cell r="F32164">
            <v>292</v>
          </cell>
          <cell r="H32164" t="str">
            <v>NA</v>
          </cell>
          <cell r="I32164" t="str">
            <v>TV</v>
          </cell>
        </row>
        <row r="32165">
          <cell r="F32165">
            <v>103</v>
          </cell>
          <cell r="H32165" t="str">
            <v>NA</v>
          </cell>
          <cell r="I32165" t="str">
            <v>TV</v>
          </cell>
        </row>
        <row r="32166">
          <cell r="F32166">
            <v>194</v>
          </cell>
          <cell r="H32166" t="str">
            <v>NA</v>
          </cell>
          <cell r="I32166" t="str">
            <v>TV</v>
          </cell>
        </row>
        <row r="32167">
          <cell r="F32167">
            <v>161</v>
          </cell>
          <cell r="H32167" t="str">
            <v>NA</v>
          </cell>
          <cell r="I32167" t="str">
            <v>Bene</v>
          </cell>
        </row>
        <row r="32168">
          <cell r="F32168">
            <v>159</v>
          </cell>
          <cell r="H32168" t="str">
            <v>NA</v>
          </cell>
          <cell r="I32168" t="str">
            <v>Bene</v>
          </cell>
        </row>
        <row r="32169">
          <cell r="F32169">
            <v>159</v>
          </cell>
          <cell r="H32169" t="str">
            <v>NA</v>
          </cell>
          <cell r="I32169" t="str">
            <v>Ret-InPay</v>
          </cell>
        </row>
        <row r="32170">
          <cell r="F32170">
            <v>293</v>
          </cell>
          <cell r="H32170" t="str">
            <v>NA</v>
          </cell>
          <cell r="I32170" t="str">
            <v>TV</v>
          </cell>
        </row>
        <row r="32171">
          <cell r="F32171">
            <v>103</v>
          </cell>
          <cell r="H32171" t="str">
            <v>NA</v>
          </cell>
          <cell r="I32171" t="str">
            <v>TV</v>
          </cell>
        </row>
        <row r="32172">
          <cell r="F32172">
            <v>159</v>
          </cell>
          <cell r="H32172" t="str">
            <v>NA</v>
          </cell>
          <cell r="I32172" t="str">
            <v>Ret-InPay</v>
          </cell>
        </row>
        <row r="32173">
          <cell r="F32173">
            <v>159</v>
          </cell>
          <cell r="H32173" t="str">
            <v>NA</v>
          </cell>
          <cell r="I32173" t="str">
            <v>Ret-InPay</v>
          </cell>
        </row>
        <row r="32174">
          <cell r="F32174">
            <v>159</v>
          </cell>
          <cell r="H32174" t="str">
            <v>NA</v>
          </cell>
          <cell r="I32174" t="str">
            <v>Ret-InPay</v>
          </cell>
        </row>
        <row r="32175">
          <cell r="F32175">
            <v>159</v>
          </cell>
          <cell r="H32175" t="str">
            <v>NA</v>
          </cell>
          <cell r="I32175" t="str">
            <v>Ret-InPay</v>
          </cell>
        </row>
        <row r="32176">
          <cell r="F32176">
            <v>159</v>
          </cell>
          <cell r="H32176" t="str">
            <v>NA</v>
          </cell>
          <cell r="I32176" t="str">
            <v>Bene</v>
          </cell>
        </row>
        <row r="32177">
          <cell r="F32177">
            <v>293</v>
          </cell>
          <cell r="H32177" t="str">
            <v>NA</v>
          </cell>
          <cell r="I32177" t="str">
            <v>TV</v>
          </cell>
        </row>
        <row r="32178">
          <cell r="F32178">
            <v>292</v>
          </cell>
          <cell r="H32178" t="str">
            <v>NA</v>
          </cell>
          <cell r="I32178" t="str">
            <v>TV</v>
          </cell>
        </row>
        <row r="32179">
          <cell r="F32179">
            <v>159</v>
          </cell>
          <cell r="H32179" t="str">
            <v>NA</v>
          </cell>
          <cell r="I32179" t="str">
            <v>Ret-InPay</v>
          </cell>
        </row>
        <row r="32180">
          <cell r="F32180">
            <v>159</v>
          </cell>
          <cell r="H32180" t="str">
            <v>NA</v>
          </cell>
          <cell r="I32180" t="str">
            <v>Ret-InPay</v>
          </cell>
        </row>
        <row r="32181">
          <cell r="F32181">
            <v>161</v>
          </cell>
          <cell r="H32181" t="str">
            <v>NA</v>
          </cell>
          <cell r="I32181" t="str">
            <v>Bene</v>
          </cell>
        </row>
        <row r="32182">
          <cell r="F32182">
            <v>161</v>
          </cell>
          <cell r="H32182" t="str">
            <v>NA</v>
          </cell>
          <cell r="I32182" t="str">
            <v>Bene</v>
          </cell>
        </row>
        <row r="32183">
          <cell r="F32183">
            <v>159</v>
          </cell>
          <cell r="H32183" t="str">
            <v>NA</v>
          </cell>
          <cell r="I32183" t="str">
            <v>Ret-InPay</v>
          </cell>
        </row>
        <row r="32184">
          <cell r="F32184">
            <v>103</v>
          </cell>
          <cell r="H32184" t="str">
            <v>NA</v>
          </cell>
          <cell r="I32184" t="str">
            <v>TV</v>
          </cell>
        </row>
        <row r="32185">
          <cell r="F32185">
            <v>159</v>
          </cell>
          <cell r="H32185" t="str">
            <v>NA</v>
          </cell>
          <cell r="I32185" t="str">
            <v>Ret-InPay</v>
          </cell>
        </row>
        <row r="32186">
          <cell r="F32186">
            <v>159</v>
          </cell>
          <cell r="H32186" t="str">
            <v>NA</v>
          </cell>
          <cell r="I32186" t="str">
            <v>Ret-InPay</v>
          </cell>
        </row>
        <row r="32187">
          <cell r="F32187">
            <v>159</v>
          </cell>
          <cell r="H32187" t="str">
            <v>NA</v>
          </cell>
          <cell r="I32187" t="str">
            <v>Ret-InPay</v>
          </cell>
        </row>
        <row r="32188">
          <cell r="F32188">
            <v>159</v>
          </cell>
          <cell r="H32188" t="str">
            <v>NA</v>
          </cell>
          <cell r="I32188" t="str">
            <v>Bene</v>
          </cell>
        </row>
        <row r="32189">
          <cell r="F32189">
            <v>159</v>
          </cell>
          <cell r="H32189" t="str">
            <v>NA</v>
          </cell>
          <cell r="I32189" t="str">
            <v>Ret-InPay</v>
          </cell>
        </row>
        <row r="32190">
          <cell r="F32190">
            <v>159</v>
          </cell>
          <cell r="H32190" t="str">
            <v>NA</v>
          </cell>
          <cell r="I32190" t="str">
            <v>Bene</v>
          </cell>
        </row>
        <row r="32191">
          <cell r="F32191">
            <v>159</v>
          </cell>
          <cell r="H32191" t="str">
            <v>NA</v>
          </cell>
          <cell r="I32191" t="str">
            <v>Ret-InPay</v>
          </cell>
        </row>
        <row r="32192">
          <cell r="F32192">
            <v>292</v>
          </cell>
          <cell r="H32192" t="str">
            <v>NA</v>
          </cell>
          <cell r="I32192" t="str">
            <v>TV</v>
          </cell>
        </row>
        <row r="32193">
          <cell r="F32193">
            <v>159</v>
          </cell>
          <cell r="H32193" t="str">
            <v>NA</v>
          </cell>
          <cell r="I32193" t="str">
            <v>Ret-InPay</v>
          </cell>
        </row>
        <row r="32194">
          <cell r="F32194">
            <v>161</v>
          </cell>
          <cell r="H32194" t="str">
            <v>NA</v>
          </cell>
          <cell r="I32194" t="str">
            <v>Ret-InPay</v>
          </cell>
        </row>
        <row r="32195">
          <cell r="F32195">
            <v>161</v>
          </cell>
          <cell r="H32195" t="str">
            <v>NA</v>
          </cell>
          <cell r="I32195" t="str">
            <v>Bene</v>
          </cell>
        </row>
        <row r="32196">
          <cell r="F32196">
            <v>293</v>
          </cell>
          <cell r="H32196" t="str">
            <v>NA</v>
          </cell>
          <cell r="I32196" t="str">
            <v>Ret-InPay</v>
          </cell>
        </row>
        <row r="32197">
          <cell r="F32197">
            <v>169</v>
          </cell>
          <cell r="H32197" t="str">
            <v>NA</v>
          </cell>
          <cell r="I32197" t="str">
            <v>TV</v>
          </cell>
        </row>
        <row r="32198">
          <cell r="F32198">
            <v>293</v>
          </cell>
          <cell r="H32198" t="str">
            <v>NA</v>
          </cell>
          <cell r="I32198" t="str">
            <v>TV</v>
          </cell>
        </row>
        <row r="32199">
          <cell r="F32199">
            <v>292</v>
          </cell>
          <cell r="H32199" t="str">
            <v>NA</v>
          </cell>
          <cell r="I32199" t="str">
            <v>TV</v>
          </cell>
        </row>
        <row r="32200">
          <cell r="F32200">
            <v>194</v>
          </cell>
          <cell r="H32200" t="str">
            <v>NA</v>
          </cell>
          <cell r="I32200" t="str">
            <v>TV</v>
          </cell>
        </row>
        <row r="32201">
          <cell r="F32201">
            <v>119</v>
          </cell>
          <cell r="H32201" t="str">
            <v>NA</v>
          </cell>
          <cell r="I32201" t="str">
            <v>Bene</v>
          </cell>
        </row>
        <row r="32202">
          <cell r="F32202">
            <v>159</v>
          </cell>
          <cell r="H32202" t="str">
            <v>NA</v>
          </cell>
          <cell r="I32202" t="str">
            <v>Ret-InPay</v>
          </cell>
        </row>
        <row r="32203">
          <cell r="F32203">
            <v>103</v>
          </cell>
          <cell r="H32203" t="str">
            <v>NA</v>
          </cell>
          <cell r="I32203" t="str">
            <v>Ret-InPay</v>
          </cell>
        </row>
        <row r="32204">
          <cell r="F32204">
            <v>292</v>
          </cell>
          <cell r="H32204" t="str">
            <v>NA</v>
          </cell>
          <cell r="I32204" t="str">
            <v>TV</v>
          </cell>
        </row>
        <row r="32205">
          <cell r="F32205">
            <v>194</v>
          </cell>
          <cell r="H32205" t="str">
            <v>NA</v>
          </cell>
          <cell r="I32205" t="str">
            <v>Bene</v>
          </cell>
        </row>
        <row r="32206">
          <cell r="F32206">
            <v>103</v>
          </cell>
          <cell r="H32206" t="str">
            <v>NA</v>
          </cell>
          <cell r="I32206" t="str">
            <v>Ret-InPay</v>
          </cell>
        </row>
        <row r="32207">
          <cell r="F32207">
            <v>103</v>
          </cell>
          <cell r="H32207" t="str">
            <v>NA</v>
          </cell>
          <cell r="I32207" t="str">
            <v>Ret-InPay</v>
          </cell>
        </row>
        <row r="32208">
          <cell r="F32208">
            <v>194</v>
          </cell>
          <cell r="H32208" t="str">
            <v>NA</v>
          </cell>
          <cell r="I32208" t="str">
            <v>Ret-InPay</v>
          </cell>
        </row>
        <row r="32209">
          <cell r="F32209">
            <v>159</v>
          </cell>
          <cell r="H32209" t="str">
            <v>NA</v>
          </cell>
          <cell r="I32209" t="str">
            <v>TV</v>
          </cell>
        </row>
        <row r="32210">
          <cell r="F32210">
            <v>159</v>
          </cell>
          <cell r="H32210" t="str">
            <v>NA</v>
          </cell>
          <cell r="I32210" t="str">
            <v>Ret-InPay</v>
          </cell>
        </row>
        <row r="32211">
          <cell r="F32211">
            <v>159</v>
          </cell>
          <cell r="H32211" t="str">
            <v>NA</v>
          </cell>
          <cell r="I32211" t="str">
            <v>Ret-InPay</v>
          </cell>
        </row>
        <row r="32212">
          <cell r="F32212">
            <v>292</v>
          </cell>
          <cell r="H32212" t="str">
            <v>NA</v>
          </cell>
          <cell r="I32212" t="str">
            <v>TV</v>
          </cell>
        </row>
        <row r="32213">
          <cell r="F32213">
            <v>103</v>
          </cell>
          <cell r="H32213" t="str">
            <v>NA</v>
          </cell>
          <cell r="I32213" t="str">
            <v>Bene</v>
          </cell>
        </row>
        <row r="32214">
          <cell r="F32214">
            <v>103</v>
          </cell>
          <cell r="H32214" t="str">
            <v>NA</v>
          </cell>
          <cell r="I32214" t="str">
            <v>Ret-InPay</v>
          </cell>
        </row>
        <row r="32215">
          <cell r="F32215">
            <v>292</v>
          </cell>
          <cell r="H32215" t="str">
            <v>NA</v>
          </cell>
          <cell r="I32215" t="str">
            <v>TV</v>
          </cell>
        </row>
        <row r="32216">
          <cell r="F32216">
            <v>159</v>
          </cell>
          <cell r="H32216" t="str">
            <v>NA</v>
          </cell>
          <cell r="I32216" t="str">
            <v>Ret-InPay</v>
          </cell>
        </row>
        <row r="32217">
          <cell r="F32217">
            <v>159</v>
          </cell>
          <cell r="H32217" t="str">
            <v>NA</v>
          </cell>
          <cell r="I32217" t="str">
            <v>Ret-InPay</v>
          </cell>
        </row>
        <row r="32218">
          <cell r="F32218">
            <v>103</v>
          </cell>
          <cell r="H32218" t="str">
            <v>NA</v>
          </cell>
          <cell r="I32218" t="str">
            <v>Ret-InPay</v>
          </cell>
        </row>
        <row r="32219">
          <cell r="F32219">
            <v>168</v>
          </cell>
          <cell r="H32219" t="str">
            <v>NA</v>
          </cell>
          <cell r="I32219" t="str">
            <v>Ret-InPay</v>
          </cell>
        </row>
        <row r="32220">
          <cell r="F32220">
            <v>159</v>
          </cell>
          <cell r="H32220" t="str">
            <v>NA</v>
          </cell>
          <cell r="I32220" t="str">
            <v>Ret-InPay</v>
          </cell>
        </row>
        <row r="32221">
          <cell r="F32221">
            <v>190</v>
          </cell>
          <cell r="H32221" t="str">
            <v>NA</v>
          </cell>
          <cell r="I32221" t="str">
            <v>TV</v>
          </cell>
        </row>
        <row r="32222">
          <cell r="F32222">
            <v>292</v>
          </cell>
          <cell r="H32222" t="str">
            <v>NA</v>
          </cell>
          <cell r="I32222" t="str">
            <v>TV</v>
          </cell>
        </row>
        <row r="32223">
          <cell r="F32223">
            <v>159</v>
          </cell>
          <cell r="H32223" t="str">
            <v>NA</v>
          </cell>
          <cell r="I32223" t="str">
            <v>Ret-InPay</v>
          </cell>
        </row>
        <row r="32224">
          <cell r="F32224">
            <v>159</v>
          </cell>
          <cell r="H32224" t="str">
            <v>NA</v>
          </cell>
          <cell r="I32224" t="str">
            <v>Ret-InPay</v>
          </cell>
        </row>
        <row r="32225">
          <cell r="F32225">
            <v>293</v>
          </cell>
          <cell r="H32225" t="str">
            <v>NA</v>
          </cell>
          <cell r="I32225" t="str">
            <v>TV</v>
          </cell>
        </row>
        <row r="32226">
          <cell r="F32226">
            <v>292</v>
          </cell>
          <cell r="H32226" t="str">
            <v>NA</v>
          </cell>
          <cell r="I32226" t="str">
            <v>TV</v>
          </cell>
        </row>
        <row r="32227">
          <cell r="F32227">
            <v>292</v>
          </cell>
          <cell r="H32227" t="str">
            <v>NA</v>
          </cell>
          <cell r="I32227" t="str">
            <v>TV</v>
          </cell>
        </row>
        <row r="32228">
          <cell r="F32228">
            <v>190</v>
          </cell>
          <cell r="H32228" t="str">
            <v>NA</v>
          </cell>
          <cell r="I32228" t="str">
            <v>TV</v>
          </cell>
        </row>
        <row r="32229">
          <cell r="F32229">
            <v>194</v>
          </cell>
          <cell r="H32229" t="str">
            <v>NA</v>
          </cell>
          <cell r="I32229" t="str">
            <v>TV</v>
          </cell>
        </row>
        <row r="32230">
          <cell r="F32230">
            <v>159</v>
          </cell>
          <cell r="H32230" t="str">
            <v>NA</v>
          </cell>
          <cell r="I32230" t="str">
            <v>TV</v>
          </cell>
        </row>
        <row r="32231">
          <cell r="F32231">
            <v>159</v>
          </cell>
          <cell r="H32231" t="str">
            <v>NA</v>
          </cell>
          <cell r="I32231" t="str">
            <v>TV</v>
          </cell>
        </row>
        <row r="32232">
          <cell r="F32232">
            <v>159</v>
          </cell>
          <cell r="H32232" t="str">
            <v>NA</v>
          </cell>
          <cell r="I32232" t="str">
            <v>Ret-InPay</v>
          </cell>
        </row>
        <row r="32233">
          <cell r="F32233">
            <v>103</v>
          </cell>
          <cell r="H32233" t="str">
            <v>NA</v>
          </cell>
          <cell r="I32233" t="str">
            <v>Ret-InPay</v>
          </cell>
        </row>
        <row r="32234">
          <cell r="F32234">
            <v>293</v>
          </cell>
          <cell r="H32234" t="str">
            <v>NA</v>
          </cell>
          <cell r="I32234" t="str">
            <v>Ret-InPay</v>
          </cell>
        </row>
        <row r="32235">
          <cell r="F32235">
            <v>292</v>
          </cell>
          <cell r="H32235" t="str">
            <v>NA</v>
          </cell>
          <cell r="I32235" t="str">
            <v>TV</v>
          </cell>
        </row>
        <row r="32236">
          <cell r="F32236">
            <v>159</v>
          </cell>
          <cell r="H32236" t="str">
            <v>NA</v>
          </cell>
          <cell r="I32236" t="str">
            <v>Ret-InPay</v>
          </cell>
        </row>
        <row r="32237">
          <cell r="F32237">
            <v>293</v>
          </cell>
          <cell r="H32237" t="str">
            <v>NA</v>
          </cell>
          <cell r="I32237" t="str">
            <v>Ret-InPay</v>
          </cell>
        </row>
        <row r="32238">
          <cell r="F32238">
            <v>103</v>
          </cell>
          <cell r="H32238" t="str">
            <v>NA</v>
          </cell>
          <cell r="I32238" t="str">
            <v>TV</v>
          </cell>
        </row>
        <row r="32239">
          <cell r="F32239">
            <v>292</v>
          </cell>
          <cell r="H32239" t="str">
            <v>NA</v>
          </cell>
          <cell r="I32239" t="str">
            <v>TV</v>
          </cell>
        </row>
        <row r="32240">
          <cell r="F32240">
            <v>292</v>
          </cell>
          <cell r="H32240" t="str">
            <v>NA</v>
          </cell>
          <cell r="I32240" t="str">
            <v>TV</v>
          </cell>
        </row>
        <row r="32241">
          <cell r="F32241">
            <v>293</v>
          </cell>
          <cell r="H32241" t="str">
            <v>NA</v>
          </cell>
          <cell r="I32241" t="str">
            <v>TV</v>
          </cell>
        </row>
        <row r="32242">
          <cell r="F32242">
            <v>292</v>
          </cell>
          <cell r="H32242" t="str">
            <v>NA</v>
          </cell>
          <cell r="I32242" t="str">
            <v>TV</v>
          </cell>
        </row>
        <row r="32243">
          <cell r="F32243">
            <v>292</v>
          </cell>
          <cell r="H32243" t="str">
            <v>NA</v>
          </cell>
          <cell r="I32243" t="str">
            <v>TV</v>
          </cell>
        </row>
        <row r="32244">
          <cell r="F32244">
            <v>293</v>
          </cell>
          <cell r="H32244" t="str">
            <v>NA</v>
          </cell>
          <cell r="I32244" t="str">
            <v>TV</v>
          </cell>
        </row>
        <row r="32245">
          <cell r="F32245">
            <v>161</v>
          </cell>
          <cell r="H32245" t="str">
            <v>NA</v>
          </cell>
          <cell r="I32245" t="str">
            <v>Ret-InPay</v>
          </cell>
        </row>
        <row r="32246">
          <cell r="F32246">
            <v>292</v>
          </cell>
          <cell r="H32246" t="str">
            <v>NA</v>
          </cell>
          <cell r="I32246" t="str">
            <v>TV</v>
          </cell>
        </row>
        <row r="32247">
          <cell r="F32247">
            <v>159</v>
          </cell>
          <cell r="H32247" t="str">
            <v>NA</v>
          </cell>
          <cell r="I32247" t="str">
            <v>TV</v>
          </cell>
        </row>
        <row r="32248">
          <cell r="F32248">
            <v>103</v>
          </cell>
          <cell r="H32248" t="str">
            <v>NA</v>
          </cell>
          <cell r="I32248" t="str">
            <v>TV</v>
          </cell>
        </row>
        <row r="32249">
          <cell r="F32249">
            <v>292</v>
          </cell>
          <cell r="H32249" t="str">
            <v>NA</v>
          </cell>
          <cell r="I32249" t="str">
            <v>TV</v>
          </cell>
        </row>
        <row r="32250">
          <cell r="F32250">
            <v>211</v>
          </cell>
          <cell r="H32250" t="str">
            <v>NA</v>
          </cell>
          <cell r="I32250" t="str">
            <v>Ret-InPay</v>
          </cell>
        </row>
        <row r="32251">
          <cell r="F32251">
            <v>159</v>
          </cell>
          <cell r="H32251" t="str">
            <v>NA</v>
          </cell>
          <cell r="I32251" t="str">
            <v>TV</v>
          </cell>
        </row>
        <row r="32252">
          <cell r="F32252">
            <v>292</v>
          </cell>
          <cell r="H32252" t="str">
            <v>NA</v>
          </cell>
          <cell r="I32252" t="str">
            <v>TV</v>
          </cell>
        </row>
        <row r="32253">
          <cell r="F32253">
            <v>159</v>
          </cell>
          <cell r="H32253" t="str">
            <v>NA</v>
          </cell>
          <cell r="I32253" t="str">
            <v>Bene</v>
          </cell>
        </row>
        <row r="32254">
          <cell r="F32254">
            <v>161</v>
          </cell>
          <cell r="H32254" t="str">
            <v>NA</v>
          </cell>
          <cell r="I32254" t="str">
            <v>Ret-InPay</v>
          </cell>
        </row>
        <row r="32255">
          <cell r="F32255">
            <v>161</v>
          </cell>
          <cell r="H32255" t="str">
            <v>NA</v>
          </cell>
          <cell r="I32255" t="str">
            <v>Bene</v>
          </cell>
        </row>
        <row r="32256">
          <cell r="F32256">
            <v>161</v>
          </cell>
          <cell r="H32256" t="str">
            <v>NA</v>
          </cell>
          <cell r="I32256" t="str">
            <v>Ret-InPay</v>
          </cell>
        </row>
        <row r="32257">
          <cell r="F32257">
            <v>293</v>
          </cell>
          <cell r="H32257" t="str">
            <v>NA</v>
          </cell>
          <cell r="I32257" t="str">
            <v>TV</v>
          </cell>
        </row>
        <row r="32258">
          <cell r="F32258">
            <v>292</v>
          </cell>
          <cell r="H32258" t="str">
            <v>NA</v>
          </cell>
          <cell r="I32258" t="str">
            <v>TV</v>
          </cell>
        </row>
        <row r="32259">
          <cell r="F32259">
            <v>211</v>
          </cell>
          <cell r="H32259" t="str">
            <v>NA</v>
          </cell>
          <cell r="I32259" t="str">
            <v>Ret-InPay</v>
          </cell>
        </row>
        <row r="32260">
          <cell r="F32260">
            <v>161</v>
          </cell>
          <cell r="H32260" t="str">
            <v>NA</v>
          </cell>
          <cell r="I32260" t="str">
            <v>Bene</v>
          </cell>
        </row>
        <row r="32261">
          <cell r="F32261">
            <v>161</v>
          </cell>
          <cell r="H32261" t="str">
            <v>NA</v>
          </cell>
          <cell r="I32261" t="str">
            <v>Ret-InPay</v>
          </cell>
        </row>
        <row r="32262">
          <cell r="F32262">
            <v>161</v>
          </cell>
          <cell r="H32262" t="str">
            <v>NA</v>
          </cell>
          <cell r="I32262" t="str">
            <v>Ret-InPay</v>
          </cell>
        </row>
        <row r="32263">
          <cell r="F32263">
            <v>147</v>
          </cell>
          <cell r="H32263" t="str">
            <v>NA</v>
          </cell>
          <cell r="I32263" t="str">
            <v>Bene</v>
          </cell>
        </row>
        <row r="32264">
          <cell r="F32264">
            <v>292</v>
          </cell>
          <cell r="H32264" t="str">
            <v>NA</v>
          </cell>
          <cell r="I32264" t="str">
            <v>TV</v>
          </cell>
        </row>
        <row r="32265">
          <cell r="F32265">
            <v>161</v>
          </cell>
          <cell r="H32265" t="str">
            <v>NA</v>
          </cell>
          <cell r="I32265" t="str">
            <v>Ret-InPay</v>
          </cell>
        </row>
        <row r="32266">
          <cell r="F32266">
            <v>159</v>
          </cell>
          <cell r="H32266" t="str">
            <v>NA</v>
          </cell>
          <cell r="I32266" t="str">
            <v>Ret-InPay</v>
          </cell>
        </row>
        <row r="32267">
          <cell r="F32267">
            <v>103</v>
          </cell>
          <cell r="H32267" t="str">
            <v>NA</v>
          </cell>
          <cell r="I32267" t="str">
            <v>Ret-InPay</v>
          </cell>
        </row>
        <row r="32268">
          <cell r="F32268">
            <v>292</v>
          </cell>
          <cell r="H32268" t="str">
            <v>NA</v>
          </cell>
          <cell r="I32268" t="str">
            <v>TV</v>
          </cell>
        </row>
        <row r="32269">
          <cell r="F32269">
            <v>103</v>
          </cell>
          <cell r="H32269" t="str">
            <v>NA</v>
          </cell>
          <cell r="I32269" t="str">
            <v>TV</v>
          </cell>
        </row>
        <row r="32270">
          <cell r="F32270">
            <v>103</v>
          </cell>
          <cell r="H32270" t="str">
            <v>NA</v>
          </cell>
          <cell r="I32270" t="str">
            <v>Ret-InPay</v>
          </cell>
        </row>
        <row r="32271">
          <cell r="F32271">
            <v>103</v>
          </cell>
          <cell r="H32271" t="str">
            <v>NA</v>
          </cell>
          <cell r="I32271" t="str">
            <v>TV</v>
          </cell>
        </row>
        <row r="32272">
          <cell r="F32272">
            <v>293</v>
          </cell>
          <cell r="H32272" t="str">
            <v>NA</v>
          </cell>
          <cell r="I32272" t="str">
            <v>TV</v>
          </cell>
        </row>
        <row r="32273">
          <cell r="F32273">
            <v>293</v>
          </cell>
          <cell r="H32273" t="str">
            <v>NA</v>
          </cell>
          <cell r="I32273" t="str">
            <v>TV</v>
          </cell>
        </row>
        <row r="32274">
          <cell r="F32274">
            <v>161</v>
          </cell>
          <cell r="H32274" t="str">
            <v>NA</v>
          </cell>
          <cell r="I32274" t="str">
            <v>Ret-InPay</v>
          </cell>
        </row>
        <row r="32275">
          <cell r="F32275">
            <v>159</v>
          </cell>
          <cell r="H32275" t="str">
            <v>NA</v>
          </cell>
          <cell r="I32275" t="str">
            <v>Ret-InPay</v>
          </cell>
        </row>
        <row r="32276">
          <cell r="F32276">
            <v>161</v>
          </cell>
          <cell r="H32276" t="str">
            <v>NA</v>
          </cell>
          <cell r="I32276" t="str">
            <v>Bene</v>
          </cell>
        </row>
        <row r="32277">
          <cell r="F32277">
            <v>161</v>
          </cell>
          <cell r="H32277" t="str">
            <v>NA</v>
          </cell>
          <cell r="I32277" t="str">
            <v>Bene</v>
          </cell>
        </row>
        <row r="32278">
          <cell r="F32278">
            <v>292</v>
          </cell>
          <cell r="H32278" t="str">
            <v>NA</v>
          </cell>
          <cell r="I32278" t="str">
            <v>TV</v>
          </cell>
        </row>
        <row r="32279">
          <cell r="F32279">
            <v>103</v>
          </cell>
          <cell r="H32279" t="str">
            <v>NA</v>
          </cell>
          <cell r="I32279" t="str">
            <v>Ret-InPay</v>
          </cell>
        </row>
        <row r="32280">
          <cell r="F32280">
            <v>159</v>
          </cell>
          <cell r="H32280" t="str">
            <v>NA</v>
          </cell>
          <cell r="I32280" t="str">
            <v>Bene</v>
          </cell>
        </row>
        <row r="32281">
          <cell r="F32281">
            <v>103</v>
          </cell>
          <cell r="H32281" t="str">
            <v>NA</v>
          </cell>
          <cell r="I32281" t="str">
            <v>Bene</v>
          </cell>
        </row>
        <row r="32282">
          <cell r="F32282">
            <v>159</v>
          </cell>
          <cell r="H32282" t="str">
            <v>NA</v>
          </cell>
          <cell r="I32282" t="str">
            <v>Bene</v>
          </cell>
        </row>
        <row r="32283">
          <cell r="F32283">
            <v>293</v>
          </cell>
          <cell r="H32283" t="str">
            <v>NA</v>
          </cell>
          <cell r="I32283" t="str">
            <v>TV</v>
          </cell>
        </row>
        <row r="32284">
          <cell r="F32284">
            <v>292</v>
          </cell>
          <cell r="H32284" t="str">
            <v>NA</v>
          </cell>
          <cell r="I32284" t="str">
            <v>TV</v>
          </cell>
        </row>
        <row r="32285">
          <cell r="F32285">
            <v>293</v>
          </cell>
          <cell r="H32285" t="str">
            <v>NA</v>
          </cell>
          <cell r="I32285" t="str">
            <v>TV</v>
          </cell>
        </row>
        <row r="32286">
          <cell r="F32286">
            <v>293</v>
          </cell>
          <cell r="H32286" t="str">
            <v>NA</v>
          </cell>
          <cell r="I32286" t="str">
            <v>TV</v>
          </cell>
        </row>
        <row r="32287">
          <cell r="F32287">
            <v>292</v>
          </cell>
          <cell r="H32287" t="str">
            <v>NA</v>
          </cell>
          <cell r="I32287" t="str">
            <v>TV</v>
          </cell>
        </row>
        <row r="32288">
          <cell r="F32288">
            <v>292</v>
          </cell>
          <cell r="H32288" t="str">
            <v>NA</v>
          </cell>
          <cell r="I32288" t="str">
            <v>TV</v>
          </cell>
        </row>
        <row r="32289">
          <cell r="F32289">
            <v>293</v>
          </cell>
          <cell r="H32289" t="str">
            <v>NA</v>
          </cell>
          <cell r="I32289" t="str">
            <v>Ret-InPay</v>
          </cell>
        </row>
        <row r="32290">
          <cell r="F32290">
            <v>159</v>
          </cell>
          <cell r="H32290" t="str">
            <v>NA</v>
          </cell>
          <cell r="I32290" t="str">
            <v>TV</v>
          </cell>
        </row>
        <row r="32291">
          <cell r="F32291">
            <v>159</v>
          </cell>
          <cell r="H32291" t="str">
            <v>NA</v>
          </cell>
          <cell r="I32291" t="str">
            <v>Ret-InPay</v>
          </cell>
        </row>
        <row r="32292">
          <cell r="F32292">
            <v>292</v>
          </cell>
          <cell r="H32292" t="str">
            <v>NA</v>
          </cell>
          <cell r="I32292" t="str">
            <v>Ret-InPay</v>
          </cell>
        </row>
        <row r="32293">
          <cell r="F32293">
            <v>159</v>
          </cell>
          <cell r="H32293" t="str">
            <v>NA</v>
          </cell>
          <cell r="I32293" t="str">
            <v>Bene</v>
          </cell>
        </row>
        <row r="32294">
          <cell r="F32294">
            <v>211</v>
          </cell>
          <cell r="H32294" t="str">
            <v>NA</v>
          </cell>
          <cell r="I32294" t="str">
            <v>TV</v>
          </cell>
        </row>
        <row r="32295">
          <cell r="F32295">
            <v>292</v>
          </cell>
          <cell r="H32295" t="str">
            <v>NA</v>
          </cell>
          <cell r="I32295" t="str">
            <v>TV</v>
          </cell>
        </row>
        <row r="32296">
          <cell r="F32296">
            <v>159</v>
          </cell>
          <cell r="H32296" t="str">
            <v>NA</v>
          </cell>
          <cell r="I32296" t="str">
            <v>TV</v>
          </cell>
        </row>
        <row r="32297">
          <cell r="F32297">
            <v>292</v>
          </cell>
          <cell r="H32297" t="str">
            <v>NA</v>
          </cell>
          <cell r="I32297" t="str">
            <v>TV</v>
          </cell>
        </row>
        <row r="32298">
          <cell r="F32298">
            <v>292</v>
          </cell>
          <cell r="H32298" t="str">
            <v>NA</v>
          </cell>
          <cell r="I32298" t="str">
            <v>TV</v>
          </cell>
        </row>
        <row r="32299">
          <cell r="F32299">
            <v>159</v>
          </cell>
          <cell r="H32299" t="str">
            <v>NA</v>
          </cell>
          <cell r="I32299" t="str">
            <v>Ret-InPay</v>
          </cell>
        </row>
        <row r="32300">
          <cell r="F32300">
            <v>159</v>
          </cell>
          <cell r="H32300" t="str">
            <v>NA</v>
          </cell>
          <cell r="I32300" t="str">
            <v>Ret-InPay</v>
          </cell>
        </row>
        <row r="32301">
          <cell r="F32301">
            <v>159</v>
          </cell>
          <cell r="H32301" t="str">
            <v>NA</v>
          </cell>
          <cell r="I32301" t="str">
            <v>Ret-InPay</v>
          </cell>
        </row>
        <row r="32302">
          <cell r="F32302">
            <v>293</v>
          </cell>
          <cell r="H32302" t="str">
            <v>NA</v>
          </cell>
          <cell r="I32302" t="str">
            <v>TV</v>
          </cell>
        </row>
        <row r="32303">
          <cell r="F32303">
            <v>293</v>
          </cell>
          <cell r="H32303" t="str">
            <v>NA</v>
          </cell>
          <cell r="I32303" t="str">
            <v>Ret-InPay</v>
          </cell>
        </row>
        <row r="32304">
          <cell r="F32304">
            <v>292</v>
          </cell>
          <cell r="H32304" t="str">
            <v>NA</v>
          </cell>
          <cell r="I32304" t="str">
            <v>TV</v>
          </cell>
        </row>
        <row r="32305">
          <cell r="F32305">
            <v>103</v>
          </cell>
          <cell r="H32305" t="str">
            <v>NA</v>
          </cell>
          <cell r="I32305" t="str">
            <v>Ret-InPay</v>
          </cell>
        </row>
        <row r="32306">
          <cell r="F32306">
            <v>159</v>
          </cell>
          <cell r="H32306" t="str">
            <v>NA</v>
          </cell>
          <cell r="I32306" t="str">
            <v>Ret-InPay</v>
          </cell>
        </row>
        <row r="32307">
          <cell r="F32307">
            <v>159</v>
          </cell>
          <cell r="H32307" t="str">
            <v>NA</v>
          </cell>
          <cell r="I32307" t="str">
            <v>Ret-InPay</v>
          </cell>
        </row>
        <row r="32308">
          <cell r="F32308">
            <v>103</v>
          </cell>
          <cell r="H32308" t="str">
            <v>NA</v>
          </cell>
          <cell r="I32308" t="str">
            <v>Ret-InPay</v>
          </cell>
        </row>
        <row r="32309">
          <cell r="F32309">
            <v>103</v>
          </cell>
          <cell r="H32309" t="str">
            <v>NA</v>
          </cell>
          <cell r="I32309" t="str">
            <v>Ret-InPay</v>
          </cell>
        </row>
        <row r="32310">
          <cell r="F32310">
            <v>211</v>
          </cell>
          <cell r="H32310" t="str">
            <v>NA</v>
          </cell>
          <cell r="I32310" t="str">
            <v>TV</v>
          </cell>
        </row>
        <row r="32311">
          <cell r="F32311">
            <v>161</v>
          </cell>
          <cell r="H32311" t="str">
            <v>NA</v>
          </cell>
          <cell r="I32311" t="str">
            <v>Ret-InPay</v>
          </cell>
        </row>
        <row r="32312">
          <cell r="F32312">
            <v>103</v>
          </cell>
          <cell r="H32312" t="str">
            <v>NA</v>
          </cell>
          <cell r="I32312" t="str">
            <v>TV</v>
          </cell>
        </row>
        <row r="32313">
          <cell r="F32313">
            <v>159</v>
          </cell>
          <cell r="H32313" t="str">
            <v>NA</v>
          </cell>
          <cell r="I32313" t="str">
            <v>Ret-InPay</v>
          </cell>
        </row>
        <row r="32314">
          <cell r="F32314">
            <v>161</v>
          </cell>
          <cell r="H32314" t="str">
            <v>NA</v>
          </cell>
          <cell r="I32314" t="str">
            <v>Ret-InPay</v>
          </cell>
        </row>
        <row r="32315">
          <cell r="F32315">
            <v>292</v>
          </cell>
          <cell r="H32315" t="str">
            <v>NA</v>
          </cell>
          <cell r="I32315" t="str">
            <v>TV</v>
          </cell>
        </row>
        <row r="32316">
          <cell r="F32316">
            <v>159</v>
          </cell>
          <cell r="H32316" t="str">
            <v>NA</v>
          </cell>
          <cell r="I32316" t="str">
            <v>Ret-InPay</v>
          </cell>
        </row>
        <row r="32317">
          <cell r="F32317">
            <v>103</v>
          </cell>
          <cell r="H32317" t="str">
            <v>NA</v>
          </cell>
          <cell r="I32317" t="str">
            <v>Ret-InPay</v>
          </cell>
        </row>
        <row r="32318">
          <cell r="F32318">
            <v>168</v>
          </cell>
          <cell r="H32318" t="str">
            <v>NA</v>
          </cell>
          <cell r="I32318" t="str">
            <v>Ret-InPay</v>
          </cell>
        </row>
        <row r="32319">
          <cell r="F32319">
            <v>103</v>
          </cell>
          <cell r="H32319" t="str">
            <v>NA</v>
          </cell>
          <cell r="I32319" t="str">
            <v>Ret-InPay</v>
          </cell>
        </row>
        <row r="32320">
          <cell r="F32320">
            <v>293</v>
          </cell>
          <cell r="H32320" t="str">
            <v>NA</v>
          </cell>
          <cell r="I32320" t="str">
            <v>Ret-InPay</v>
          </cell>
        </row>
        <row r="32321">
          <cell r="F32321">
            <v>211</v>
          </cell>
          <cell r="H32321" t="str">
            <v>NA</v>
          </cell>
          <cell r="I32321" t="str">
            <v>TV</v>
          </cell>
        </row>
        <row r="32322">
          <cell r="F32322">
            <v>293</v>
          </cell>
          <cell r="H32322" t="str">
            <v>NA</v>
          </cell>
          <cell r="I32322" t="str">
            <v>TV</v>
          </cell>
        </row>
        <row r="32323">
          <cell r="F32323">
            <v>292</v>
          </cell>
          <cell r="H32323" t="str">
            <v>NA</v>
          </cell>
          <cell r="I32323" t="str">
            <v>TV</v>
          </cell>
        </row>
        <row r="32324">
          <cell r="F32324">
            <v>293</v>
          </cell>
          <cell r="H32324" t="str">
            <v>NA</v>
          </cell>
          <cell r="I32324" t="str">
            <v>TV</v>
          </cell>
        </row>
        <row r="32325">
          <cell r="F32325">
            <v>292</v>
          </cell>
          <cell r="H32325" t="str">
            <v>NA</v>
          </cell>
          <cell r="I32325" t="str">
            <v>TV</v>
          </cell>
        </row>
        <row r="32326">
          <cell r="F32326">
            <v>103</v>
          </cell>
          <cell r="H32326" t="str">
            <v>NA</v>
          </cell>
          <cell r="I32326" t="str">
            <v>Bene</v>
          </cell>
        </row>
        <row r="32327">
          <cell r="F32327">
            <v>103</v>
          </cell>
          <cell r="H32327" t="str">
            <v>NA</v>
          </cell>
          <cell r="I32327" t="str">
            <v>TV</v>
          </cell>
        </row>
        <row r="32328">
          <cell r="F32328">
            <v>292</v>
          </cell>
          <cell r="H32328" t="str">
            <v>NA</v>
          </cell>
          <cell r="I32328" t="str">
            <v>TV</v>
          </cell>
        </row>
        <row r="32329">
          <cell r="F32329">
            <v>211</v>
          </cell>
          <cell r="H32329" t="str">
            <v>NA</v>
          </cell>
          <cell r="I32329" t="str">
            <v>TV</v>
          </cell>
        </row>
        <row r="32330">
          <cell r="F32330">
            <v>292</v>
          </cell>
          <cell r="H32330" t="str">
            <v>NA</v>
          </cell>
          <cell r="I32330" t="str">
            <v>Ret-InPay</v>
          </cell>
        </row>
        <row r="32331">
          <cell r="F32331">
            <v>103</v>
          </cell>
          <cell r="H32331" t="str">
            <v>NA</v>
          </cell>
          <cell r="I32331" t="str">
            <v>TV</v>
          </cell>
        </row>
        <row r="32332">
          <cell r="F32332">
            <v>161</v>
          </cell>
          <cell r="H32332" t="str">
            <v>NA</v>
          </cell>
          <cell r="I32332" t="str">
            <v>Ret-InPay</v>
          </cell>
        </row>
        <row r="32333">
          <cell r="F32333">
            <v>292</v>
          </cell>
          <cell r="H32333" t="str">
            <v>NA</v>
          </cell>
          <cell r="I32333" t="str">
            <v>TV</v>
          </cell>
        </row>
        <row r="32334">
          <cell r="F32334">
            <v>292</v>
          </cell>
          <cell r="H32334" t="str">
            <v>NA</v>
          </cell>
          <cell r="I32334" t="str">
            <v>TV</v>
          </cell>
        </row>
        <row r="32335">
          <cell r="F32335">
            <v>103</v>
          </cell>
          <cell r="H32335" t="str">
            <v>NA</v>
          </cell>
          <cell r="I32335" t="str">
            <v>TV</v>
          </cell>
        </row>
        <row r="32336">
          <cell r="F32336">
            <v>161</v>
          </cell>
          <cell r="H32336" t="str">
            <v>NA</v>
          </cell>
          <cell r="I32336" t="str">
            <v>Bene</v>
          </cell>
        </row>
        <row r="32337">
          <cell r="F32337">
            <v>159</v>
          </cell>
          <cell r="H32337" t="str">
            <v>NA</v>
          </cell>
          <cell r="I32337" t="str">
            <v>Ret-InPay</v>
          </cell>
        </row>
        <row r="32338">
          <cell r="F32338">
            <v>293</v>
          </cell>
          <cell r="H32338" t="str">
            <v>NA</v>
          </cell>
          <cell r="I32338" t="str">
            <v>Ret-InPay</v>
          </cell>
        </row>
        <row r="32339">
          <cell r="F32339">
            <v>293</v>
          </cell>
          <cell r="H32339" t="str">
            <v>NA</v>
          </cell>
          <cell r="I32339" t="str">
            <v>TV</v>
          </cell>
        </row>
        <row r="32340">
          <cell r="F32340">
            <v>293</v>
          </cell>
          <cell r="H32340" t="str">
            <v>NA</v>
          </cell>
          <cell r="I32340" t="str">
            <v>TV</v>
          </cell>
        </row>
        <row r="32341">
          <cell r="F32341">
            <v>292</v>
          </cell>
          <cell r="H32341" t="str">
            <v>NA</v>
          </cell>
          <cell r="I32341" t="str">
            <v>TV</v>
          </cell>
        </row>
        <row r="32342">
          <cell r="F32342">
            <v>292</v>
          </cell>
          <cell r="H32342" t="str">
            <v>NA</v>
          </cell>
          <cell r="I32342" t="str">
            <v>TV</v>
          </cell>
        </row>
        <row r="32343">
          <cell r="F32343">
            <v>292</v>
          </cell>
          <cell r="H32343" t="str">
            <v>NA</v>
          </cell>
          <cell r="I32343" t="str">
            <v>TV</v>
          </cell>
        </row>
        <row r="32344">
          <cell r="F32344">
            <v>103</v>
          </cell>
          <cell r="H32344" t="str">
            <v>NA</v>
          </cell>
          <cell r="I32344" t="str">
            <v>TV</v>
          </cell>
        </row>
        <row r="32345">
          <cell r="F32345">
            <v>161</v>
          </cell>
          <cell r="H32345" t="str">
            <v>NA</v>
          </cell>
          <cell r="I32345" t="str">
            <v>Bene</v>
          </cell>
        </row>
        <row r="32346">
          <cell r="F32346">
            <v>293</v>
          </cell>
          <cell r="H32346" t="str">
            <v>NA</v>
          </cell>
          <cell r="I32346" t="str">
            <v>Ret-InPay</v>
          </cell>
        </row>
        <row r="32347">
          <cell r="F32347">
            <v>159</v>
          </cell>
          <cell r="H32347" t="str">
            <v>NA</v>
          </cell>
          <cell r="I32347" t="str">
            <v>TV</v>
          </cell>
        </row>
        <row r="32348">
          <cell r="F32348">
            <v>159</v>
          </cell>
          <cell r="H32348" t="str">
            <v>NA</v>
          </cell>
          <cell r="I32348" t="str">
            <v>TV</v>
          </cell>
        </row>
        <row r="32349">
          <cell r="F32349">
            <v>250</v>
          </cell>
          <cell r="H32349" t="str">
            <v>NA</v>
          </cell>
          <cell r="I32349" t="str">
            <v>Bene</v>
          </cell>
        </row>
        <row r="32350">
          <cell r="F32350">
            <v>161</v>
          </cell>
          <cell r="H32350" t="str">
            <v>NA</v>
          </cell>
          <cell r="I32350" t="str">
            <v>Bene</v>
          </cell>
        </row>
        <row r="32351">
          <cell r="F32351">
            <v>161</v>
          </cell>
          <cell r="H32351" t="str">
            <v>NA</v>
          </cell>
          <cell r="I32351" t="str">
            <v>Ret-InPay</v>
          </cell>
        </row>
        <row r="32352">
          <cell r="F32352">
            <v>292</v>
          </cell>
          <cell r="H32352" t="str">
            <v>NA</v>
          </cell>
          <cell r="I32352" t="str">
            <v>TV</v>
          </cell>
        </row>
        <row r="32353">
          <cell r="F32353">
            <v>103</v>
          </cell>
          <cell r="H32353" t="str">
            <v>NA</v>
          </cell>
          <cell r="I32353" t="str">
            <v>TV</v>
          </cell>
        </row>
        <row r="32354">
          <cell r="F32354">
            <v>159</v>
          </cell>
          <cell r="H32354" t="str">
            <v>NA</v>
          </cell>
          <cell r="I32354" t="str">
            <v>Bene</v>
          </cell>
        </row>
        <row r="32355">
          <cell r="F32355">
            <v>161</v>
          </cell>
          <cell r="H32355" t="str">
            <v>NA</v>
          </cell>
          <cell r="I32355" t="str">
            <v>Ret-InPay</v>
          </cell>
        </row>
        <row r="32356">
          <cell r="F32356">
            <v>159</v>
          </cell>
          <cell r="H32356" t="str">
            <v>NA</v>
          </cell>
          <cell r="I32356" t="str">
            <v>Bene</v>
          </cell>
        </row>
        <row r="32357">
          <cell r="F32357">
            <v>161</v>
          </cell>
          <cell r="H32357" t="str">
            <v>NA</v>
          </cell>
          <cell r="I32357" t="str">
            <v>Ret-InPay</v>
          </cell>
        </row>
        <row r="32358">
          <cell r="F32358">
            <v>293</v>
          </cell>
          <cell r="H32358" t="str">
            <v>NA</v>
          </cell>
          <cell r="I32358" t="str">
            <v>Ret-InPay</v>
          </cell>
        </row>
        <row r="32359">
          <cell r="F32359">
            <v>292</v>
          </cell>
          <cell r="H32359" t="str">
            <v>NA</v>
          </cell>
          <cell r="I32359" t="str">
            <v>TV</v>
          </cell>
        </row>
        <row r="32360">
          <cell r="F32360">
            <v>161</v>
          </cell>
          <cell r="H32360" t="str">
            <v>NA</v>
          </cell>
          <cell r="I32360" t="str">
            <v>Ret-InPay</v>
          </cell>
        </row>
        <row r="32361">
          <cell r="F32361">
            <v>161</v>
          </cell>
          <cell r="H32361" t="str">
            <v>NA</v>
          </cell>
          <cell r="I32361" t="str">
            <v>Ret-InPay</v>
          </cell>
        </row>
        <row r="32362">
          <cell r="F32362">
            <v>168</v>
          </cell>
          <cell r="H32362" t="str">
            <v>NA</v>
          </cell>
          <cell r="I32362" t="str">
            <v>Bene</v>
          </cell>
        </row>
        <row r="32363">
          <cell r="F32363">
            <v>292</v>
          </cell>
          <cell r="H32363" t="str">
            <v>NA</v>
          </cell>
          <cell r="I32363" t="str">
            <v>TV</v>
          </cell>
        </row>
        <row r="32364">
          <cell r="F32364">
            <v>159</v>
          </cell>
          <cell r="H32364" t="str">
            <v>NA</v>
          </cell>
          <cell r="I32364" t="str">
            <v>Bene</v>
          </cell>
        </row>
        <row r="32365">
          <cell r="F32365">
            <v>161</v>
          </cell>
          <cell r="H32365" t="str">
            <v>NA</v>
          </cell>
          <cell r="I32365" t="str">
            <v>Ret-InPay</v>
          </cell>
        </row>
        <row r="32366">
          <cell r="F32366">
            <v>293</v>
          </cell>
          <cell r="H32366" t="str">
            <v>NA</v>
          </cell>
          <cell r="I32366" t="str">
            <v>TV</v>
          </cell>
        </row>
        <row r="32367">
          <cell r="F32367">
            <v>292</v>
          </cell>
          <cell r="H32367" t="str">
            <v>NA</v>
          </cell>
          <cell r="I32367" t="str">
            <v>TV</v>
          </cell>
        </row>
        <row r="32368">
          <cell r="F32368">
            <v>292</v>
          </cell>
          <cell r="H32368" t="str">
            <v>NA</v>
          </cell>
          <cell r="I32368" t="str">
            <v>TV</v>
          </cell>
        </row>
        <row r="32369">
          <cell r="F32369">
            <v>103</v>
          </cell>
          <cell r="H32369" t="str">
            <v>NA</v>
          </cell>
          <cell r="I32369" t="str">
            <v>Ret-InPay</v>
          </cell>
        </row>
        <row r="32370">
          <cell r="F32370">
            <v>168</v>
          </cell>
          <cell r="H32370" t="str">
            <v>NA</v>
          </cell>
          <cell r="I32370" t="str">
            <v>TV</v>
          </cell>
        </row>
        <row r="32371">
          <cell r="F32371">
            <v>161</v>
          </cell>
          <cell r="H32371" t="str">
            <v>NA</v>
          </cell>
          <cell r="I32371" t="str">
            <v>Ret-InPay</v>
          </cell>
        </row>
        <row r="32372">
          <cell r="F32372">
            <v>293</v>
          </cell>
          <cell r="H32372" t="str">
            <v>NA</v>
          </cell>
          <cell r="I32372" t="str">
            <v>TV</v>
          </cell>
        </row>
        <row r="32373">
          <cell r="F32373">
            <v>161</v>
          </cell>
          <cell r="H32373" t="str">
            <v>NA</v>
          </cell>
          <cell r="I32373" t="str">
            <v>Bene</v>
          </cell>
        </row>
        <row r="32374">
          <cell r="F32374">
            <v>159</v>
          </cell>
          <cell r="H32374" t="str">
            <v>NA</v>
          </cell>
          <cell r="I32374" t="str">
            <v>Ret-InPay</v>
          </cell>
        </row>
        <row r="32375">
          <cell r="F32375">
            <v>132</v>
          </cell>
          <cell r="H32375" t="str">
            <v>NA</v>
          </cell>
          <cell r="I32375" t="str">
            <v>Ret-InPay</v>
          </cell>
        </row>
        <row r="32376">
          <cell r="F32376">
            <v>161</v>
          </cell>
          <cell r="H32376" t="str">
            <v>NA</v>
          </cell>
          <cell r="I32376" t="str">
            <v>Ret-InPay</v>
          </cell>
        </row>
        <row r="32377">
          <cell r="F32377">
            <v>103</v>
          </cell>
          <cell r="H32377" t="str">
            <v>NA</v>
          </cell>
          <cell r="I32377" t="str">
            <v>Ret-InPay</v>
          </cell>
        </row>
        <row r="32378">
          <cell r="F32378">
            <v>292</v>
          </cell>
          <cell r="H32378" t="str">
            <v>NA</v>
          </cell>
          <cell r="I32378" t="str">
            <v>Ret-InPay</v>
          </cell>
        </row>
        <row r="32379">
          <cell r="F32379">
            <v>159</v>
          </cell>
          <cell r="H32379" t="str">
            <v>NA</v>
          </cell>
          <cell r="I32379" t="str">
            <v>Ret-InPay</v>
          </cell>
        </row>
        <row r="32380">
          <cell r="F32380">
            <v>159</v>
          </cell>
          <cell r="H32380" t="str">
            <v>NA</v>
          </cell>
          <cell r="I32380" t="str">
            <v>Ret-InPay</v>
          </cell>
        </row>
        <row r="32381">
          <cell r="F32381">
            <v>292</v>
          </cell>
          <cell r="H32381" t="str">
            <v>NA</v>
          </cell>
          <cell r="I32381" t="str">
            <v>TV</v>
          </cell>
        </row>
        <row r="32382">
          <cell r="F32382">
            <v>292</v>
          </cell>
          <cell r="H32382" t="str">
            <v>NA</v>
          </cell>
          <cell r="I32382" t="str">
            <v>Ret-InPay</v>
          </cell>
        </row>
        <row r="32383">
          <cell r="F32383">
            <v>103</v>
          </cell>
          <cell r="H32383" t="str">
            <v>NA</v>
          </cell>
          <cell r="I32383" t="str">
            <v>Ret-InPay</v>
          </cell>
        </row>
        <row r="32384">
          <cell r="F32384">
            <v>103</v>
          </cell>
          <cell r="H32384" t="str">
            <v>NA</v>
          </cell>
          <cell r="I32384" t="str">
            <v>TV</v>
          </cell>
        </row>
        <row r="32385">
          <cell r="F32385">
            <v>159</v>
          </cell>
          <cell r="H32385" t="str">
            <v>NA</v>
          </cell>
          <cell r="I32385" t="str">
            <v>Ret-InPay</v>
          </cell>
        </row>
        <row r="32386">
          <cell r="F32386">
            <v>103</v>
          </cell>
          <cell r="H32386" t="str">
            <v>NA</v>
          </cell>
          <cell r="I32386" t="str">
            <v>Ret-InPay</v>
          </cell>
        </row>
        <row r="32387">
          <cell r="F32387">
            <v>159</v>
          </cell>
          <cell r="H32387" t="str">
            <v>NA</v>
          </cell>
          <cell r="I32387" t="str">
            <v>Bene</v>
          </cell>
        </row>
        <row r="32388">
          <cell r="F32388">
            <v>103</v>
          </cell>
          <cell r="H32388" t="str">
            <v>NA</v>
          </cell>
          <cell r="I32388" t="str">
            <v>Ret-InPay</v>
          </cell>
        </row>
        <row r="32389">
          <cell r="F32389">
            <v>103</v>
          </cell>
          <cell r="H32389" t="str">
            <v>NA</v>
          </cell>
          <cell r="I32389" t="str">
            <v>Bene</v>
          </cell>
        </row>
        <row r="32390">
          <cell r="F32390">
            <v>159</v>
          </cell>
          <cell r="H32390" t="str">
            <v>NA</v>
          </cell>
          <cell r="I32390" t="str">
            <v>Ret-InPay</v>
          </cell>
        </row>
        <row r="32391">
          <cell r="F32391">
            <v>159</v>
          </cell>
          <cell r="H32391" t="str">
            <v>NA</v>
          </cell>
          <cell r="I32391" t="str">
            <v>TV</v>
          </cell>
        </row>
        <row r="32392">
          <cell r="F32392">
            <v>292</v>
          </cell>
          <cell r="H32392" t="str">
            <v>NA</v>
          </cell>
          <cell r="I32392" t="str">
            <v>TV</v>
          </cell>
        </row>
        <row r="32393">
          <cell r="F32393">
            <v>292</v>
          </cell>
          <cell r="H32393" t="str">
            <v>NA</v>
          </cell>
          <cell r="I32393" t="str">
            <v>TV</v>
          </cell>
        </row>
        <row r="32394">
          <cell r="F32394">
            <v>292</v>
          </cell>
          <cell r="H32394" t="str">
            <v>NA</v>
          </cell>
          <cell r="I32394" t="str">
            <v>TV</v>
          </cell>
        </row>
        <row r="32395">
          <cell r="F32395">
            <v>292</v>
          </cell>
          <cell r="H32395" t="str">
            <v>NA</v>
          </cell>
          <cell r="I32395" t="str">
            <v>TV</v>
          </cell>
        </row>
        <row r="32396">
          <cell r="F32396">
            <v>103</v>
          </cell>
          <cell r="H32396" t="str">
            <v>NA</v>
          </cell>
          <cell r="I32396" t="str">
            <v>Ret-InPay</v>
          </cell>
        </row>
        <row r="32397">
          <cell r="F32397">
            <v>292</v>
          </cell>
          <cell r="H32397" t="str">
            <v>NA</v>
          </cell>
          <cell r="I32397" t="str">
            <v>Ret-InPay</v>
          </cell>
        </row>
        <row r="32398">
          <cell r="F32398">
            <v>292</v>
          </cell>
          <cell r="H32398" t="str">
            <v>NA</v>
          </cell>
          <cell r="I32398" t="str">
            <v>Ret-InPay</v>
          </cell>
        </row>
        <row r="32399">
          <cell r="F32399">
            <v>103</v>
          </cell>
          <cell r="H32399" t="str">
            <v>NA</v>
          </cell>
          <cell r="I32399" t="str">
            <v>TV</v>
          </cell>
        </row>
        <row r="32400">
          <cell r="F32400">
            <v>103</v>
          </cell>
          <cell r="H32400" t="str">
            <v>NA</v>
          </cell>
          <cell r="I32400" t="str">
            <v>TV</v>
          </cell>
        </row>
        <row r="32401">
          <cell r="F32401">
            <v>293</v>
          </cell>
          <cell r="H32401" t="str">
            <v>NA</v>
          </cell>
          <cell r="I32401" t="str">
            <v>TV</v>
          </cell>
        </row>
        <row r="32402">
          <cell r="F32402">
            <v>161</v>
          </cell>
          <cell r="H32402" t="str">
            <v>NA</v>
          </cell>
          <cell r="I32402" t="str">
            <v>TV</v>
          </cell>
        </row>
        <row r="32403">
          <cell r="F32403">
            <v>292</v>
          </cell>
          <cell r="H32403" t="str">
            <v>NA</v>
          </cell>
          <cell r="I32403" t="str">
            <v>TV</v>
          </cell>
        </row>
        <row r="32404">
          <cell r="F32404">
            <v>292</v>
          </cell>
          <cell r="H32404" t="str">
            <v>NA</v>
          </cell>
          <cell r="I32404" t="str">
            <v>TV</v>
          </cell>
        </row>
        <row r="32405">
          <cell r="F32405">
            <v>103</v>
          </cell>
          <cell r="H32405" t="str">
            <v>NA</v>
          </cell>
          <cell r="I32405" t="str">
            <v>TV</v>
          </cell>
        </row>
        <row r="32406">
          <cell r="F32406">
            <v>292</v>
          </cell>
          <cell r="H32406" t="str">
            <v>NA</v>
          </cell>
          <cell r="I32406" t="str">
            <v>TV</v>
          </cell>
        </row>
        <row r="32407">
          <cell r="F32407">
            <v>103</v>
          </cell>
          <cell r="H32407" t="str">
            <v>NA</v>
          </cell>
          <cell r="I32407" t="str">
            <v>TV</v>
          </cell>
        </row>
        <row r="32408">
          <cell r="F32408">
            <v>103</v>
          </cell>
          <cell r="H32408" t="str">
            <v>NA</v>
          </cell>
          <cell r="I32408" t="str">
            <v>TV</v>
          </cell>
        </row>
        <row r="32409">
          <cell r="F32409">
            <v>292</v>
          </cell>
          <cell r="H32409" t="str">
            <v>NA</v>
          </cell>
          <cell r="I32409" t="str">
            <v>TV</v>
          </cell>
        </row>
        <row r="32410">
          <cell r="F32410">
            <v>159</v>
          </cell>
          <cell r="H32410" t="str">
            <v>NA</v>
          </cell>
          <cell r="I32410" t="str">
            <v>TV</v>
          </cell>
        </row>
        <row r="32411">
          <cell r="F32411">
            <v>103</v>
          </cell>
          <cell r="H32411" t="str">
            <v>NA</v>
          </cell>
          <cell r="I32411" t="str">
            <v>TV</v>
          </cell>
        </row>
        <row r="32412">
          <cell r="F32412">
            <v>293</v>
          </cell>
          <cell r="H32412" t="str">
            <v>NA</v>
          </cell>
          <cell r="I32412" t="str">
            <v>TV</v>
          </cell>
        </row>
        <row r="32413">
          <cell r="F32413">
            <v>161</v>
          </cell>
          <cell r="H32413" t="str">
            <v>NA</v>
          </cell>
          <cell r="I32413" t="str">
            <v>Ret-InPay</v>
          </cell>
        </row>
        <row r="32414">
          <cell r="F32414">
            <v>161</v>
          </cell>
          <cell r="H32414" t="str">
            <v>NA</v>
          </cell>
          <cell r="I32414" t="str">
            <v>Bene</v>
          </cell>
        </row>
        <row r="32415">
          <cell r="F32415">
            <v>159</v>
          </cell>
          <cell r="H32415" t="str">
            <v>NA</v>
          </cell>
          <cell r="I32415" t="str">
            <v>Ret-InPay</v>
          </cell>
        </row>
        <row r="32416">
          <cell r="F32416">
            <v>293</v>
          </cell>
          <cell r="H32416" t="str">
            <v>NA</v>
          </cell>
          <cell r="I32416" t="str">
            <v>TV</v>
          </cell>
        </row>
        <row r="32417">
          <cell r="F32417">
            <v>103</v>
          </cell>
          <cell r="H32417" t="str">
            <v>NA</v>
          </cell>
          <cell r="I32417" t="str">
            <v>TV</v>
          </cell>
        </row>
        <row r="32418">
          <cell r="F32418">
            <v>293</v>
          </cell>
          <cell r="H32418" t="str">
            <v>NA</v>
          </cell>
          <cell r="I32418" t="str">
            <v>TV</v>
          </cell>
        </row>
        <row r="32419">
          <cell r="F32419">
            <v>161</v>
          </cell>
          <cell r="H32419" t="str">
            <v>NA</v>
          </cell>
          <cell r="I32419" t="str">
            <v>Ret-InPay</v>
          </cell>
        </row>
        <row r="32420">
          <cell r="F32420">
            <v>159</v>
          </cell>
          <cell r="H32420" t="str">
            <v>NA</v>
          </cell>
          <cell r="I32420" t="str">
            <v>Ret-InPay</v>
          </cell>
        </row>
        <row r="32421">
          <cell r="F32421">
            <v>161</v>
          </cell>
          <cell r="H32421" t="str">
            <v>NA</v>
          </cell>
          <cell r="I32421" t="str">
            <v>Bene</v>
          </cell>
        </row>
        <row r="32422">
          <cell r="F32422">
            <v>161</v>
          </cell>
          <cell r="H32422" t="str">
            <v>NA</v>
          </cell>
          <cell r="I32422" t="str">
            <v>TV</v>
          </cell>
        </row>
        <row r="32423">
          <cell r="F32423">
            <v>103</v>
          </cell>
          <cell r="H32423" t="str">
            <v>NA</v>
          </cell>
          <cell r="I32423" t="str">
            <v>Bene</v>
          </cell>
        </row>
        <row r="32424">
          <cell r="F32424">
            <v>103</v>
          </cell>
          <cell r="H32424" t="str">
            <v>NA</v>
          </cell>
          <cell r="I32424" t="str">
            <v>Bene</v>
          </cell>
        </row>
        <row r="32425">
          <cell r="F32425">
            <v>211</v>
          </cell>
          <cell r="H32425" t="str">
            <v>NA</v>
          </cell>
          <cell r="I32425" t="str">
            <v>Ret-InPay</v>
          </cell>
        </row>
        <row r="32426">
          <cell r="F32426">
            <v>292</v>
          </cell>
          <cell r="H32426" t="str">
            <v>NA</v>
          </cell>
          <cell r="I32426" t="str">
            <v>Ret-InPay</v>
          </cell>
        </row>
        <row r="32427">
          <cell r="F32427">
            <v>292</v>
          </cell>
          <cell r="H32427" t="str">
            <v>NA</v>
          </cell>
          <cell r="I32427" t="str">
            <v>TV</v>
          </cell>
        </row>
        <row r="32428">
          <cell r="F32428">
            <v>161</v>
          </cell>
          <cell r="H32428" t="str">
            <v>NA</v>
          </cell>
          <cell r="I32428" t="str">
            <v>TV</v>
          </cell>
        </row>
        <row r="32429">
          <cell r="F32429">
            <v>161</v>
          </cell>
          <cell r="H32429" t="str">
            <v>NA</v>
          </cell>
          <cell r="I32429" t="str">
            <v>Bene</v>
          </cell>
        </row>
        <row r="32430">
          <cell r="F32430">
            <v>161</v>
          </cell>
          <cell r="H32430" t="str">
            <v>NA</v>
          </cell>
          <cell r="I32430" t="str">
            <v>Ret-InPay</v>
          </cell>
        </row>
        <row r="32431">
          <cell r="F32431">
            <v>161</v>
          </cell>
          <cell r="H32431" t="str">
            <v>NA</v>
          </cell>
          <cell r="I32431" t="str">
            <v>Ret-InPay</v>
          </cell>
        </row>
        <row r="32432">
          <cell r="F32432">
            <v>161</v>
          </cell>
          <cell r="H32432" t="str">
            <v>NA</v>
          </cell>
          <cell r="I32432" t="str">
            <v>Ret-InPay</v>
          </cell>
        </row>
        <row r="32433">
          <cell r="F32433">
            <v>161</v>
          </cell>
          <cell r="H32433" t="str">
            <v>NA</v>
          </cell>
          <cell r="I32433" t="str">
            <v>Ret-InPay</v>
          </cell>
        </row>
        <row r="32434">
          <cell r="F32434">
            <v>161</v>
          </cell>
          <cell r="H32434" t="str">
            <v>NA</v>
          </cell>
          <cell r="I32434" t="str">
            <v>Ret-InPay</v>
          </cell>
        </row>
        <row r="32435">
          <cell r="F32435">
            <v>161</v>
          </cell>
          <cell r="H32435" t="str">
            <v>NA</v>
          </cell>
          <cell r="I32435" t="str">
            <v>Ret-InPay</v>
          </cell>
        </row>
        <row r="32436">
          <cell r="F32436">
            <v>161</v>
          </cell>
          <cell r="H32436" t="str">
            <v>NA</v>
          </cell>
          <cell r="I32436" t="str">
            <v>Ret-InPay</v>
          </cell>
        </row>
        <row r="32437">
          <cell r="F32437">
            <v>103</v>
          </cell>
          <cell r="H32437" t="str">
            <v>NA</v>
          </cell>
          <cell r="I32437" t="str">
            <v>TV</v>
          </cell>
        </row>
        <row r="32438">
          <cell r="F32438">
            <v>292</v>
          </cell>
          <cell r="H32438" t="str">
            <v>NA</v>
          </cell>
          <cell r="I32438" t="str">
            <v>Ret-InPay</v>
          </cell>
        </row>
        <row r="32439">
          <cell r="F32439">
            <v>167</v>
          </cell>
          <cell r="H32439" t="str">
            <v>NA</v>
          </cell>
          <cell r="I32439" t="str">
            <v>Ret-InPay</v>
          </cell>
        </row>
        <row r="32440">
          <cell r="F32440">
            <v>292</v>
          </cell>
          <cell r="H32440" t="str">
            <v>NA</v>
          </cell>
          <cell r="I32440" t="str">
            <v>Ret-InPay</v>
          </cell>
        </row>
        <row r="32441">
          <cell r="F32441">
            <v>292</v>
          </cell>
          <cell r="H32441" t="str">
            <v>NA</v>
          </cell>
          <cell r="I32441" t="str">
            <v>TV</v>
          </cell>
        </row>
        <row r="32442">
          <cell r="F32442">
            <v>161</v>
          </cell>
          <cell r="H32442" t="str">
            <v>NA</v>
          </cell>
          <cell r="I32442" t="str">
            <v>Ret-InPay</v>
          </cell>
        </row>
        <row r="32443">
          <cell r="F32443">
            <v>161</v>
          </cell>
          <cell r="H32443" t="str">
            <v>NA</v>
          </cell>
          <cell r="I32443" t="str">
            <v>Ret-InPay</v>
          </cell>
        </row>
        <row r="32444">
          <cell r="F32444">
            <v>103</v>
          </cell>
          <cell r="H32444" t="str">
            <v>NA</v>
          </cell>
          <cell r="I32444" t="str">
            <v>Bene</v>
          </cell>
        </row>
        <row r="32445">
          <cell r="F32445">
            <v>292</v>
          </cell>
          <cell r="H32445" t="str">
            <v>NA</v>
          </cell>
          <cell r="I32445" t="str">
            <v>TV</v>
          </cell>
        </row>
        <row r="32446">
          <cell r="F32446">
            <v>159</v>
          </cell>
          <cell r="H32446" t="str">
            <v>NA</v>
          </cell>
          <cell r="I32446" t="str">
            <v>Ret-InPay</v>
          </cell>
        </row>
        <row r="32447">
          <cell r="F32447">
            <v>292</v>
          </cell>
          <cell r="H32447" t="str">
            <v>NA</v>
          </cell>
          <cell r="I32447" t="str">
            <v>TV</v>
          </cell>
        </row>
        <row r="32448">
          <cell r="F32448">
            <v>103</v>
          </cell>
          <cell r="H32448" t="str">
            <v>NA</v>
          </cell>
          <cell r="I32448" t="str">
            <v>TV</v>
          </cell>
        </row>
        <row r="32449">
          <cell r="F32449">
            <v>293</v>
          </cell>
          <cell r="H32449" t="str">
            <v>NA</v>
          </cell>
          <cell r="I32449" t="str">
            <v>TV</v>
          </cell>
        </row>
        <row r="32450">
          <cell r="F32450">
            <v>170</v>
          </cell>
          <cell r="H32450" t="str">
            <v>NA</v>
          </cell>
          <cell r="I32450" t="str">
            <v>Ret-InPay</v>
          </cell>
        </row>
        <row r="32451">
          <cell r="F32451">
            <v>292</v>
          </cell>
          <cell r="H32451" t="str">
            <v>NA</v>
          </cell>
          <cell r="I32451" t="str">
            <v>TV</v>
          </cell>
        </row>
        <row r="32452">
          <cell r="F32452">
            <v>293</v>
          </cell>
          <cell r="H32452" t="str">
            <v>NA</v>
          </cell>
          <cell r="I32452" t="str">
            <v>Ret-InPay</v>
          </cell>
        </row>
        <row r="32453">
          <cell r="F32453">
            <v>167</v>
          </cell>
          <cell r="H32453" t="str">
            <v>NA</v>
          </cell>
          <cell r="I32453" t="str">
            <v>Ret-InPay</v>
          </cell>
        </row>
        <row r="32454">
          <cell r="F32454">
            <v>103</v>
          </cell>
          <cell r="H32454" t="str">
            <v>NA</v>
          </cell>
          <cell r="I32454" t="str">
            <v>Ret-InPay</v>
          </cell>
        </row>
        <row r="32455">
          <cell r="F32455">
            <v>103</v>
          </cell>
          <cell r="H32455" t="str">
            <v>NA</v>
          </cell>
          <cell r="I32455" t="str">
            <v>TV</v>
          </cell>
        </row>
        <row r="32456">
          <cell r="F32456">
            <v>211</v>
          </cell>
          <cell r="H32456" t="str">
            <v>NA</v>
          </cell>
          <cell r="I32456" t="str">
            <v>Ret-InPay</v>
          </cell>
        </row>
        <row r="32457">
          <cell r="F32457">
            <v>161</v>
          </cell>
          <cell r="H32457" t="str">
            <v>NA</v>
          </cell>
          <cell r="I32457" t="str">
            <v>Ret-InPay</v>
          </cell>
        </row>
        <row r="32458">
          <cell r="F32458">
            <v>103</v>
          </cell>
          <cell r="H32458" t="str">
            <v>NA</v>
          </cell>
          <cell r="I32458" t="str">
            <v>Ret-InPay</v>
          </cell>
        </row>
        <row r="32459">
          <cell r="F32459">
            <v>292</v>
          </cell>
          <cell r="H32459" t="str">
            <v>NA</v>
          </cell>
          <cell r="I32459" t="str">
            <v>Ret-InPay</v>
          </cell>
        </row>
        <row r="32460">
          <cell r="F32460">
            <v>198</v>
          </cell>
          <cell r="H32460" t="str">
            <v>NA</v>
          </cell>
          <cell r="I32460" t="str">
            <v>TV</v>
          </cell>
        </row>
        <row r="32461">
          <cell r="F32461">
            <v>292</v>
          </cell>
          <cell r="H32461" t="str">
            <v>NA</v>
          </cell>
          <cell r="I32461" t="str">
            <v>TV</v>
          </cell>
        </row>
        <row r="32462">
          <cell r="F32462">
            <v>103</v>
          </cell>
          <cell r="H32462" t="str">
            <v>NA</v>
          </cell>
          <cell r="I32462" t="str">
            <v>TV</v>
          </cell>
        </row>
        <row r="32463">
          <cell r="F32463">
            <v>211</v>
          </cell>
          <cell r="H32463" t="str">
            <v>NA</v>
          </cell>
          <cell r="I32463" t="str">
            <v>Ret-InPay</v>
          </cell>
        </row>
        <row r="32464">
          <cell r="F32464">
            <v>161</v>
          </cell>
          <cell r="H32464" t="str">
            <v>NA</v>
          </cell>
          <cell r="I32464" t="str">
            <v>TV</v>
          </cell>
        </row>
        <row r="32465">
          <cell r="F32465">
            <v>161</v>
          </cell>
          <cell r="H32465" t="str">
            <v>NA</v>
          </cell>
          <cell r="I32465" t="str">
            <v>Bene</v>
          </cell>
        </row>
        <row r="32466">
          <cell r="F32466">
            <v>103</v>
          </cell>
          <cell r="H32466" t="str">
            <v>NA</v>
          </cell>
          <cell r="I32466" t="str">
            <v>TV</v>
          </cell>
        </row>
        <row r="32467">
          <cell r="F32467">
            <v>103</v>
          </cell>
          <cell r="H32467" t="str">
            <v>NA</v>
          </cell>
          <cell r="I32467" t="str">
            <v>Ret-InPay</v>
          </cell>
        </row>
        <row r="32468">
          <cell r="F32468">
            <v>168</v>
          </cell>
          <cell r="H32468" t="str">
            <v>NA</v>
          </cell>
          <cell r="I32468" t="str">
            <v>Bene</v>
          </cell>
        </row>
        <row r="32469">
          <cell r="F32469">
            <v>103</v>
          </cell>
          <cell r="H32469" t="str">
            <v>NA</v>
          </cell>
          <cell r="I32469" t="str">
            <v>TV</v>
          </cell>
        </row>
        <row r="32470">
          <cell r="F32470">
            <v>161</v>
          </cell>
          <cell r="H32470" t="str">
            <v>NA</v>
          </cell>
          <cell r="I32470" t="str">
            <v>Ret-InPay</v>
          </cell>
        </row>
        <row r="32471">
          <cell r="F32471">
            <v>159</v>
          </cell>
          <cell r="H32471" t="str">
            <v>NA</v>
          </cell>
          <cell r="I32471" t="str">
            <v>Ret-InPay</v>
          </cell>
        </row>
        <row r="32472">
          <cell r="F32472">
            <v>293</v>
          </cell>
          <cell r="H32472" t="str">
            <v>NA</v>
          </cell>
          <cell r="I32472" t="str">
            <v>TV</v>
          </cell>
        </row>
        <row r="32473">
          <cell r="F32473">
            <v>211</v>
          </cell>
          <cell r="H32473" t="str">
            <v>NA</v>
          </cell>
          <cell r="I32473" t="str">
            <v>TV</v>
          </cell>
        </row>
        <row r="32474">
          <cell r="F32474">
            <v>161</v>
          </cell>
          <cell r="H32474" t="str">
            <v>NA</v>
          </cell>
          <cell r="I32474" t="str">
            <v>Ret-InPay</v>
          </cell>
        </row>
        <row r="32475">
          <cell r="F32475">
            <v>171</v>
          </cell>
          <cell r="H32475" t="str">
            <v>NA</v>
          </cell>
          <cell r="I32475" t="str">
            <v>TV</v>
          </cell>
        </row>
        <row r="32476">
          <cell r="F32476">
            <v>161</v>
          </cell>
          <cell r="H32476" t="str">
            <v>NA</v>
          </cell>
          <cell r="I32476" t="str">
            <v>Ret-InPay</v>
          </cell>
        </row>
        <row r="32477">
          <cell r="F32477">
            <v>292</v>
          </cell>
          <cell r="H32477" t="str">
            <v>NA</v>
          </cell>
          <cell r="I32477" t="str">
            <v>TV</v>
          </cell>
        </row>
        <row r="32478">
          <cell r="F32478">
            <v>292</v>
          </cell>
          <cell r="H32478" t="str">
            <v>NA</v>
          </cell>
          <cell r="I32478" t="str">
            <v>TV</v>
          </cell>
        </row>
        <row r="32479">
          <cell r="F32479">
            <v>161</v>
          </cell>
          <cell r="H32479" t="str">
            <v>NA</v>
          </cell>
          <cell r="I32479" t="str">
            <v>TV</v>
          </cell>
        </row>
        <row r="32480">
          <cell r="F32480">
            <v>161</v>
          </cell>
          <cell r="H32480" t="str">
            <v>NA</v>
          </cell>
          <cell r="I32480" t="str">
            <v>TV</v>
          </cell>
        </row>
        <row r="32481">
          <cell r="F32481">
            <v>159</v>
          </cell>
          <cell r="H32481" t="str">
            <v>NA</v>
          </cell>
          <cell r="I32481" t="str">
            <v>TV</v>
          </cell>
        </row>
        <row r="32482">
          <cell r="F32482">
            <v>181</v>
          </cell>
          <cell r="H32482" t="str">
            <v>NA</v>
          </cell>
          <cell r="I32482" t="str">
            <v>TV</v>
          </cell>
        </row>
        <row r="32483">
          <cell r="F32483">
            <v>161</v>
          </cell>
          <cell r="H32483" t="str">
            <v>NA</v>
          </cell>
          <cell r="I32483" t="str">
            <v>TV</v>
          </cell>
        </row>
        <row r="32484">
          <cell r="F32484">
            <v>293</v>
          </cell>
          <cell r="H32484" t="str">
            <v>NA</v>
          </cell>
          <cell r="I32484" t="str">
            <v>TV</v>
          </cell>
        </row>
        <row r="32485">
          <cell r="F32485">
            <v>103</v>
          </cell>
          <cell r="H32485" t="str">
            <v>NA</v>
          </cell>
          <cell r="I32485" t="str">
            <v>TV</v>
          </cell>
        </row>
        <row r="32486">
          <cell r="F32486">
            <v>292</v>
          </cell>
          <cell r="H32486" t="str">
            <v>NA</v>
          </cell>
          <cell r="I32486" t="str">
            <v>TV</v>
          </cell>
        </row>
        <row r="32487">
          <cell r="F32487">
            <v>161</v>
          </cell>
          <cell r="H32487" t="str">
            <v>NA</v>
          </cell>
          <cell r="I32487" t="str">
            <v>TV</v>
          </cell>
        </row>
        <row r="32488">
          <cell r="F32488">
            <v>103</v>
          </cell>
          <cell r="H32488" t="str">
            <v>NA</v>
          </cell>
          <cell r="I32488" t="str">
            <v>TV</v>
          </cell>
        </row>
        <row r="32489">
          <cell r="F32489">
            <v>103</v>
          </cell>
          <cell r="H32489" t="str">
            <v>NA</v>
          </cell>
          <cell r="I32489" t="str">
            <v>TV</v>
          </cell>
        </row>
        <row r="32490">
          <cell r="F32490">
            <v>292</v>
          </cell>
          <cell r="H32490" t="str">
            <v>NA</v>
          </cell>
          <cell r="I32490" t="str">
            <v>TV</v>
          </cell>
        </row>
        <row r="32491">
          <cell r="F32491">
            <v>293</v>
          </cell>
          <cell r="H32491" t="str">
            <v>NA</v>
          </cell>
          <cell r="I32491" t="str">
            <v>Ret-InPay</v>
          </cell>
        </row>
        <row r="32492">
          <cell r="F32492">
            <v>211</v>
          </cell>
          <cell r="H32492" t="str">
            <v>NA</v>
          </cell>
          <cell r="I32492" t="str">
            <v>TV</v>
          </cell>
        </row>
        <row r="32493">
          <cell r="F32493">
            <v>159</v>
          </cell>
          <cell r="H32493" t="str">
            <v>NA</v>
          </cell>
          <cell r="I32493" t="str">
            <v>TV</v>
          </cell>
        </row>
        <row r="32494">
          <cell r="F32494">
            <v>293</v>
          </cell>
          <cell r="H32494" t="str">
            <v>NA</v>
          </cell>
          <cell r="I32494" t="str">
            <v>TV</v>
          </cell>
        </row>
        <row r="32495">
          <cell r="F32495">
            <v>161</v>
          </cell>
          <cell r="H32495" t="str">
            <v>NA</v>
          </cell>
          <cell r="I32495" t="str">
            <v>TV</v>
          </cell>
        </row>
        <row r="32496">
          <cell r="F32496">
            <v>293</v>
          </cell>
          <cell r="H32496" t="str">
            <v>NA</v>
          </cell>
          <cell r="I32496" t="str">
            <v>TV</v>
          </cell>
        </row>
        <row r="32497">
          <cell r="F32497">
            <v>292</v>
          </cell>
          <cell r="H32497" t="str">
            <v>NA</v>
          </cell>
          <cell r="I32497" t="str">
            <v>Ret-InPay</v>
          </cell>
        </row>
        <row r="32498">
          <cell r="F32498">
            <v>161</v>
          </cell>
          <cell r="H32498" t="str">
            <v>NA</v>
          </cell>
          <cell r="I32498" t="str">
            <v>Ret-InPay</v>
          </cell>
        </row>
        <row r="32499">
          <cell r="F32499">
            <v>161</v>
          </cell>
          <cell r="H32499" t="str">
            <v>NA</v>
          </cell>
          <cell r="I32499" t="str">
            <v>Bene</v>
          </cell>
        </row>
        <row r="32500">
          <cell r="F32500">
            <v>159</v>
          </cell>
          <cell r="H32500" t="str">
            <v>NA</v>
          </cell>
          <cell r="I32500" t="str">
            <v>Bene</v>
          </cell>
        </row>
        <row r="32501">
          <cell r="F32501">
            <v>159</v>
          </cell>
          <cell r="H32501" t="str">
            <v>NA</v>
          </cell>
          <cell r="I32501" t="str">
            <v>Bene</v>
          </cell>
        </row>
        <row r="32502">
          <cell r="F32502">
            <v>161</v>
          </cell>
          <cell r="H32502" t="str">
            <v>NA</v>
          </cell>
          <cell r="I32502" t="str">
            <v>Ret-InPay</v>
          </cell>
        </row>
        <row r="32503">
          <cell r="F32503">
            <v>161</v>
          </cell>
          <cell r="H32503" t="str">
            <v>NA</v>
          </cell>
          <cell r="I32503" t="str">
            <v>Ret-InPay</v>
          </cell>
        </row>
        <row r="32504">
          <cell r="F32504">
            <v>161</v>
          </cell>
          <cell r="H32504" t="str">
            <v>NA</v>
          </cell>
          <cell r="I32504" t="str">
            <v>Ret-InPay</v>
          </cell>
        </row>
        <row r="32505">
          <cell r="F32505">
            <v>103</v>
          </cell>
          <cell r="H32505" t="str">
            <v>NA</v>
          </cell>
          <cell r="I32505" t="str">
            <v>TV</v>
          </cell>
        </row>
        <row r="32506">
          <cell r="F32506">
            <v>161</v>
          </cell>
          <cell r="H32506" t="str">
            <v>NA</v>
          </cell>
          <cell r="I32506" t="str">
            <v>Bene</v>
          </cell>
        </row>
        <row r="32507">
          <cell r="F32507">
            <v>161</v>
          </cell>
          <cell r="H32507" t="str">
            <v>NA</v>
          </cell>
          <cell r="I32507" t="str">
            <v>Ret-InPay</v>
          </cell>
        </row>
        <row r="32508">
          <cell r="F32508">
            <v>161</v>
          </cell>
          <cell r="H32508" t="str">
            <v>NA</v>
          </cell>
          <cell r="I32508" t="str">
            <v>Ret-InPay</v>
          </cell>
        </row>
        <row r="32509">
          <cell r="F32509">
            <v>293</v>
          </cell>
          <cell r="H32509" t="str">
            <v>NA</v>
          </cell>
          <cell r="I32509" t="str">
            <v>TV</v>
          </cell>
        </row>
        <row r="32510">
          <cell r="F32510">
            <v>293</v>
          </cell>
          <cell r="H32510" t="str">
            <v>NA</v>
          </cell>
          <cell r="I32510" t="str">
            <v>TV</v>
          </cell>
        </row>
        <row r="32511">
          <cell r="F32511">
            <v>161</v>
          </cell>
          <cell r="H32511" t="str">
            <v>NA</v>
          </cell>
          <cell r="I32511" t="str">
            <v>Ret-InPay</v>
          </cell>
        </row>
        <row r="32512">
          <cell r="F32512">
            <v>292</v>
          </cell>
          <cell r="H32512" t="str">
            <v>NA</v>
          </cell>
          <cell r="I32512" t="str">
            <v>TV</v>
          </cell>
        </row>
        <row r="32513">
          <cell r="F32513">
            <v>161</v>
          </cell>
          <cell r="H32513" t="str">
            <v>NA</v>
          </cell>
          <cell r="I32513" t="str">
            <v>Bene</v>
          </cell>
        </row>
        <row r="32514">
          <cell r="F32514">
            <v>161</v>
          </cell>
          <cell r="H32514" t="str">
            <v>NA</v>
          </cell>
          <cell r="I32514" t="str">
            <v>Ret-InPay</v>
          </cell>
        </row>
        <row r="32515">
          <cell r="F32515">
            <v>161</v>
          </cell>
          <cell r="H32515" t="str">
            <v>NA</v>
          </cell>
          <cell r="I32515" t="str">
            <v>Bene</v>
          </cell>
        </row>
        <row r="32516">
          <cell r="F32516">
            <v>161</v>
          </cell>
          <cell r="H32516" t="str">
            <v>NA</v>
          </cell>
          <cell r="I32516" t="str">
            <v>Ret-InPay</v>
          </cell>
        </row>
        <row r="32517">
          <cell r="F32517">
            <v>161</v>
          </cell>
          <cell r="H32517" t="str">
            <v>NA</v>
          </cell>
          <cell r="I32517" t="str">
            <v>Ret-InPay</v>
          </cell>
        </row>
        <row r="32518">
          <cell r="F32518">
            <v>293</v>
          </cell>
          <cell r="H32518" t="str">
            <v>NA</v>
          </cell>
          <cell r="I32518" t="str">
            <v>TV</v>
          </cell>
        </row>
        <row r="32519">
          <cell r="F32519">
            <v>161</v>
          </cell>
          <cell r="H32519" t="str">
            <v>NA</v>
          </cell>
          <cell r="I32519" t="str">
            <v>Ret-InPay</v>
          </cell>
        </row>
        <row r="32520">
          <cell r="F32520">
            <v>161</v>
          </cell>
          <cell r="H32520" t="str">
            <v>NA</v>
          </cell>
          <cell r="I32520" t="str">
            <v>Ret-InPay</v>
          </cell>
        </row>
        <row r="32521">
          <cell r="F32521">
            <v>161</v>
          </cell>
          <cell r="H32521" t="str">
            <v>NA</v>
          </cell>
          <cell r="I32521" t="str">
            <v>Ret-InPay</v>
          </cell>
        </row>
        <row r="32522">
          <cell r="F32522">
            <v>161</v>
          </cell>
          <cell r="H32522" t="str">
            <v>NA</v>
          </cell>
          <cell r="I32522" t="str">
            <v>Ret-InPay</v>
          </cell>
        </row>
        <row r="32523">
          <cell r="F32523">
            <v>161</v>
          </cell>
          <cell r="H32523" t="str">
            <v>NA</v>
          </cell>
          <cell r="I32523" t="str">
            <v>Ret-InPay</v>
          </cell>
        </row>
        <row r="32524">
          <cell r="F32524">
            <v>161</v>
          </cell>
          <cell r="H32524" t="str">
            <v>NA</v>
          </cell>
          <cell r="I32524" t="str">
            <v>Ret-InPay</v>
          </cell>
        </row>
        <row r="32525">
          <cell r="F32525">
            <v>161</v>
          </cell>
          <cell r="H32525" t="str">
            <v>NA</v>
          </cell>
          <cell r="I32525" t="str">
            <v>Ret-InPay</v>
          </cell>
        </row>
        <row r="32526">
          <cell r="F32526">
            <v>293</v>
          </cell>
          <cell r="H32526" t="str">
            <v>NA</v>
          </cell>
          <cell r="I32526" t="str">
            <v>TV</v>
          </cell>
        </row>
        <row r="32527">
          <cell r="F32527">
            <v>168</v>
          </cell>
          <cell r="H32527" t="str">
            <v>NA</v>
          </cell>
          <cell r="I32527" t="str">
            <v>Bene</v>
          </cell>
        </row>
        <row r="32528">
          <cell r="F32528">
            <v>161</v>
          </cell>
          <cell r="H32528" t="str">
            <v>NA</v>
          </cell>
          <cell r="I32528" t="str">
            <v>Ret-InPay</v>
          </cell>
        </row>
        <row r="32529">
          <cell r="F32529">
            <v>161</v>
          </cell>
          <cell r="H32529" t="str">
            <v>NA</v>
          </cell>
          <cell r="I32529" t="str">
            <v>Bene</v>
          </cell>
        </row>
        <row r="32530">
          <cell r="F32530">
            <v>161</v>
          </cell>
          <cell r="H32530" t="str">
            <v>NA</v>
          </cell>
          <cell r="I32530" t="str">
            <v>Bene</v>
          </cell>
        </row>
        <row r="32531">
          <cell r="F32531">
            <v>161</v>
          </cell>
          <cell r="H32531" t="str">
            <v>NA</v>
          </cell>
          <cell r="I32531" t="str">
            <v>Ret-InPay</v>
          </cell>
        </row>
        <row r="32532">
          <cell r="F32532">
            <v>161</v>
          </cell>
          <cell r="H32532" t="str">
            <v>NA</v>
          </cell>
          <cell r="I32532" t="str">
            <v>Ret-InPay</v>
          </cell>
        </row>
        <row r="32533">
          <cell r="F32533">
            <v>161</v>
          </cell>
          <cell r="H32533" t="str">
            <v>NA</v>
          </cell>
          <cell r="I32533" t="str">
            <v>Bene</v>
          </cell>
        </row>
        <row r="32534">
          <cell r="F32534">
            <v>292</v>
          </cell>
          <cell r="H32534" t="str">
            <v>NA</v>
          </cell>
          <cell r="I32534" t="str">
            <v>TV</v>
          </cell>
        </row>
        <row r="32535">
          <cell r="F32535">
            <v>161</v>
          </cell>
          <cell r="H32535" t="str">
            <v>NA</v>
          </cell>
          <cell r="I32535" t="str">
            <v>Ret-InPay</v>
          </cell>
        </row>
        <row r="32536">
          <cell r="F32536">
            <v>159</v>
          </cell>
          <cell r="H32536" t="str">
            <v>NA</v>
          </cell>
          <cell r="I32536" t="str">
            <v>Bene</v>
          </cell>
        </row>
        <row r="32537">
          <cell r="F32537">
            <v>292</v>
          </cell>
          <cell r="H32537" t="str">
            <v>NA</v>
          </cell>
          <cell r="I32537" t="str">
            <v>Ret-InPay</v>
          </cell>
        </row>
        <row r="32538">
          <cell r="F32538">
            <v>114</v>
          </cell>
          <cell r="H32538" t="str">
            <v>NA</v>
          </cell>
          <cell r="I32538" t="str">
            <v>TV</v>
          </cell>
        </row>
        <row r="32539">
          <cell r="F32539">
            <v>161</v>
          </cell>
          <cell r="H32539" t="str">
            <v>NA</v>
          </cell>
          <cell r="I32539" t="str">
            <v>Bene</v>
          </cell>
        </row>
        <row r="32540">
          <cell r="F32540">
            <v>161</v>
          </cell>
          <cell r="H32540" t="str">
            <v>NA</v>
          </cell>
          <cell r="I32540" t="str">
            <v>Ret-InPay</v>
          </cell>
        </row>
        <row r="32541">
          <cell r="F32541">
            <v>159</v>
          </cell>
          <cell r="H32541" t="str">
            <v>NA</v>
          </cell>
          <cell r="I32541" t="str">
            <v>Bene</v>
          </cell>
        </row>
        <row r="32542">
          <cell r="F32542">
            <v>168</v>
          </cell>
          <cell r="H32542" t="str">
            <v>NA</v>
          </cell>
          <cell r="I32542" t="str">
            <v>Ret-InPay</v>
          </cell>
        </row>
        <row r="32543">
          <cell r="F32543">
            <v>161</v>
          </cell>
          <cell r="H32543" t="str">
            <v>NA</v>
          </cell>
          <cell r="I32543" t="str">
            <v>Ret-InPay</v>
          </cell>
        </row>
        <row r="32544">
          <cell r="F32544">
            <v>161</v>
          </cell>
          <cell r="H32544" t="str">
            <v>NA</v>
          </cell>
          <cell r="I32544" t="str">
            <v>Ret-InPay</v>
          </cell>
        </row>
        <row r="32545">
          <cell r="F32545">
            <v>161</v>
          </cell>
          <cell r="H32545" t="str">
            <v>NA</v>
          </cell>
          <cell r="I32545" t="str">
            <v>Ret-InPay</v>
          </cell>
        </row>
        <row r="32546">
          <cell r="F32546">
            <v>161</v>
          </cell>
          <cell r="H32546" t="str">
            <v>NA</v>
          </cell>
          <cell r="I32546" t="str">
            <v>Bene</v>
          </cell>
        </row>
        <row r="32547">
          <cell r="F32547">
            <v>168</v>
          </cell>
          <cell r="H32547" t="str">
            <v>NA</v>
          </cell>
          <cell r="I32547" t="str">
            <v>Ret-InPay</v>
          </cell>
        </row>
        <row r="32548">
          <cell r="F32548">
            <v>159</v>
          </cell>
          <cell r="H32548" t="str">
            <v>NA</v>
          </cell>
          <cell r="I32548" t="str">
            <v>Ret-InPay</v>
          </cell>
        </row>
        <row r="32549">
          <cell r="F32549">
            <v>103</v>
          </cell>
          <cell r="H32549" t="str">
            <v>NA</v>
          </cell>
          <cell r="I32549" t="str">
            <v>Ret-InPay</v>
          </cell>
        </row>
        <row r="32550">
          <cell r="F32550">
            <v>211</v>
          </cell>
          <cell r="H32550" t="str">
            <v>NA</v>
          </cell>
          <cell r="I32550" t="str">
            <v>Ret-InPay</v>
          </cell>
        </row>
        <row r="32551">
          <cell r="F32551">
            <v>292</v>
          </cell>
          <cell r="H32551" t="str">
            <v>NA</v>
          </cell>
          <cell r="I32551" t="str">
            <v>TV</v>
          </cell>
        </row>
        <row r="32552">
          <cell r="F32552">
            <v>168</v>
          </cell>
          <cell r="H32552" t="str">
            <v>NA</v>
          </cell>
          <cell r="I32552" t="str">
            <v>Ret-InPay</v>
          </cell>
        </row>
        <row r="32553">
          <cell r="F32553">
            <v>292</v>
          </cell>
          <cell r="H32553" t="str">
            <v>NA</v>
          </cell>
          <cell r="I32553" t="str">
            <v>TV</v>
          </cell>
        </row>
        <row r="32554">
          <cell r="F32554">
            <v>161</v>
          </cell>
          <cell r="H32554" t="str">
            <v>NA</v>
          </cell>
          <cell r="I32554" t="str">
            <v>Ret-InPay</v>
          </cell>
        </row>
        <row r="32555">
          <cell r="F32555">
            <v>161</v>
          </cell>
          <cell r="H32555" t="str">
            <v>NA</v>
          </cell>
          <cell r="I32555" t="str">
            <v>Ret-InPay</v>
          </cell>
        </row>
        <row r="32556">
          <cell r="F32556">
            <v>292</v>
          </cell>
          <cell r="H32556" t="str">
            <v>NA</v>
          </cell>
          <cell r="I32556" t="str">
            <v>TV</v>
          </cell>
        </row>
        <row r="32557">
          <cell r="F32557">
            <v>161</v>
          </cell>
          <cell r="H32557" t="str">
            <v>NA</v>
          </cell>
          <cell r="I32557" t="str">
            <v>Ret-InPay</v>
          </cell>
        </row>
        <row r="32558">
          <cell r="F32558">
            <v>103</v>
          </cell>
          <cell r="H32558" t="str">
            <v>NA</v>
          </cell>
          <cell r="I32558" t="str">
            <v>Ret-InPay</v>
          </cell>
        </row>
        <row r="32559">
          <cell r="F32559">
            <v>159</v>
          </cell>
          <cell r="H32559" t="str">
            <v>NA</v>
          </cell>
          <cell r="I32559" t="str">
            <v>Ret-InPay</v>
          </cell>
        </row>
        <row r="32560">
          <cell r="F32560">
            <v>103</v>
          </cell>
          <cell r="H32560" t="str">
            <v>NA</v>
          </cell>
          <cell r="I32560" t="str">
            <v>TV</v>
          </cell>
        </row>
        <row r="32561">
          <cell r="F32561">
            <v>292</v>
          </cell>
          <cell r="H32561" t="str">
            <v>NA</v>
          </cell>
          <cell r="I32561" t="str">
            <v>TV</v>
          </cell>
        </row>
        <row r="32562">
          <cell r="F32562">
            <v>293</v>
          </cell>
          <cell r="H32562" t="str">
            <v>NA</v>
          </cell>
          <cell r="I32562" t="str">
            <v>TV</v>
          </cell>
        </row>
        <row r="32563">
          <cell r="F32563">
            <v>293</v>
          </cell>
          <cell r="H32563" t="str">
            <v>NA</v>
          </cell>
          <cell r="I32563" t="str">
            <v>TV</v>
          </cell>
        </row>
        <row r="32564">
          <cell r="F32564">
            <v>293</v>
          </cell>
          <cell r="H32564" t="str">
            <v>NA</v>
          </cell>
          <cell r="I32564" t="str">
            <v>Ret-InPay</v>
          </cell>
        </row>
        <row r="32565">
          <cell r="F32565">
            <v>293</v>
          </cell>
          <cell r="H32565" t="str">
            <v>NA</v>
          </cell>
          <cell r="I32565" t="str">
            <v>TV</v>
          </cell>
        </row>
        <row r="32566">
          <cell r="F32566">
            <v>292</v>
          </cell>
          <cell r="H32566" t="str">
            <v>NA</v>
          </cell>
          <cell r="I32566" t="str">
            <v>TV</v>
          </cell>
        </row>
        <row r="32567">
          <cell r="F32567">
            <v>292</v>
          </cell>
          <cell r="H32567" t="str">
            <v>NA</v>
          </cell>
          <cell r="I32567" t="str">
            <v>TV</v>
          </cell>
        </row>
        <row r="32568">
          <cell r="F32568">
            <v>103</v>
          </cell>
          <cell r="H32568" t="str">
            <v>NA</v>
          </cell>
          <cell r="I32568" t="str">
            <v>TV</v>
          </cell>
        </row>
        <row r="32569">
          <cell r="F32569">
            <v>292</v>
          </cell>
          <cell r="H32569" t="str">
            <v>NA</v>
          </cell>
          <cell r="I32569" t="str">
            <v>TV</v>
          </cell>
        </row>
        <row r="32570">
          <cell r="F32570">
            <v>292</v>
          </cell>
          <cell r="H32570" t="str">
            <v>NA</v>
          </cell>
          <cell r="I32570" t="str">
            <v>TV</v>
          </cell>
        </row>
        <row r="32571">
          <cell r="F32571">
            <v>292</v>
          </cell>
          <cell r="H32571" t="str">
            <v>NA</v>
          </cell>
          <cell r="I32571" t="str">
            <v>TV</v>
          </cell>
        </row>
        <row r="32572">
          <cell r="F32572">
            <v>161</v>
          </cell>
          <cell r="H32572" t="str">
            <v>NA</v>
          </cell>
          <cell r="I32572" t="str">
            <v>TV</v>
          </cell>
        </row>
        <row r="32573">
          <cell r="F32573">
            <v>161</v>
          </cell>
          <cell r="H32573" t="str">
            <v>NA</v>
          </cell>
          <cell r="I32573" t="str">
            <v>TV</v>
          </cell>
        </row>
        <row r="32574">
          <cell r="F32574">
            <v>161</v>
          </cell>
          <cell r="H32574" t="str">
            <v>NA</v>
          </cell>
          <cell r="I32574" t="str">
            <v>Ret-InPay</v>
          </cell>
        </row>
        <row r="32575">
          <cell r="F32575">
            <v>103</v>
          </cell>
          <cell r="H32575" t="str">
            <v>NA</v>
          </cell>
          <cell r="I32575" t="str">
            <v>Bene</v>
          </cell>
        </row>
        <row r="32576">
          <cell r="F32576">
            <v>168</v>
          </cell>
          <cell r="H32576" t="str">
            <v>NA</v>
          </cell>
          <cell r="I32576" t="str">
            <v>TV</v>
          </cell>
        </row>
        <row r="32577">
          <cell r="F32577">
            <v>103</v>
          </cell>
          <cell r="H32577" t="str">
            <v>NA</v>
          </cell>
          <cell r="I32577" t="str">
            <v>TV</v>
          </cell>
        </row>
        <row r="32578">
          <cell r="F32578">
            <v>161</v>
          </cell>
          <cell r="H32578" t="str">
            <v>NA</v>
          </cell>
          <cell r="I32578" t="str">
            <v>TV</v>
          </cell>
        </row>
        <row r="32579">
          <cell r="F32579">
            <v>161</v>
          </cell>
          <cell r="H32579" t="str">
            <v>NA</v>
          </cell>
          <cell r="I32579" t="str">
            <v>TV</v>
          </cell>
        </row>
        <row r="32580">
          <cell r="F32580">
            <v>103</v>
          </cell>
          <cell r="H32580" t="str">
            <v>NA</v>
          </cell>
          <cell r="I32580" t="str">
            <v>TV</v>
          </cell>
        </row>
        <row r="32581">
          <cell r="F32581">
            <v>161</v>
          </cell>
          <cell r="H32581" t="str">
            <v>NA</v>
          </cell>
          <cell r="I32581" t="str">
            <v>TV</v>
          </cell>
        </row>
        <row r="32582">
          <cell r="F32582">
            <v>159</v>
          </cell>
          <cell r="H32582" t="str">
            <v>NA</v>
          </cell>
          <cell r="I32582" t="str">
            <v>TV</v>
          </cell>
        </row>
        <row r="32583">
          <cell r="F32583">
            <v>167</v>
          </cell>
          <cell r="H32583" t="str">
            <v>NA</v>
          </cell>
          <cell r="I32583" t="str">
            <v>Bene</v>
          </cell>
        </row>
        <row r="32584">
          <cell r="F32584">
            <v>167</v>
          </cell>
          <cell r="H32584" t="str">
            <v>NA</v>
          </cell>
          <cell r="I32584" t="str">
            <v>Ret-InPay</v>
          </cell>
        </row>
        <row r="32585">
          <cell r="F32585">
            <v>167</v>
          </cell>
          <cell r="H32585" t="str">
            <v>NA</v>
          </cell>
          <cell r="I32585" t="str">
            <v>Bene</v>
          </cell>
        </row>
        <row r="32586">
          <cell r="F32586">
            <v>167</v>
          </cell>
          <cell r="H32586" t="str">
            <v>NA</v>
          </cell>
          <cell r="I32586" t="str">
            <v>Ret-InPay</v>
          </cell>
        </row>
        <row r="32587">
          <cell r="F32587">
            <v>167</v>
          </cell>
          <cell r="H32587" t="str">
            <v>NA</v>
          </cell>
          <cell r="I32587" t="str">
            <v>Bene</v>
          </cell>
        </row>
        <row r="32588">
          <cell r="F32588">
            <v>114</v>
          </cell>
          <cell r="H32588" t="str">
            <v>NA</v>
          </cell>
          <cell r="I32588" t="str">
            <v>Bene</v>
          </cell>
        </row>
        <row r="32589">
          <cell r="F32589">
            <v>161</v>
          </cell>
          <cell r="H32589" t="str">
            <v>NA</v>
          </cell>
          <cell r="I32589" t="str">
            <v>Bene</v>
          </cell>
        </row>
        <row r="32590">
          <cell r="F32590">
            <v>114</v>
          </cell>
          <cell r="H32590" t="str">
            <v>NA</v>
          </cell>
          <cell r="I32590" t="str">
            <v>Bene</v>
          </cell>
        </row>
        <row r="32591">
          <cell r="F32591">
            <v>167</v>
          </cell>
          <cell r="H32591" t="str">
            <v>NA</v>
          </cell>
          <cell r="I32591" t="str">
            <v>Bene</v>
          </cell>
        </row>
        <row r="32592">
          <cell r="F32592">
            <v>167</v>
          </cell>
          <cell r="H32592" t="str">
            <v>NA</v>
          </cell>
          <cell r="I32592" t="str">
            <v>Ret-InPay</v>
          </cell>
        </row>
        <row r="32593">
          <cell r="F32593">
            <v>167</v>
          </cell>
          <cell r="H32593" t="str">
            <v>NA</v>
          </cell>
          <cell r="I32593" t="str">
            <v>Ret-InPay</v>
          </cell>
        </row>
        <row r="32594">
          <cell r="F32594">
            <v>167</v>
          </cell>
          <cell r="H32594" t="str">
            <v>NA</v>
          </cell>
          <cell r="I32594" t="str">
            <v>Bene</v>
          </cell>
        </row>
        <row r="32595">
          <cell r="F32595">
            <v>167</v>
          </cell>
          <cell r="H32595" t="str">
            <v>NA</v>
          </cell>
          <cell r="I32595" t="str">
            <v>Bene</v>
          </cell>
        </row>
        <row r="32596">
          <cell r="F32596">
            <v>167</v>
          </cell>
          <cell r="H32596" t="str">
            <v>NA</v>
          </cell>
          <cell r="I32596" t="str">
            <v>Ret-InPay</v>
          </cell>
        </row>
        <row r="32597">
          <cell r="F32597">
            <v>211</v>
          </cell>
          <cell r="H32597" t="str">
            <v>NA</v>
          </cell>
          <cell r="I32597" t="str">
            <v>Ret-InPay</v>
          </cell>
        </row>
        <row r="32598">
          <cell r="F32598">
            <v>167</v>
          </cell>
          <cell r="H32598" t="str">
            <v>NA</v>
          </cell>
          <cell r="I32598" t="str">
            <v>Ret-InPay</v>
          </cell>
        </row>
        <row r="32599">
          <cell r="F32599">
            <v>167</v>
          </cell>
          <cell r="H32599" t="str">
            <v>NA</v>
          </cell>
          <cell r="I32599" t="str">
            <v>Ret-InPay</v>
          </cell>
        </row>
        <row r="32600">
          <cell r="F32600">
            <v>167</v>
          </cell>
          <cell r="H32600" t="str">
            <v>NA</v>
          </cell>
          <cell r="I32600" t="str">
            <v>Ret-InPay</v>
          </cell>
        </row>
        <row r="32601">
          <cell r="F32601">
            <v>167</v>
          </cell>
          <cell r="H32601" t="str">
            <v>NA</v>
          </cell>
          <cell r="I32601" t="str">
            <v>Ret-InPay</v>
          </cell>
        </row>
        <row r="32602">
          <cell r="F32602">
            <v>167</v>
          </cell>
          <cell r="H32602" t="str">
            <v>NA</v>
          </cell>
          <cell r="I32602" t="str">
            <v>Bene</v>
          </cell>
        </row>
        <row r="32603">
          <cell r="F32603">
            <v>198</v>
          </cell>
          <cell r="H32603" t="str">
            <v>NA</v>
          </cell>
          <cell r="I32603" t="str">
            <v>Bene</v>
          </cell>
        </row>
        <row r="32604">
          <cell r="F32604">
            <v>167</v>
          </cell>
          <cell r="H32604" t="str">
            <v>NA</v>
          </cell>
          <cell r="I32604" t="str">
            <v>Ret-InPay</v>
          </cell>
        </row>
        <row r="32605">
          <cell r="F32605">
            <v>167</v>
          </cell>
          <cell r="H32605" t="str">
            <v>NA</v>
          </cell>
          <cell r="I32605" t="str">
            <v>Bene</v>
          </cell>
        </row>
        <row r="32606">
          <cell r="F32606">
            <v>167</v>
          </cell>
          <cell r="H32606" t="str">
            <v>NA</v>
          </cell>
          <cell r="I32606" t="str">
            <v>Bene</v>
          </cell>
        </row>
        <row r="32607">
          <cell r="F32607">
            <v>167</v>
          </cell>
          <cell r="H32607" t="str">
            <v>NA</v>
          </cell>
          <cell r="I32607" t="str">
            <v>Bene</v>
          </cell>
        </row>
        <row r="32608">
          <cell r="F32608">
            <v>167</v>
          </cell>
          <cell r="H32608" t="str">
            <v>NA</v>
          </cell>
          <cell r="I32608" t="str">
            <v>Ret-InPay</v>
          </cell>
        </row>
        <row r="32609">
          <cell r="F32609">
            <v>167</v>
          </cell>
          <cell r="H32609" t="str">
            <v>NA</v>
          </cell>
          <cell r="I32609" t="str">
            <v>Ret-InPay</v>
          </cell>
        </row>
        <row r="32610">
          <cell r="F32610">
            <v>167</v>
          </cell>
          <cell r="H32610" t="str">
            <v>NA</v>
          </cell>
          <cell r="I32610" t="str">
            <v>Ret-InPay</v>
          </cell>
        </row>
        <row r="32611">
          <cell r="F32611">
            <v>119</v>
          </cell>
          <cell r="H32611" t="str">
            <v>NA</v>
          </cell>
          <cell r="I32611" t="str">
            <v>Ret-InPay</v>
          </cell>
        </row>
        <row r="32612">
          <cell r="F32612">
            <v>167</v>
          </cell>
          <cell r="H32612" t="str">
            <v>NA</v>
          </cell>
          <cell r="I32612" t="str">
            <v>Ret-InPay</v>
          </cell>
        </row>
        <row r="32613">
          <cell r="F32613">
            <v>167</v>
          </cell>
          <cell r="H32613" t="str">
            <v>NA</v>
          </cell>
          <cell r="I32613" t="str">
            <v>Ret-InPay</v>
          </cell>
        </row>
        <row r="32614">
          <cell r="F32614">
            <v>211</v>
          </cell>
          <cell r="H32614" t="str">
            <v>NA</v>
          </cell>
          <cell r="I32614" t="str">
            <v>Bene</v>
          </cell>
        </row>
        <row r="32615">
          <cell r="F32615">
            <v>167</v>
          </cell>
          <cell r="H32615" t="str">
            <v>NA</v>
          </cell>
          <cell r="I32615" t="str">
            <v>Ret-InPay</v>
          </cell>
        </row>
        <row r="32616">
          <cell r="F32616">
            <v>167</v>
          </cell>
          <cell r="H32616" t="str">
            <v>NA</v>
          </cell>
          <cell r="I32616" t="str">
            <v>Ret-InPay</v>
          </cell>
        </row>
        <row r="32617">
          <cell r="F32617">
            <v>167</v>
          </cell>
          <cell r="H32617" t="str">
            <v>NA</v>
          </cell>
          <cell r="I32617" t="str">
            <v>Ret-InPay</v>
          </cell>
        </row>
        <row r="32618">
          <cell r="F32618">
            <v>167</v>
          </cell>
          <cell r="H32618" t="str">
            <v>NA</v>
          </cell>
          <cell r="I32618" t="str">
            <v>Bene</v>
          </cell>
        </row>
        <row r="32619">
          <cell r="F32619">
            <v>167</v>
          </cell>
          <cell r="H32619" t="str">
            <v>NA</v>
          </cell>
          <cell r="I32619" t="str">
            <v>Ret-InPay</v>
          </cell>
        </row>
        <row r="32620">
          <cell r="F32620">
            <v>211</v>
          </cell>
          <cell r="H32620" t="str">
            <v>NA</v>
          </cell>
          <cell r="I32620" t="str">
            <v>Ret-InPay</v>
          </cell>
        </row>
        <row r="32621">
          <cell r="F32621">
            <v>167</v>
          </cell>
          <cell r="H32621" t="str">
            <v>NA</v>
          </cell>
          <cell r="I32621" t="str">
            <v>Ret-InPay</v>
          </cell>
        </row>
        <row r="32622">
          <cell r="F32622">
            <v>167</v>
          </cell>
          <cell r="H32622" t="str">
            <v>NA</v>
          </cell>
          <cell r="I32622" t="str">
            <v>Ret-InPay</v>
          </cell>
        </row>
        <row r="32623">
          <cell r="F32623">
            <v>167</v>
          </cell>
          <cell r="H32623" t="str">
            <v>NA</v>
          </cell>
          <cell r="I32623" t="str">
            <v>Ret-InPay</v>
          </cell>
        </row>
        <row r="32624">
          <cell r="F32624">
            <v>167</v>
          </cell>
          <cell r="H32624" t="str">
            <v>NA</v>
          </cell>
          <cell r="I32624" t="str">
            <v>Ret-InPay</v>
          </cell>
        </row>
        <row r="32625">
          <cell r="F32625">
            <v>167</v>
          </cell>
          <cell r="H32625" t="str">
            <v>NA</v>
          </cell>
          <cell r="I32625" t="str">
            <v>Ret-InPay</v>
          </cell>
        </row>
        <row r="32626">
          <cell r="F32626">
            <v>211</v>
          </cell>
          <cell r="H32626" t="str">
            <v>NA</v>
          </cell>
          <cell r="I32626" t="str">
            <v>Ret-InPay</v>
          </cell>
        </row>
        <row r="32627">
          <cell r="F32627">
            <v>103</v>
          </cell>
          <cell r="H32627" t="str">
            <v>NA</v>
          </cell>
          <cell r="I32627" t="str">
            <v>Ret-InPay</v>
          </cell>
        </row>
        <row r="32628">
          <cell r="F32628">
            <v>211</v>
          </cell>
          <cell r="H32628" t="str">
            <v>NA</v>
          </cell>
          <cell r="I32628" t="str">
            <v>Ret-InPay</v>
          </cell>
        </row>
        <row r="32629">
          <cell r="F32629">
            <v>211</v>
          </cell>
          <cell r="H32629" t="str">
            <v>NA</v>
          </cell>
          <cell r="I32629" t="str">
            <v>Ret-InPay</v>
          </cell>
        </row>
        <row r="32630">
          <cell r="F32630">
            <v>211</v>
          </cell>
          <cell r="H32630" t="str">
            <v>NA</v>
          </cell>
          <cell r="I32630" t="str">
            <v>Ret-InPay</v>
          </cell>
        </row>
        <row r="32631">
          <cell r="F32631">
            <v>167</v>
          </cell>
          <cell r="H32631" t="str">
            <v>NA</v>
          </cell>
          <cell r="I32631" t="str">
            <v>Ret-InPay</v>
          </cell>
        </row>
        <row r="32632">
          <cell r="F32632">
            <v>167</v>
          </cell>
          <cell r="H32632" t="str">
            <v>NA</v>
          </cell>
          <cell r="I32632" t="str">
            <v>Ret-InPay</v>
          </cell>
        </row>
        <row r="32633">
          <cell r="F32633">
            <v>211</v>
          </cell>
          <cell r="H32633" t="str">
            <v>NA</v>
          </cell>
          <cell r="I32633" t="str">
            <v>Ret-InPay</v>
          </cell>
        </row>
        <row r="32634">
          <cell r="F32634">
            <v>167</v>
          </cell>
          <cell r="H32634" t="str">
            <v>NA</v>
          </cell>
          <cell r="I32634" t="str">
            <v>Ret-InPay</v>
          </cell>
        </row>
        <row r="32635">
          <cell r="F32635">
            <v>167</v>
          </cell>
          <cell r="H32635" t="str">
            <v>NA</v>
          </cell>
          <cell r="I32635" t="str">
            <v>Ret-InPay</v>
          </cell>
        </row>
        <row r="32636">
          <cell r="F32636">
            <v>167</v>
          </cell>
          <cell r="H32636" t="str">
            <v>NA</v>
          </cell>
          <cell r="I32636" t="str">
            <v>Ret-InPay</v>
          </cell>
        </row>
        <row r="32637">
          <cell r="F32637">
            <v>211</v>
          </cell>
          <cell r="H32637" t="str">
            <v>NA</v>
          </cell>
          <cell r="I32637" t="str">
            <v>Ret-InPay</v>
          </cell>
        </row>
        <row r="32638">
          <cell r="F32638">
            <v>167</v>
          </cell>
          <cell r="H32638" t="str">
            <v>NA</v>
          </cell>
          <cell r="I32638" t="str">
            <v>Ret-InPay</v>
          </cell>
        </row>
        <row r="32639">
          <cell r="F32639">
            <v>167</v>
          </cell>
          <cell r="H32639" t="str">
            <v>NA</v>
          </cell>
          <cell r="I32639" t="str">
            <v>Ret-InPay</v>
          </cell>
        </row>
        <row r="32640">
          <cell r="F32640">
            <v>167</v>
          </cell>
          <cell r="H32640" t="str">
            <v>NA</v>
          </cell>
          <cell r="I32640" t="str">
            <v>Bene</v>
          </cell>
        </row>
        <row r="32641">
          <cell r="F32641">
            <v>167</v>
          </cell>
          <cell r="H32641" t="str">
            <v>NA</v>
          </cell>
          <cell r="I32641" t="str">
            <v>Ret-InPay</v>
          </cell>
        </row>
        <row r="32642">
          <cell r="F32642">
            <v>103</v>
          </cell>
          <cell r="H32642" t="str">
            <v>NA</v>
          </cell>
          <cell r="I32642" t="str">
            <v>Ret-InPay</v>
          </cell>
        </row>
        <row r="32643">
          <cell r="F32643">
            <v>167</v>
          </cell>
          <cell r="H32643" t="str">
            <v>NA</v>
          </cell>
          <cell r="I32643" t="str">
            <v>Ret-InPay</v>
          </cell>
        </row>
        <row r="32644">
          <cell r="F32644">
            <v>167</v>
          </cell>
          <cell r="H32644" t="str">
            <v>NA</v>
          </cell>
          <cell r="I32644" t="str">
            <v>Ret-InPay</v>
          </cell>
        </row>
        <row r="32645">
          <cell r="F32645">
            <v>167</v>
          </cell>
          <cell r="H32645" t="str">
            <v>NA</v>
          </cell>
          <cell r="I32645" t="str">
            <v>Bene</v>
          </cell>
        </row>
        <row r="32646">
          <cell r="F32646">
            <v>103</v>
          </cell>
          <cell r="H32646" t="str">
            <v>NA</v>
          </cell>
          <cell r="I32646" t="str">
            <v>Ret-InPay</v>
          </cell>
        </row>
        <row r="32647">
          <cell r="F32647">
            <v>167</v>
          </cell>
          <cell r="H32647" t="str">
            <v>NA</v>
          </cell>
          <cell r="I32647" t="str">
            <v>Ret-InPay</v>
          </cell>
        </row>
        <row r="32648">
          <cell r="F32648">
            <v>103</v>
          </cell>
          <cell r="H32648" t="str">
            <v>NA</v>
          </cell>
          <cell r="I32648" t="str">
            <v>Ret-InPay</v>
          </cell>
        </row>
        <row r="32649">
          <cell r="F32649">
            <v>167</v>
          </cell>
          <cell r="H32649" t="str">
            <v>NA</v>
          </cell>
          <cell r="I32649" t="str">
            <v>Bene</v>
          </cell>
        </row>
        <row r="32650">
          <cell r="F32650">
            <v>167</v>
          </cell>
          <cell r="H32650" t="str">
            <v>NA</v>
          </cell>
          <cell r="I32650" t="str">
            <v>Ret-InPay</v>
          </cell>
        </row>
        <row r="32651">
          <cell r="F32651">
            <v>167</v>
          </cell>
          <cell r="H32651" t="str">
            <v>NA</v>
          </cell>
          <cell r="I32651" t="str">
            <v>Ret-InPay</v>
          </cell>
        </row>
        <row r="32652">
          <cell r="F32652">
            <v>211</v>
          </cell>
          <cell r="H32652" t="str">
            <v>NA</v>
          </cell>
          <cell r="I32652" t="str">
            <v>Ret-InPay</v>
          </cell>
        </row>
        <row r="32653">
          <cell r="F32653">
            <v>167</v>
          </cell>
          <cell r="H32653" t="str">
            <v>NA</v>
          </cell>
          <cell r="I32653" t="str">
            <v>Ret-InPay</v>
          </cell>
        </row>
        <row r="32654">
          <cell r="F32654">
            <v>103</v>
          </cell>
          <cell r="H32654" t="str">
            <v>NA</v>
          </cell>
          <cell r="I32654" t="str">
            <v>Ret-InPay</v>
          </cell>
        </row>
        <row r="32655">
          <cell r="F32655">
            <v>211</v>
          </cell>
          <cell r="H32655" t="str">
            <v>NA</v>
          </cell>
          <cell r="I32655" t="str">
            <v>Ret-InPay</v>
          </cell>
        </row>
        <row r="32656">
          <cell r="F32656">
            <v>167</v>
          </cell>
          <cell r="H32656" t="str">
            <v>NA</v>
          </cell>
          <cell r="I32656" t="str">
            <v>Ret-InPay</v>
          </cell>
        </row>
        <row r="32657">
          <cell r="F32657">
            <v>211</v>
          </cell>
          <cell r="H32657" t="str">
            <v>NA</v>
          </cell>
          <cell r="I32657" t="str">
            <v>Ret-InPay</v>
          </cell>
        </row>
        <row r="32658">
          <cell r="F32658">
            <v>167</v>
          </cell>
          <cell r="H32658" t="str">
            <v>NA</v>
          </cell>
          <cell r="I32658" t="str">
            <v>Ret-InPay</v>
          </cell>
        </row>
        <row r="32659">
          <cell r="F32659">
            <v>167</v>
          </cell>
          <cell r="H32659" t="str">
            <v>NA</v>
          </cell>
          <cell r="I32659" t="str">
            <v>Ret-InPay</v>
          </cell>
        </row>
        <row r="32660">
          <cell r="F32660">
            <v>167</v>
          </cell>
          <cell r="H32660" t="str">
            <v>NA</v>
          </cell>
          <cell r="I32660" t="str">
            <v>Ret-InPay</v>
          </cell>
        </row>
        <row r="32661">
          <cell r="F32661">
            <v>114</v>
          </cell>
          <cell r="H32661" t="str">
            <v>NA</v>
          </cell>
          <cell r="I32661" t="str">
            <v>Ret-InPay</v>
          </cell>
        </row>
        <row r="32662">
          <cell r="F32662">
            <v>198</v>
          </cell>
          <cell r="H32662" t="str">
            <v>NA</v>
          </cell>
          <cell r="I32662" t="str">
            <v>Bene</v>
          </cell>
        </row>
        <row r="32663">
          <cell r="F32663">
            <v>167</v>
          </cell>
          <cell r="H32663" t="str">
            <v>NA</v>
          </cell>
          <cell r="I32663" t="str">
            <v>Ret-InPay</v>
          </cell>
        </row>
        <row r="32664">
          <cell r="F32664">
            <v>167</v>
          </cell>
          <cell r="H32664" t="str">
            <v>NA</v>
          </cell>
          <cell r="I32664" t="str">
            <v>Ret-InPay</v>
          </cell>
        </row>
        <row r="32665">
          <cell r="F32665">
            <v>103</v>
          </cell>
          <cell r="H32665" t="str">
            <v>NA</v>
          </cell>
          <cell r="I32665" t="str">
            <v>Bene</v>
          </cell>
        </row>
        <row r="32666">
          <cell r="F32666">
            <v>103</v>
          </cell>
          <cell r="H32666" t="str">
            <v>NA</v>
          </cell>
          <cell r="I32666" t="str">
            <v>Ret-InPay</v>
          </cell>
        </row>
        <row r="32667">
          <cell r="F32667">
            <v>211</v>
          </cell>
          <cell r="H32667" t="str">
            <v>NA</v>
          </cell>
          <cell r="I32667" t="str">
            <v>Ret-InPay</v>
          </cell>
        </row>
        <row r="32668">
          <cell r="F32668">
            <v>211</v>
          </cell>
          <cell r="H32668" t="str">
            <v>NA</v>
          </cell>
          <cell r="I32668" t="str">
            <v>Ret-InPay</v>
          </cell>
        </row>
        <row r="32669">
          <cell r="F32669">
            <v>211</v>
          </cell>
          <cell r="H32669" t="str">
            <v>NA</v>
          </cell>
          <cell r="I32669" t="str">
            <v>Ret-InPay</v>
          </cell>
        </row>
        <row r="32670">
          <cell r="F32670">
            <v>103</v>
          </cell>
          <cell r="H32670" t="str">
            <v>NA</v>
          </cell>
          <cell r="I32670" t="str">
            <v>Ret-InPay</v>
          </cell>
        </row>
        <row r="32671">
          <cell r="F32671">
            <v>103</v>
          </cell>
          <cell r="H32671" t="str">
            <v>NA</v>
          </cell>
          <cell r="I32671" t="str">
            <v>TV</v>
          </cell>
        </row>
        <row r="32672">
          <cell r="F32672">
            <v>211</v>
          </cell>
          <cell r="H32672" t="str">
            <v>NA</v>
          </cell>
          <cell r="I32672" t="str">
            <v>Ret-InPay</v>
          </cell>
        </row>
        <row r="32673">
          <cell r="F32673">
            <v>211</v>
          </cell>
          <cell r="H32673" t="str">
            <v>NA</v>
          </cell>
          <cell r="I32673" t="str">
            <v>TV</v>
          </cell>
        </row>
        <row r="32674">
          <cell r="F32674">
            <v>167</v>
          </cell>
          <cell r="H32674" t="str">
            <v>NA</v>
          </cell>
          <cell r="I32674" t="str">
            <v>Ret-InPay</v>
          </cell>
        </row>
        <row r="32675">
          <cell r="F32675">
            <v>103</v>
          </cell>
          <cell r="H32675" t="str">
            <v>NA</v>
          </cell>
          <cell r="I32675" t="str">
            <v>Ret-InPay</v>
          </cell>
        </row>
        <row r="32676">
          <cell r="F32676">
            <v>103</v>
          </cell>
          <cell r="H32676" t="str">
            <v>NA</v>
          </cell>
          <cell r="I32676" t="str">
            <v>Ret-InPay</v>
          </cell>
        </row>
        <row r="32677">
          <cell r="F32677">
            <v>169</v>
          </cell>
          <cell r="H32677" t="str">
            <v>NA</v>
          </cell>
          <cell r="I32677" t="str">
            <v>Bene</v>
          </cell>
        </row>
        <row r="32678">
          <cell r="F32678">
            <v>103</v>
          </cell>
          <cell r="H32678" t="str">
            <v>NA</v>
          </cell>
          <cell r="I32678" t="str">
            <v>Ret-InPay</v>
          </cell>
        </row>
        <row r="32679">
          <cell r="F32679">
            <v>103</v>
          </cell>
          <cell r="H32679" t="str">
            <v>NA</v>
          </cell>
          <cell r="I32679" t="str">
            <v>TV</v>
          </cell>
        </row>
        <row r="32680">
          <cell r="F32680">
            <v>167</v>
          </cell>
          <cell r="H32680" t="str">
            <v>NA</v>
          </cell>
          <cell r="I32680" t="str">
            <v>Bene</v>
          </cell>
        </row>
        <row r="32681">
          <cell r="F32681">
            <v>211</v>
          </cell>
          <cell r="H32681" t="str">
            <v>NA</v>
          </cell>
          <cell r="I32681" t="str">
            <v>Ret-InPay</v>
          </cell>
        </row>
        <row r="32682">
          <cell r="F32682">
            <v>198</v>
          </cell>
          <cell r="H32682" t="str">
            <v>NA</v>
          </cell>
          <cell r="I32682" t="str">
            <v>Ret-InPay</v>
          </cell>
        </row>
        <row r="32683">
          <cell r="F32683">
            <v>167</v>
          </cell>
          <cell r="H32683" t="str">
            <v>NA</v>
          </cell>
          <cell r="I32683" t="str">
            <v>TV</v>
          </cell>
        </row>
        <row r="32684">
          <cell r="F32684">
            <v>211</v>
          </cell>
          <cell r="H32684" t="str">
            <v>NA</v>
          </cell>
          <cell r="I32684" t="str">
            <v>Ret-InPay</v>
          </cell>
        </row>
        <row r="32685">
          <cell r="F32685">
            <v>103</v>
          </cell>
          <cell r="H32685" t="str">
            <v>NA</v>
          </cell>
          <cell r="I32685" t="str">
            <v>TV</v>
          </cell>
        </row>
        <row r="32686">
          <cell r="F32686">
            <v>211</v>
          </cell>
          <cell r="H32686" t="str">
            <v>NA</v>
          </cell>
          <cell r="I32686" t="str">
            <v>Bene</v>
          </cell>
        </row>
        <row r="32687">
          <cell r="F32687">
            <v>211</v>
          </cell>
          <cell r="H32687" t="str">
            <v>NA</v>
          </cell>
          <cell r="I32687" t="str">
            <v>TV</v>
          </cell>
        </row>
        <row r="32688">
          <cell r="F32688">
            <v>211</v>
          </cell>
          <cell r="H32688" t="str">
            <v>NA</v>
          </cell>
          <cell r="I32688" t="str">
            <v>Bene</v>
          </cell>
        </row>
        <row r="32689">
          <cell r="F32689">
            <v>114</v>
          </cell>
          <cell r="H32689" t="str">
            <v>NA</v>
          </cell>
          <cell r="I32689" t="str">
            <v>Ret-InPay</v>
          </cell>
        </row>
        <row r="32690">
          <cell r="F32690">
            <v>114</v>
          </cell>
          <cell r="H32690" t="str">
            <v>NA</v>
          </cell>
          <cell r="I32690" t="str">
            <v>Ret-InPay</v>
          </cell>
        </row>
        <row r="32691">
          <cell r="F32691">
            <v>190</v>
          </cell>
          <cell r="H32691" t="str">
            <v>NA</v>
          </cell>
          <cell r="I32691" t="str">
            <v>Ret-InPay</v>
          </cell>
        </row>
        <row r="32692">
          <cell r="F32692">
            <v>103</v>
          </cell>
          <cell r="H32692" t="str">
            <v>NA</v>
          </cell>
          <cell r="I32692" t="str">
            <v>Ret-InPay</v>
          </cell>
        </row>
        <row r="32693">
          <cell r="F32693">
            <v>119</v>
          </cell>
          <cell r="H32693" t="str">
            <v>NA</v>
          </cell>
          <cell r="I32693" t="str">
            <v>Ret-InPay</v>
          </cell>
        </row>
        <row r="32694">
          <cell r="F32694">
            <v>211</v>
          </cell>
          <cell r="H32694" t="str">
            <v>NA</v>
          </cell>
          <cell r="I32694" t="str">
            <v>Ret-InPay</v>
          </cell>
        </row>
        <row r="32695">
          <cell r="F32695">
            <v>211</v>
          </cell>
          <cell r="H32695" t="str">
            <v>NA</v>
          </cell>
          <cell r="I32695" t="str">
            <v>Ret-InPay</v>
          </cell>
        </row>
        <row r="32696">
          <cell r="F32696">
            <v>211</v>
          </cell>
          <cell r="H32696" t="str">
            <v>NA</v>
          </cell>
          <cell r="I32696" t="str">
            <v>Ret-InPay</v>
          </cell>
        </row>
        <row r="32697">
          <cell r="F32697">
            <v>103</v>
          </cell>
          <cell r="H32697" t="str">
            <v>NA</v>
          </cell>
          <cell r="I32697" t="str">
            <v>TV</v>
          </cell>
        </row>
        <row r="32698">
          <cell r="F32698">
            <v>211</v>
          </cell>
          <cell r="H32698" t="str">
            <v>NA</v>
          </cell>
          <cell r="I32698" t="str">
            <v>TV</v>
          </cell>
        </row>
        <row r="32699">
          <cell r="F32699">
            <v>167</v>
          </cell>
          <cell r="H32699" t="str">
            <v>NA</v>
          </cell>
          <cell r="I32699" t="str">
            <v>Ret-InPay</v>
          </cell>
        </row>
        <row r="32700">
          <cell r="F32700">
            <v>211</v>
          </cell>
          <cell r="H32700" t="str">
            <v>NA</v>
          </cell>
          <cell r="I32700" t="str">
            <v>Ret-InPay</v>
          </cell>
        </row>
        <row r="32701">
          <cell r="F32701">
            <v>167</v>
          </cell>
          <cell r="H32701" t="str">
            <v>NA</v>
          </cell>
          <cell r="I32701" t="str">
            <v>TV</v>
          </cell>
        </row>
        <row r="32702">
          <cell r="F32702">
            <v>211</v>
          </cell>
          <cell r="H32702" t="str">
            <v>NA</v>
          </cell>
          <cell r="I32702" t="str">
            <v>TV</v>
          </cell>
        </row>
        <row r="32703">
          <cell r="F32703">
            <v>167</v>
          </cell>
          <cell r="H32703" t="str">
            <v>NA</v>
          </cell>
          <cell r="I32703" t="str">
            <v>Ret-InPay</v>
          </cell>
        </row>
        <row r="32704">
          <cell r="F32704">
            <v>211</v>
          </cell>
          <cell r="H32704" t="str">
            <v>NA</v>
          </cell>
          <cell r="I32704" t="str">
            <v>Ret-InPay</v>
          </cell>
        </row>
        <row r="32705">
          <cell r="F32705">
            <v>167</v>
          </cell>
          <cell r="H32705" t="str">
            <v>NA</v>
          </cell>
          <cell r="I32705" t="str">
            <v>Ret-InPay</v>
          </cell>
        </row>
        <row r="32706">
          <cell r="F32706">
            <v>167</v>
          </cell>
          <cell r="H32706" t="str">
            <v>NA</v>
          </cell>
          <cell r="I32706" t="str">
            <v>TV</v>
          </cell>
        </row>
        <row r="32707">
          <cell r="F32707">
            <v>103</v>
          </cell>
          <cell r="H32707" t="str">
            <v>NA</v>
          </cell>
          <cell r="I32707" t="str">
            <v>Ret-InPay</v>
          </cell>
        </row>
        <row r="32708">
          <cell r="F32708">
            <v>103</v>
          </cell>
          <cell r="H32708" t="str">
            <v>NA</v>
          </cell>
          <cell r="I32708" t="str">
            <v>TV</v>
          </cell>
        </row>
        <row r="32709">
          <cell r="F32709">
            <v>167</v>
          </cell>
          <cell r="H32709" t="str">
            <v>NA</v>
          </cell>
          <cell r="I32709" t="str">
            <v>TV</v>
          </cell>
        </row>
        <row r="32710">
          <cell r="F32710">
            <v>103</v>
          </cell>
          <cell r="H32710" t="str">
            <v>NA</v>
          </cell>
          <cell r="I32710" t="str">
            <v>TV</v>
          </cell>
        </row>
        <row r="32711">
          <cell r="F32711">
            <v>167</v>
          </cell>
          <cell r="H32711" t="str">
            <v>NA</v>
          </cell>
          <cell r="I32711" t="str">
            <v>TV</v>
          </cell>
        </row>
        <row r="32712">
          <cell r="F32712">
            <v>103</v>
          </cell>
          <cell r="H32712" t="str">
            <v>NA</v>
          </cell>
          <cell r="I32712" t="str">
            <v>TV</v>
          </cell>
        </row>
        <row r="32713">
          <cell r="F32713">
            <v>167</v>
          </cell>
          <cell r="H32713" t="str">
            <v>NA</v>
          </cell>
          <cell r="I32713" t="str">
            <v>TV</v>
          </cell>
        </row>
        <row r="32714">
          <cell r="F32714">
            <v>211</v>
          </cell>
          <cell r="H32714" t="str">
            <v>NA</v>
          </cell>
          <cell r="I32714" t="str">
            <v>TV</v>
          </cell>
        </row>
        <row r="32715">
          <cell r="F32715">
            <v>167</v>
          </cell>
          <cell r="H32715" t="str">
            <v>NA</v>
          </cell>
          <cell r="I32715" t="str">
            <v>Bene</v>
          </cell>
        </row>
        <row r="32716">
          <cell r="F32716">
            <v>211</v>
          </cell>
          <cell r="H32716" t="str">
            <v>NA</v>
          </cell>
          <cell r="I32716" t="str">
            <v>TV</v>
          </cell>
        </row>
        <row r="32717">
          <cell r="F32717">
            <v>167</v>
          </cell>
          <cell r="H32717" t="str">
            <v>NA</v>
          </cell>
          <cell r="I32717" t="str">
            <v>TV</v>
          </cell>
        </row>
        <row r="32718">
          <cell r="F32718">
            <v>211</v>
          </cell>
          <cell r="H32718" t="str">
            <v>NA</v>
          </cell>
          <cell r="I32718" t="str">
            <v>TV</v>
          </cell>
        </row>
        <row r="32719">
          <cell r="F32719">
            <v>211</v>
          </cell>
          <cell r="H32719" t="str">
            <v>NA</v>
          </cell>
          <cell r="I32719" t="str">
            <v>TV</v>
          </cell>
        </row>
        <row r="32720">
          <cell r="F32720">
            <v>211</v>
          </cell>
          <cell r="H32720" t="str">
            <v>NA</v>
          </cell>
          <cell r="I32720" t="str">
            <v>TV</v>
          </cell>
        </row>
        <row r="32721">
          <cell r="F32721">
            <v>167</v>
          </cell>
          <cell r="H32721" t="str">
            <v>NA</v>
          </cell>
          <cell r="I32721" t="str">
            <v>TV</v>
          </cell>
        </row>
        <row r="32722">
          <cell r="F32722">
            <v>211</v>
          </cell>
          <cell r="H32722" t="str">
            <v>NA</v>
          </cell>
          <cell r="I32722" t="str">
            <v>TV</v>
          </cell>
        </row>
        <row r="32723">
          <cell r="F32723">
            <v>211</v>
          </cell>
          <cell r="H32723" t="str">
            <v>NA</v>
          </cell>
          <cell r="I32723" t="str">
            <v>TV</v>
          </cell>
        </row>
        <row r="32724">
          <cell r="F32724">
            <v>103</v>
          </cell>
          <cell r="H32724" t="str">
            <v>NA</v>
          </cell>
          <cell r="I32724" t="str">
            <v>TV</v>
          </cell>
        </row>
        <row r="32725">
          <cell r="F32725">
            <v>103</v>
          </cell>
          <cell r="H32725" t="str">
            <v>NA</v>
          </cell>
          <cell r="I32725" t="str">
            <v>TV</v>
          </cell>
        </row>
        <row r="32726">
          <cell r="F32726">
            <v>167</v>
          </cell>
          <cell r="H32726" t="str">
            <v>NA</v>
          </cell>
          <cell r="I32726" t="str">
            <v>TV</v>
          </cell>
        </row>
        <row r="32727">
          <cell r="F32727">
            <v>167</v>
          </cell>
          <cell r="H32727" t="str">
            <v>NA</v>
          </cell>
          <cell r="I32727" t="str">
            <v>TV</v>
          </cell>
        </row>
        <row r="32728">
          <cell r="F32728">
            <v>103</v>
          </cell>
          <cell r="H32728" t="str">
            <v>NA</v>
          </cell>
          <cell r="I32728" t="str">
            <v>TV</v>
          </cell>
        </row>
        <row r="32729">
          <cell r="F32729">
            <v>167</v>
          </cell>
          <cell r="H32729" t="str">
            <v>NA</v>
          </cell>
          <cell r="I32729" t="str">
            <v>TV</v>
          </cell>
        </row>
        <row r="32730">
          <cell r="F32730">
            <v>167</v>
          </cell>
          <cell r="H32730" t="str">
            <v>NA</v>
          </cell>
          <cell r="I32730" t="str">
            <v>TV</v>
          </cell>
        </row>
        <row r="32731">
          <cell r="F32731">
            <v>167</v>
          </cell>
          <cell r="H32731" t="str">
            <v>NA</v>
          </cell>
          <cell r="I32731" t="str">
            <v>TV</v>
          </cell>
        </row>
        <row r="32732">
          <cell r="F32732">
            <v>167</v>
          </cell>
          <cell r="H32732" t="str">
            <v>NA</v>
          </cell>
          <cell r="I32732" t="str">
            <v>Bene</v>
          </cell>
        </row>
        <row r="32733">
          <cell r="F32733">
            <v>198</v>
          </cell>
          <cell r="H32733" t="str">
            <v>NA</v>
          </cell>
          <cell r="I32733" t="str">
            <v>Bene</v>
          </cell>
        </row>
        <row r="32734">
          <cell r="F32734">
            <v>167</v>
          </cell>
          <cell r="H32734" t="str">
            <v>NA</v>
          </cell>
          <cell r="I32734" t="str">
            <v>Bene</v>
          </cell>
        </row>
        <row r="32735">
          <cell r="F32735">
            <v>167</v>
          </cell>
          <cell r="H32735" t="str">
            <v>NA</v>
          </cell>
          <cell r="I32735" t="str">
            <v>Ret-InPay</v>
          </cell>
        </row>
        <row r="32736">
          <cell r="F32736">
            <v>167</v>
          </cell>
          <cell r="H32736" t="str">
            <v>NA</v>
          </cell>
          <cell r="I32736" t="str">
            <v>Ret-InPay</v>
          </cell>
        </row>
        <row r="32737">
          <cell r="F32737">
            <v>167</v>
          </cell>
          <cell r="H32737" t="str">
            <v>NA</v>
          </cell>
          <cell r="I32737" t="str">
            <v>Bene</v>
          </cell>
        </row>
        <row r="32738">
          <cell r="F32738">
            <v>167</v>
          </cell>
          <cell r="H32738" t="str">
            <v>NA</v>
          </cell>
          <cell r="I32738" t="str">
            <v>Ret-InPay</v>
          </cell>
        </row>
        <row r="32739">
          <cell r="F32739">
            <v>167</v>
          </cell>
          <cell r="H32739" t="str">
            <v>NA</v>
          </cell>
          <cell r="I32739" t="str">
            <v>Bene</v>
          </cell>
        </row>
        <row r="32740">
          <cell r="F32740">
            <v>167</v>
          </cell>
          <cell r="H32740" t="str">
            <v>NA</v>
          </cell>
          <cell r="I32740" t="str">
            <v>Ret-InPay</v>
          </cell>
        </row>
        <row r="32741">
          <cell r="F32741">
            <v>167</v>
          </cell>
          <cell r="H32741" t="str">
            <v>NA</v>
          </cell>
          <cell r="I32741" t="str">
            <v>Bene</v>
          </cell>
        </row>
        <row r="32742">
          <cell r="F32742">
            <v>167</v>
          </cell>
          <cell r="H32742" t="str">
            <v>NA</v>
          </cell>
          <cell r="I32742" t="str">
            <v>Bene</v>
          </cell>
        </row>
        <row r="32743">
          <cell r="F32743">
            <v>250</v>
          </cell>
          <cell r="H32743" t="str">
            <v>NA</v>
          </cell>
          <cell r="I32743" t="str">
            <v>Bene</v>
          </cell>
        </row>
        <row r="32744">
          <cell r="F32744">
            <v>167</v>
          </cell>
          <cell r="H32744" t="str">
            <v>NA</v>
          </cell>
          <cell r="I32744" t="str">
            <v>Ret-InPay</v>
          </cell>
        </row>
        <row r="32745">
          <cell r="F32745">
            <v>167</v>
          </cell>
          <cell r="H32745" t="str">
            <v>NA</v>
          </cell>
          <cell r="I32745" t="str">
            <v>Ret-InPay</v>
          </cell>
        </row>
        <row r="32746">
          <cell r="F32746">
            <v>167</v>
          </cell>
          <cell r="H32746" t="str">
            <v>NA</v>
          </cell>
          <cell r="I32746" t="str">
            <v>Ret-InPay</v>
          </cell>
        </row>
        <row r="32747">
          <cell r="F32747">
            <v>167</v>
          </cell>
          <cell r="H32747" t="str">
            <v>NA</v>
          </cell>
          <cell r="I32747" t="str">
            <v>Ret-InPay</v>
          </cell>
        </row>
        <row r="32748">
          <cell r="F32748">
            <v>211</v>
          </cell>
          <cell r="H32748" t="str">
            <v>NA</v>
          </cell>
          <cell r="I32748" t="str">
            <v>Ret-InPay</v>
          </cell>
        </row>
        <row r="32749">
          <cell r="F32749">
            <v>167</v>
          </cell>
          <cell r="H32749" t="str">
            <v>NA</v>
          </cell>
          <cell r="I32749" t="str">
            <v>Bene</v>
          </cell>
        </row>
        <row r="32750">
          <cell r="F32750">
            <v>211</v>
          </cell>
          <cell r="H32750" t="str">
            <v>NA</v>
          </cell>
          <cell r="I32750" t="str">
            <v>Ret-InPay</v>
          </cell>
        </row>
        <row r="32751">
          <cell r="F32751">
            <v>167</v>
          </cell>
          <cell r="H32751" t="str">
            <v>NA</v>
          </cell>
          <cell r="I32751" t="str">
            <v>Ret-InPay</v>
          </cell>
        </row>
        <row r="32752">
          <cell r="F32752">
            <v>167</v>
          </cell>
          <cell r="H32752" t="str">
            <v>NA</v>
          </cell>
          <cell r="I32752" t="str">
            <v>Bene</v>
          </cell>
        </row>
        <row r="32753">
          <cell r="F32753">
            <v>167</v>
          </cell>
          <cell r="H32753" t="str">
            <v>NA</v>
          </cell>
          <cell r="I32753" t="str">
            <v>Ret-InPay</v>
          </cell>
        </row>
        <row r="32754">
          <cell r="F32754">
            <v>167</v>
          </cell>
          <cell r="H32754" t="str">
            <v>NA</v>
          </cell>
          <cell r="I32754" t="str">
            <v>Ret-InPay</v>
          </cell>
        </row>
        <row r="32755">
          <cell r="F32755">
            <v>167</v>
          </cell>
          <cell r="H32755" t="str">
            <v>NA</v>
          </cell>
          <cell r="I32755" t="str">
            <v>Ret-InPay</v>
          </cell>
        </row>
        <row r="32756">
          <cell r="F32756">
            <v>167</v>
          </cell>
          <cell r="H32756" t="str">
            <v>NA</v>
          </cell>
          <cell r="I32756" t="str">
            <v>Ret-InPay</v>
          </cell>
        </row>
        <row r="32757">
          <cell r="F32757">
            <v>280</v>
          </cell>
          <cell r="H32757" t="str">
            <v>NA</v>
          </cell>
          <cell r="I32757" t="str">
            <v>Ret-InPay</v>
          </cell>
        </row>
        <row r="32758">
          <cell r="F32758">
            <v>167</v>
          </cell>
          <cell r="H32758" t="str">
            <v>NA</v>
          </cell>
          <cell r="I32758" t="str">
            <v>Ret-InPay</v>
          </cell>
        </row>
        <row r="32759">
          <cell r="F32759">
            <v>167</v>
          </cell>
          <cell r="H32759" t="str">
            <v>NA</v>
          </cell>
          <cell r="I32759" t="str">
            <v>Ret-InPay</v>
          </cell>
        </row>
        <row r="32760">
          <cell r="F32760">
            <v>167</v>
          </cell>
          <cell r="H32760" t="str">
            <v>NA</v>
          </cell>
          <cell r="I32760" t="str">
            <v>Bene</v>
          </cell>
        </row>
        <row r="32761">
          <cell r="F32761">
            <v>167</v>
          </cell>
          <cell r="H32761" t="str">
            <v>NA</v>
          </cell>
          <cell r="I32761" t="str">
            <v>Ret-InPay</v>
          </cell>
        </row>
        <row r="32762">
          <cell r="F32762">
            <v>167</v>
          </cell>
          <cell r="H32762" t="str">
            <v>NA</v>
          </cell>
          <cell r="I32762" t="str">
            <v>Ret-InPay</v>
          </cell>
        </row>
        <row r="32763">
          <cell r="F32763">
            <v>167</v>
          </cell>
          <cell r="H32763" t="str">
            <v>NA</v>
          </cell>
          <cell r="I32763" t="str">
            <v>Bene</v>
          </cell>
        </row>
        <row r="32764">
          <cell r="F32764">
            <v>161</v>
          </cell>
          <cell r="H32764" t="str">
            <v>NA</v>
          </cell>
          <cell r="I32764" t="str">
            <v>Bene</v>
          </cell>
        </row>
        <row r="32765">
          <cell r="F32765">
            <v>167</v>
          </cell>
          <cell r="H32765" t="str">
            <v>NA</v>
          </cell>
          <cell r="I32765" t="str">
            <v>Bene</v>
          </cell>
        </row>
        <row r="32766">
          <cell r="F32766">
            <v>167</v>
          </cell>
          <cell r="H32766" t="str">
            <v>NA</v>
          </cell>
          <cell r="I32766" t="str">
            <v>Ret-InPay</v>
          </cell>
        </row>
        <row r="32767">
          <cell r="F32767">
            <v>167</v>
          </cell>
          <cell r="H32767" t="str">
            <v>NA</v>
          </cell>
          <cell r="I32767" t="str">
            <v>Bene</v>
          </cell>
        </row>
        <row r="32768">
          <cell r="F32768">
            <v>167</v>
          </cell>
          <cell r="H32768" t="str">
            <v>NA</v>
          </cell>
          <cell r="I32768" t="str">
            <v>Ret-InPay</v>
          </cell>
        </row>
        <row r="32769">
          <cell r="F32769">
            <v>114</v>
          </cell>
          <cell r="H32769" t="str">
            <v>NA</v>
          </cell>
          <cell r="I32769" t="str">
            <v>Bene</v>
          </cell>
        </row>
        <row r="32770">
          <cell r="F32770">
            <v>211</v>
          </cell>
          <cell r="H32770" t="str">
            <v>NA</v>
          </cell>
          <cell r="I32770" t="str">
            <v>Bene</v>
          </cell>
        </row>
        <row r="32771">
          <cell r="F32771">
            <v>167</v>
          </cell>
          <cell r="H32771" t="str">
            <v>NA</v>
          </cell>
          <cell r="I32771" t="str">
            <v>Ret-InPay</v>
          </cell>
        </row>
        <row r="32772">
          <cell r="F32772">
            <v>167</v>
          </cell>
          <cell r="H32772" t="str">
            <v>NA</v>
          </cell>
          <cell r="I32772" t="str">
            <v>Ret-InPay</v>
          </cell>
        </row>
        <row r="32773">
          <cell r="F32773">
            <v>167</v>
          </cell>
          <cell r="H32773" t="str">
            <v>NA</v>
          </cell>
          <cell r="I32773" t="str">
            <v>Ret-InPay</v>
          </cell>
        </row>
        <row r="32774">
          <cell r="F32774">
            <v>167</v>
          </cell>
          <cell r="H32774" t="str">
            <v>NA</v>
          </cell>
          <cell r="I32774" t="str">
            <v>Bene</v>
          </cell>
        </row>
        <row r="32775">
          <cell r="F32775">
            <v>167</v>
          </cell>
          <cell r="H32775" t="str">
            <v>NA</v>
          </cell>
          <cell r="I32775" t="str">
            <v>Ret-InPay</v>
          </cell>
        </row>
        <row r="32776">
          <cell r="F32776">
            <v>167</v>
          </cell>
          <cell r="H32776" t="str">
            <v>NA</v>
          </cell>
          <cell r="I32776" t="str">
            <v>Ret-InPay</v>
          </cell>
        </row>
        <row r="32777">
          <cell r="F32777">
            <v>167</v>
          </cell>
          <cell r="H32777" t="str">
            <v>NA</v>
          </cell>
          <cell r="I32777" t="str">
            <v>Ret-InPay</v>
          </cell>
        </row>
        <row r="32778">
          <cell r="F32778">
            <v>167</v>
          </cell>
          <cell r="H32778" t="str">
            <v>NA</v>
          </cell>
          <cell r="I32778" t="str">
            <v>Bene</v>
          </cell>
        </row>
        <row r="32779">
          <cell r="F32779">
            <v>167</v>
          </cell>
          <cell r="H32779" t="str">
            <v>NA</v>
          </cell>
          <cell r="I32779" t="str">
            <v>Ret-InPay</v>
          </cell>
        </row>
        <row r="32780">
          <cell r="F32780">
            <v>167</v>
          </cell>
          <cell r="H32780" t="str">
            <v>NA</v>
          </cell>
          <cell r="I32780" t="str">
            <v>Ret-InPay</v>
          </cell>
        </row>
        <row r="32781">
          <cell r="F32781">
            <v>211</v>
          </cell>
          <cell r="H32781" t="str">
            <v>NA</v>
          </cell>
          <cell r="I32781" t="str">
            <v>Ret-InPay</v>
          </cell>
        </row>
        <row r="32782">
          <cell r="F32782">
            <v>167</v>
          </cell>
          <cell r="H32782" t="str">
            <v>NA</v>
          </cell>
          <cell r="I32782" t="str">
            <v>Ret-InPay</v>
          </cell>
        </row>
        <row r="32783">
          <cell r="F32783">
            <v>167</v>
          </cell>
          <cell r="H32783" t="str">
            <v>NA</v>
          </cell>
          <cell r="I32783" t="str">
            <v>Ret-InPay</v>
          </cell>
        </row>
        <row r="32784">
          <cell r="F32784">
            <v>167</v>
          </cell>
          <cell r="H32784" t="str">
            <v>NA</v>
          </cell>
          <cell r="I32784" t="str">
            <v>Ret-InPay</v>
          </cell>
        </row>
        <row r="32785">
          <cell r="F32785">
            <v>167</v>
          </cell>
          <cell r="H32785" t="str">
            <v>NA</v>
          </cell>
          <cell r="I32785" t="str">
            <v>Ret-InPay</v>
          </cell>
        </row>
        <row r="32786">
          <cell r="F32786">
            <v>167</v>
          </cell>
          <cell r="H32786" t="str">
            <v>NA</v>
          </cell>
          <cell r="I32786" t="str">
            <v>Bene</v>
          </cell>
        </row>
        <row r="32787">
          <cell r="F32787">
            <v>167</v>
          </cell>
          <cell r="H32787" t="str">
            <v>NA</v>
          </cell>
          <cell r="I32787" t="str">
            <v>Bene</v>
          </cell>
        </row>
        <row r="32788">
          <cell r="F32788">
            <v>167</v>
          </cell>
          <cell r="H32788" t="str">
            <v>NA</v>
          </cell>
          <cell r="I32788" t="str">
            <v>Ret-InPay</v>
          </cell>
        </row>
        <row r="32789">
          <cell r="F32789">
            <v>167</v>
          </cell>
          <cell r="H32789" t="str">
            <v>NA</v>
          </cell>
          <cell r="I32789" t="str">
            <v>Ret-InPay</v>
          </cell>
        </row>
        <row r="32790">
          <cell r="F32790">
            <v>211</v>
          </cell>
          <cell r="H32790" t="str">
            <v>NA</v>
          </cell>
          <cell r="I32790" t="str">
            <v>Ret-InPay</v>
          </cell>
        </row>
        <row r="32791">
          <cell r="F32791">
            <v>167</v>
          </cell>
          <cell r="H32791" t="str">
            <v>NA</v>
          </cell>
          <cell r="I32791" t="str">
            <v>Ret-InPay</v>
          </cell>
        </row>
        <row r="32792">
          <cell r="F32792">
            <v>167</v>
          </cell>
          <cell r="H32792" t="str">
            <v>NA</v>
          </cell>
          <cell r="I32792" t="str">
            <v>Ret-InPay</v>
          </cell>
        </row>
        <row r="32793">
          <cell r="F32793">
            <v>211</v>
          </cell>
          <cell r="H32793" t="str">
            <v>NA</v>
          </cell>
          <cell r="I32793" t="str">
            <v>Ret-InPay</v>
          </cell>
        </row>
        <row r="32794">
          <cell r="F32794">
            <v>167</v>
          </cell>
          <cell r="H32794" t="str">
            <v>NA</v>
          </cell>
          <cell r="I32794" t="str">
            <v>Ret-InPay</v>
          </cell>
        </row>
        <row r="32795">
          <cell r="F32795">
            <v>211</v>
          </cell>
          <cell r="H32795" t="str">
            <v>NA</v>
          </cell>
          <cell r="I32795" t="str">
            <v>Ret-InPay</v>
          </cell>
        </row>
        <row r="32796">
          <cell r="F32796">
            <v>167</v>
          </cell>
          <cell r="H32796" t="str">
            <v>NA</v>
          </cell>
          <cell r="I32796" t="str">
            <v>Ret-InPay</v>
          </cell>
        </row>
        <row r="32797">
          <cell r="F32797">
            <v>103</v>
          </cell>
          <cell r="H32797" t="str">
            <v>NA</v>
          </cell>
          <cell r="I32797" t="str">
            <v>Ret-InPay</v>
          </cell>
        </row>
        <row r="32798">
          <cell r="F32798">
            <v>167</v>
          </cell>
          <cell r="H32798" t="str">
            <v>NA</v>
          </cell>
          <cell r="I32798" t="str">
            <v>Bene</v>
          </cell>
        </row>
        <row r="32799">
          <cell r="F32799">
            <v>211</v>
          </cell>
          <cell r="H32799" t="str">
            <v>NA</v>
          </cell>
          <cell r="I32799" t="str">
            <v>Ret-InPay</v>
          </cell>
        </row>
        <row r="32800">
          <cell r="F32800">
            <v>167</v>
          </cell>
          <cell r="H32800" t="str">
            <v>NA</v>
          </cell>
          <cell r="I32800" t="str">
            <v>Ret-InPay</v>
          </cell>
        </row>
        <row r="32801">
          <cell r="F32801">
            <v>211</v>
          </cell>
          <cell r="H32801" t="str">
            <v>NA</v>
          </cell>
          <cell r="I32801" t="str">
            <v>Ret-InPay</v>
          </cell>
        </row>
        <row r="32802">
          <cell r="F32802">
            <v>167</v>
          </cell>
          <cell r="H32802" t="str">
            <v>NA</v>
          </cell>
          <cell r="I32802" t="str">
            <v>Ret-InPay</v>
          </cell>
        </row>
        <row r="32803">
          <cell r="F32803">
            <v>167</v>
          </cell>
          <cell r="H32803" t="str">
            <v>NA</v>
          </cell>
          <cell r="I32803" t="str">
            <v>Ret-InPay</v>
          </cell>
        </row>
        <row r="32804">
          <cell r="F32804">
            <v>211</v>
          </cell>
          <cell r="H32804" t="str">
            <v>NA</v>
          </cell>
          <cell r="I32804" t="str">
            <v>Ret-InPay</v>
          </cell>
        </row>
        <row r="32805">
          <cell r="F32805">
            <v>103</v>
          </cell>
          <cell r="H32805" t="str">
            <v>NA</v>
          </cell>
          <cell r="I32805" t="str">
            <v>Ret-InPay</v>
          </cell>
        </row>
        <row r="32806">
          <cell r="F32806">
            <v>211</v>
          </cell>
          <cell r="H32806" t="str">
            <v>NA</v>
          </cell>
          <cell r="I32806" t="str">
            <v>Ret-InPay</v>
          </cell>
        </row>
        <row r="32807">
          <cell r="F32807">
            <v>167</v>
          </cell>
          <cell r="H32807" t="str">
            <v>NA</v>
          </cell>
          <cell r="I32807" t="str">
            <v>Ret-InPay</v>
          </cell>
        </row>
        <row r="32808">
          <cell r="F32808">
            <v>167</v>
          </cell>
          <cell r="H32808" t="str">
            <v>NA</v>
          </cell>
          <cell r="I32808" t="str">
            <v>Ret-InPay</v>
          </cell>
        </row>
        <row r="32809">
          <cell r="F32809">
            <v>167</v>
          </cell>
          <cell r="H32809" t="str">
            <v>NA</v>
          </cell>
          <cell r="I32809" t="str">
            <v>Ret-InPay</v>
          </cell>
        </row>
        <row r="32810">
          <cell r="F32810">
            <v>167</v>
          </cell>
          <cell r="H32810" t="str">
            <v>NA</v>
          </cell>
          <cell r="I32810" t="str">
            <v>Ret-InPay</v>
          </cell>
        </row>
        <row r="32811">
          <cell r="F32811">
            <v>211</v>
          </cell>
          <cell r="H32811" t="str">
            <v>NA</v>
          </cell>
          <cell r="I32811" t="str">
            <v>Ret-InPay</v>
          </cell>
        </row>
        <row r="32812">
          <cell r="F32812">
            <v>167</v>
          </cell>
          <cell r="H32812" t="str">
            <v>NA</v>
          </cell>
          <cell r="I32812" t="str">
            <v>Bene</v>
          </cell>
        </row>
        <row r="32813">
          <cell r="F32813">
            <v>168</v>
          </cell>
          <cell r="H32813" t="str">
            <v>NA</v>
          </cell>
          <cell r="I32813" t="str">
            <v>Bene</v>
          </cell>
        </row>
        <row r="32814">
          <cell r="F32814">
            <v>167</v>
          </cell>
          <cell r="H32814" t="str">
            <v>NA</v>
          </cell>
          <cell r="I32814" t="str">
            <v>Ret-InPay</v>
          </cell>
        </row>
        <row r="32815">
          <cell r="F32815">
            <v>103</v>
          </cell>
          <cell r="H32815" t="str">
            <v>NA</v>
          </cell>
          <cell r="I32815" t="str">
            <v>Ret-InPay</v>
          </cell>
        </row>
        <row r="32816">
          <cell r="F32816">
            <v>167</v>
          </cell>
          <cell r="H32816" t="str">
            <v>NA</v>
          </cell>
          <cell r="I32816" t="str">
            <v>Ret-InPay</v>
          </cell>
        </row>
        <row r="32817">
          <cell r="F32817">
            <v>103</v>
          </cell>
          <cell r="H32817" t="str">
            <v>NA</v>
          </cell>
          <cell r="I32817" t="str">
            <v>TV</v>
          </cell>
        </row>
        <row r="32818">
          <cell r="F32818">
            <v>211</v>
          </cell>
          <cell r="H32818" t="str">
            <v>NA</v>
          </cell>
          <cell r="I32818" t="str">
            <v>Ret-InPay</v>
          </cell>
        </row>
        <row r="32819">
          <cell r="F32819">
            <v>211</v>
          </cell>
          <cell r="H32819" t="str">
            <v>NA</v>
          </cell>
          <cell r="I32819" t="str">
            <v>Ret-InPay</v>
          </cell>
        </row>
        <row r="32820">
          <cell r="F32820">
            <v>114</v>
          </cell>
          <cell r="H32820" t="str">
            <v>NA</v>
          </cell>
          <cell r="I32820" t="str">
            <v>Ret-InPay</v>
          </cell>
        </row>
        <row r="32821">
          <cell r="F32821">
            <v>103</v>
          </cell>
          <cell r="H32821" t="str">
            <v>NA</v>
          </cell>
          <cell r="I32821" t="str">
            <v>Bene</v>
          </cell>
        </row>
        <row r="32822">
          <cell r="F32822">
            <v>167</v>
          </cell>
          <cell r="H32822" t="str">
            <v>NA</v>
          </cell>
          <cell r="I32822" t="str">
            <v>Ret-InPay</v>
          </cell>
        </row>
        <row r="32823">
          <cell r="F32823">
            <v>103</v>
          </cell>
          <cell r="H32823" t="str">
            <v>NA</v>
          </cell>
          <cell r="I32823" t="str">
            <v>Ret-InPay</v>
          </cell>
        </row>
        <row r="32824">
          <cell r="F32824">
            <v>211</v>
          </cell>
          <cell r="H32824" t="str">
            <v>NA</v>
          </cell>
          <cell r="I32824" t="str">
            <v>TV</v>
          </cell>
        </row>
        <row r="32825">
          <cell r="F32825">
            <v>211</v>
          </cell>
          <cell r="H32825" t="str">
            <v>NA</v>
          </cell>
          <cell r="I32825" t="str">
            <v>Ret-InPay</v>
          </cell>
        </row>
        <row r="32826">
          <cell r="F32826">
            <v>103</v>
          </cell>
          <cell r="H32826" t="str">
            <v>NA</v>
          </cell>
          <cell r="I32826" t="str">
            <v>Ret-InPay</v>
          </cell>
        </row>
        <row r="32827">
          <cell r="F32827">
            <v>167</v>
          </cell>
          <cell r="H32827" t="str">
            <v>NA</v>
          </cell>
          <cell r="I32827" t="str">
            <v>Ret-InPay</v>
          </cell>
        </row>
        <row r="32828">
          <cell r="F32828">
            <v>211</v>
          </cell>
          <cell r="H32828" t="str">
            <v>NA</v>
          </cell>
          <cell r="I32828" t="str">
            <v>TV</v>
          </cell>
        </row>
        <row r="32829">
          <cell r="F32829">
            <v>103</v>
          </cell>
          <cell r="H32829" t="str">
            <v>NA</v>
          </cell>
          <cell r="I32829" t="str">
            <v>TV</v>
          </cell>
        </row>
        <row r="32830">
          <cell r="F32830">
            <v>159</v>
          </cell>
          <cell r="H32830" t="str">
            <v>NA</v>
          </cell>
          <cell r="I32830" t="str">
            <v>Ret-InPay</v>
          </cell>
        </row>
        <row r="32831">
          <cell r="F32831">
            <v>211</v>
          </cell>
          <cell r="H32831" t="str">
            <v>NA</v>
          </cell>
          <cell r="I32831" t="str">
            <v>TV</v>
          </cell>
        </row>
        <row r="32832">
          <cell r="F32832">
            <v>211</v>
          </cell>
          <cell r="H32832" t="str">
            <v>NA</v>
          </cell>
          <cell r="I32832" t="str">
            <v>TV</v>
          </cell>
        </row>
        <row r="32833">
          <cell r="F32833">
            <v>211</v>
          </cell>
          <cell r="H32833" t="str">
            <v>NA</v>
          </cell>
          <cell r="I32833" t="str">
            <v>Ret-InPay</v>
          </cell>
        </row>
        <row r="32834">
          <cell r="F32834">
            <v>211</v>
          </cell>
          <cell r="H32834" t="str">
            <v>NA</v>
          </cell>
          <cell r="I32834" t="str">
            <v>TV</v>
          </cell>
        </row>
        <row r="32835">
          <cell r="F32835">
            <v>211</v>
          </cell>
          <cell r="H32835" t="str">
            <v>NA</v>
          </cell>
          <cell r="I32835" t="str">
            <v>TV</v>
          </cell>
        </row>
        <row r="32836">
          <cell r="F32836">
            <v>167</v>
          </cell>
          <cell r="H32836" t="str">
            <v>NA</v>
          </cell>
          <cell r="I32836" t="str">
            <v>TV</v>
          </cell>
        </row>
        <row r="32837">
          <cell r="F32837">
            <v>103</v>
          </cell>
          <cell r="H32837" t="str">
            <v>NA</v>
          </cell>
          <cell r="I32837" t="str">
            <v>TV</v>
          </cell>
        </row>
        <row r="32838">
          <cell r="F32838">
            <v>103</v>
          </cell>
          <cell r="H32838" t="str">
            <v>NA</v>
          </cell>
          <cell r="I32838" t="str">
            <v>TV</v>
          </cell>
        </row>
        <row r="32839">
          <cell r="F32839">
            <v>167</v>
          </cell>
          <cell r="H32839" t="str">
            <v>NA</v>
          </cell>
          <cell r="I32839" t="str">
            <v>TV</v>
          </cell>
        </row>
        <row r="32840">
          <cell r="F32840">
            <v>211</v>
          </cell>
          <cell r="H32840" t="str">
            <v>NA</v>
          </cell>
          <cell r="I32840" t="str">
            <v>TV</v>
          </cell>
        </row>
        <row r="32841">
          <cell r="F32841">
            <v>211</v>
          </cell>
          <cell r="H32841" t="str">
            <v>NA</v>
          </cell>
          <cell r="I32841" t="str">
            <v>TV</v>
          </cell>
        </row>
        <row r="32842">
          <cell r="F32842">
            <v>167</v>
          </cell>
          <cell r="H32842" t="str">
            <v>NA</v>
          </cell>
          <cell r="I32842" t="str">
            <v>TV</v>
          </cell>
        </row>
        <row r="32843">
          <cell r="F32843">
            <v>211</v>
          </cell>
          <cell r="H32843" t="str">
            <v>NA</v>
          </cell>
          <cell r="I32843" t="str">
            <v>TV</v>
          </cell>
        </row>
        <row r="32844">
          <cell r="F32844">
            <v>211</v>
          </cell>
          <cell r="H32844" t="str">
            <v>NA</v>
          </cell>
          <cell r="I32844" t="str">
            <v>TV</v>
          </cell>
        </row>
        <row r="32845">
          <cell r="F32845">
            <v>167</v>
          </cell>
          <cell r="H32845" t="str">
            <v>NA</v>
          </cell>
          <cell r="I32845" t="str">
            <v>TV</v>
          </cell>
        </row>
        <row r="32846">
          <cell r="F32846">
            <v>103</v>
          </cell>
          <cell r="H32846" t="str">
            <v>NA</v>
          </cell>
          <cell r="I32846" t="str">
            <v>Ret-InPay</v>
          </cell>
        </row>
        <row r="32847">
          <cell r="F32847">
            <v>167</v>
          </cell>
          <cell r="H32847" t="str">
            <v>NA</v>
          </cell>
          <cell r="I32847" t="str">
            <v>Ret-InPay</v>
          </cell>
        </row>
        <row r="32848">
          <cell r="F32848">
            <v>211</v>
          </cell>
          <cell r="H32848" t="str">
            <v>NA</v>
          </cell>
          <cell r="I32848" t="str">
            <v>TV</v>
          </cell>
        </row>
        <row r="32849">
          <cell r="F32849">
            <v>211</v>
          </cell>
          <cell r="H32849" t="str">
            <v>NA</v>
          </cell>
          <cell r="I32849" t="str">
            <v>TV</v>
          </cell>
        </row>
        <row r="32850">
          <cell r="F32850">
            <v>167</v>
          </cell>
          <cell r="H32850" t="str">
            <v>NA</v>
          </cell>
          <cell r="I32850" t="str">
            <v>Bene</v>
          </cell>
        </row>
        <row r="32851">
          <cell r="F32851">
            <v>167</v>
          </cell>
          <cell r="H32851" t="str">
            <v>NA</v>
          </cell>
          <cell r="I32851" t="str">
            <v>TV</v>
          </cell>
        </row>
        <row r="32852">
          <cell r="F32852">
            <v>167</v>
          </cell>
          <cell r="H32852" t="str">
            <v>NA</v>
          </cell>
          <cell r="I32852" t="str">
            <v>TV</v>
          </cell>
        </row>
        <row r="32853">
          <cell r="F32853">
            <v>167</v>
          </cell>
          <cell r="H32853" t="str">
            <v>NA</v>
          </cell>
          <cell r="I32853" t="str">
            <v>TV</v>
          </cell>
        </row>
        <row r="32854">
          <cell r="F32854">
            <v>167</v>
          </cell>
          <cell r="H32854" t="str">
            <v>NA</v>
          </cell>
          <cell r="I32854" t="str">
            <v>TV</v>
          </cell>
        </row>
        <row r="32855">
          <cell r="F32855">
            <v>211</v>
          </cell>
          <cell r="H32855" t="str">
            <v>NA</v>
          </cell>
          <cell r="I32855" t="str">
            <v>TV</v>
          </cell>
        </row>
        <row r="32856">
          <cell r="F32856">
            <v>167</v>
          </cell>
          <cell r="H32856" t="str">
            <v>NA</v>
          </cell>
          <cell r="I32856" t="str">
            <v>TV</v>
          </cell>
        </row>
        <row r="32857">
          <cell r="F32857">
            <v>167</v>
          </cell>
          <cell r="H32857" t="str">
            <v>NA</v>
          </cell>
          <cell r="I32857" t="str">
            <v>TV</v>
          </cell>
        </row>
        <row r="32858">
          <cell r="F32858">
            <v>103</v>
          </cell>
          <cell r="H32858" t="str">
            <v>NA</v>
          </cell>
          <cell r="I32858" t="str">
            <v>TV</v>
          </cell>
        </row>
        <row r="32859">
          <cell r="F32859">
            <v>167</v>
          </cell>
          <cell r="H32859" t="str">
            <v>NA</v>
          </cell>
          <cell r="I32859" t="str">
            <v>TV</v>
          </cell>
        </row>
        <row r="32860">
          <cell r="F32860">
            <v>167</v>
          </cell>
          <cell r="H32860" t="str">
            <v>NA</v>
          </cell>
          <cell r="I32860" t="str">
            <v>TV</v>
          </cell>
        </row>
        <row r="32861">
          <cell r="F32861">
            <v>167</v>
          </cell>
          <cell r="H32861" t="str">
            <v>NA</v>
          </cell>
          <cell r="I32861" t="str">
            <v>TV</v>
          </cell>
        </row>
        <row r="32862">
          <cell r="F32862">
            <v>198</v>
          </cell>
          <cell r="H32862" t="str">
            <v>NA</v>
          </cell>
          <cell r="I32862" t="str">
            <v>TV</v>
          </cell>
        </row>
        <row r="32863">
          <cell r="F32863">
            <v>167</v>
          </cell>
          <cell r="H32863" t="str">
            <v>NA</v>
          </cell>
          <cell r="I32863" t="str">
            <v>TV</v>
          </cell>
        </row>
        <row r="32864">
          <cell r="F32864">
            <v>167</v>
          </cell>
          <cell r="H32864" t="str">
            <v>NA</v>
          </cell>
          <cell r="I32864" t="str">
            <v>TV</v>
          </cell>
        </row>
        <row r="32865">
          <cell r="F32865">
            <v>103</v>
          </cell>
          <cell r="H32865" t="str">
            <v>NA</v>
          </cell>
          <cell r="I32865" t="str">
            <v>TV</v>
          </cell>
        </row>
        <row r="32866">
          <cell r="F32866">
            <v>103</v>
          </cell>
          <cell r="H32866" t="str">
            <v>NA</v>
          </cell>
          <cell r="I32866" t="str">
            <v>TV</v>
          </cell>
        </row>
        <row r="32867">
          <cell r="F32867">
            <v>198</v>
          </cell>
          <cell r="H32867" t="str">
            <v>NA</v>
          </cell>
          <cell r="I32867" t="str">
            <v>TV</v>
          </cell>
        </row>
        <row r="32868">
          <cell r="F32868">
            <v>167</v>
          </cell>
          <cell r="H32868" t="str">
            <v>NA</v>
          </cell>
          <cell r="I32868" t="str">
            <v>TV</v>
          </cell>
        </row>
        <row r="32869">
          <cell r="F32869">
            <v>103</v>
          </cell>
          <cell r="H32869" t="str">
            <v>NA</v>
          </cell>
          <cell r="I32869" t="str">
            <v>TV</v>
          </cell>
        </row>
        <row r="32870">
          <cell r="F32870">
            <v>103</v>
          </cell>
          <cell r="H32870" t="str">
            <v>NA</v>
          </cell>
          <cell r="I32870" t="str">
            <v>TV</v>
          </cell>
        </row>
        <row r="32871">
          <cell r="F32871">
            <v>167</v>
          </cell>
          <cell r="H32871" t="str">
            <v>NA</v>
          </cell>
          <cell r="I32871" t="str">
            <v>TV</v>
          </cell>
        </row>
        <row r="32872">
          <cell r="F32872">
            <v>103</v>
          </cell>
          <cell r="H32872" t="str">
            <v>NA</v>
          </cell>
          <cell r="I32872" t="str">
            <v>TV</v>
          </cell>
        </row>
        <row r="32873">
          <cell r="F32873">
            <v>119</v>
          </cell>
          <cell r="H32873" t="str">
            <v>NA</v>
          </cell>
          <cell r="I32873" t="str">
            <v>TV</v>
          </cell>
        </row>
        <row r="32874">
          <cell r="F32874">
            <v>167</v>
          </cell>
          <cell r="H32874" t="str">
            <v>NA</v>
          </cell>
          <cell r="I32874" t="str">
            <v>Bene</v>
          </cell>
        </row>
        <row r="32875">
          <cell r="F32875">
            <v>103</v>
          </cell>
          <cell r="H32875" t="str">
            <v>NA</v>
          </cell>
          <cell r="I32875" t="str">
            <v>TV</v>
          </cell>
        </row>
        <row r="32876">
          <cell r="F32876">
            <v>167</v>
          </cell>
          <cell r="H32876" t="str">
            <v>NA</v>
          </cell>
          <cell r="I32876" t="str">
            <v>TV</v>
          </cell>
        </row>
        <row r="32877">
          <cell r="F32877">
            <v>167</v>
          </cell>
          <cell r="H32877" t="str">
            <v>NA</v>
          </cell>
          <cell r="I32877" t="str">
            <v>TV</v>
          </cell>
        </row>
        <row r="32878">
          <cell r="F32878">
            <v>167</v>
          </cell>
          <cell r="H32878" t="str">
            <v>NA</v>
          </cell>
          <cell r="I32878" t="str">
            <v>TV</v>
          </cell>
        </row>
        <row r="32879">
          <cell r="F32879">
            <v>292</v>
          </cell>
          <cell r="H32879" t="str">
            <v>NA</v>
          </cell>
          <cell r="I32879" t="str">
            <v>TV</v>
          </cell>
        </row>
        <row r="32880">
          <cell r="F32880">
            <v>103</v>
          </cell>
          <cell r="H32880" t="str">
            <v>NA</v>
          </cell>
          <cell r="I32880" t="str">
            <v>TV</v>
          </cell>
        </row>
        <row r="32881">
          <cell r="F32881">
            <v>167</v>
          </cell>
          <cell r="H32881" t="str">
            <v>NA</v>
          </cell>
          <cell r="I32881" t="str">
            <v>TV</v>
          </cell>
        </row>
        <row r="32882">
          <cell r="F32882">
            <v>167</v>
          </cell>
          <cell r="H32882" t="str">
            <v>NA</v>
          </cell>
          <cell r="I32882" t="str">
            <v>Ret-InPay</v>
          </cell>
        </row>
        <row r="32883">
          <cell r="F32883">
            <v>167</v>
          </cell>
          <cell r="H32883" t="str">
            <v>NA</v>
          </cell>
          <cell r="I32883" t="str">
            <v>Ret-InPay</v>
          </cell>
        </row>
        <row r="32884">
          <cell r="F32884">
            <v>167</v>
          </cell>
          <cell r="H32884" t="str">
            <v>NA</v>
          </cell>
          <cell r="I32884" t="str">
            <v>Bene</v>
          </cell>
        </row>
        <row r="32885">
          <cell r="F32885">
            <v>167</v>
          </cell>
          <cell r="H32885" t="str">
            <v>NA</v>
          </cell>
          <cell r="I32885" t="str">
            <v>Ret-InPay</v>
          </cell>
        </row>
        <row r="32886">
          <cell r="F32886">
            <v>167</v>
          </cell>
          <cell r="H32886" t="str">
            <v>NA</v>
          </cell>
          <cell r="I32886" t="str">
            <v>Bene</v>
          </cell>
        </row>
        <row r="32887">
          <cell r="F32887">
            <v>211</v>
          </cell>
          <cell r="H32887" t="str">
            <v>NA</v>
          </cell>
          <cell r="I32887" t="str">
            <v>Bene</v>
          </cell>
        </row>
        <row r="32888">
          <cell r="F32888">
            <v>103</v>
          </cell>
          <cell r="H32888" t="str">
            <v>NA</v>
          </cell>
          <cell r="I32888" t="str">
            <v>TV</v>
          </cell>
        </row>
        <row r="32889">
          <cell r="F32889">
            <v>211</v>
          </cell>
          <cell r="H32889" t="str">
            <v>NA</v>
          </cell>
          <cell r="I32889" t="str">
            <v>Ret-InPay</v>
          </cell>
        </row>
        <row r="32890">
          <cell r="F32890">
            <v>167</v>
          </cell>
          <cell r="H32890" t="str">
            <v>NA</v>
          </cell>
          <cell r="I32890" t="str">
            <v>Ret-InPay</v>
          </cell>
        </row>
        <row r="32891">
          <cell r="F32891">
            <v>167</v>
          </cell>
          <cell r="H32891" t="str">
            <v>NA</v>
          </cell>
          <cell r="I32891" t="str">
            <v>Ret-InPay</v>
          </cell>
        </row>
        <row r="32892">
          <cell r="F32892">
            <v>167</v>
          </cell>
          <cell r="H32892" t="str">
            <v>NA</v>
          </cell>
          <cell r="I32892" t="str">
            <v>Ret-InPay</v>
          </cell>
        </row>
        <row r="32893">
          <cell r="F32893">
            <v>167</v>
          </cell>
          <cell r="H32893" t="str">
            <v>NA</v>
          </cell>
          <cell r="I32893" t="str">
            <v>Ret-InPay</v>
          </cell>
        </row>
        <row r="32894">
          <cell r="F32894">
            <v>167</v>
          </cell>
          <cell r="H32894" t="str">
            <v>NA</v>
          </cell>
          <cell r="I32894" t="str">
            <v>Bene</v>
          </cell>
        </row>
        <row r="32895">
          <cell r="F32895">
            <v>167</v>
          </cell>
          <cell r="H32895" t="str">
            <v>NA</v>
          </cell>
          <cell r="I32895" t="str">
            <v>Bene</v>
          </cell>
        </row>
        <row r="32896">
          <cell r="F32896">
            <v>167</v>
          </cell>
          <cell r="H32896" t="str">
            <v>NA</v>
          </cell>
          <cell r="I32896" t="str">
            <v>Ret-InPay</v>
          </cell>
        </row>
        <row r="32897">
          <cell r="F32897">
            <v>167</v>
          </cell>
          <cell r="H32897" t="str">
            <v>NA</v>
          </cell>
          <cell r="I32897" t="str">
            <v>Ret-InPay</v>
          </cell>
        </row>
        <row r="32898">
          <cell r="F32898">
            <v>167</v>
          </cell>
          <cell r="H32898" t="str">
            <v>NA</v>
          </cell>
          <cell r="I32898" t="str">
            <v>Ret-InPay</v>
          </cell>
        </row>
        <row r="32899">
          <cell r="F32899">
            <v>167</v>
          </cell>
          <cell r="H32899" t="str">
            <v>NA</v>
          </cell>
          <cell r="I32899" t="str">
            <v>Ret-InPay</v>
          </cell>
        </row>
        <row r="32900">
          <cell r="F32900">
            <v>114</v>
          </cell>
          <cell r="H32900" t="str">
            <v>NA</v>
          </cell>
          <cell r="I32900" t="str">
            <v>Bene</v>
          </cell>
        </row>
        <row r="32901">
          <cell r="F32901">
            <v>167</v>
          </cell>
          <cell r="H32901" t="str">
            <v>NA</v>
          </cell>
          <cell r="I32901" t="str">
            <v>Ret-InPay</v>
          </cell>
        </row>
        <row r="32902">
          <cell r="F32902">
            <v>167</v>
          </cell>
          <cell r="H32902" t="str">
            <v>NA</v>
          </cell>
          <cell r="I32902" t="str">
            <v>Bene</v>
          </cell>
        </row>
        <row r="32903">
          <cell r="F32903">
            <v>167</v>
          </cell>
          <cell r="H32903" t="str">
            <v>NA</v>
          </cell>
          <cell r="I32903" t="str">
            <v>Bene</v>
          </cell>
        </row>
        <row r="32904">
          <cell r="F32904">
            <v>167</v>
          </cell>
          <cell r="H32904" t="str">
            <v>NA</v>
          </cell>
          <cell r="I32904" t="str">
            <v>Ret-InPay</v>
          </cell>
        </row>
        <row r="32905">
          <cell r="F32905">
            <v>167</v>
          </cell>
          <cell r="H32905" t="str">
            <v>NA</v>
          </cell>
          <cell r="I32905" t="str">
            <v>Ret-InPay</v>
          </cell>
        </row>
        <row r="32906">
          <cell r="F32906">
            <v>168</v>
          </cell>
          <cell r="H32906" t="str">
            <v>NA</v>
          </cell>
          <cell r="I32906" t="str">
            <v>Ret-InPay</v>
          </cell>
        </row>
        <row r="32907">
          <cell r="F32907">
            <v>167</v>
          </cell>
          <cell r="H32907" t="str">
            <v>NA</v>
          </cell>
          <cell r="I32907" t="str">
            <v>Ret-InPay</v>
          </cell>
        </row>
        <row r="32908">
          <cell r="F32908">
            <v>167</v>
          </cell>
          <cell r="H32908" t="str">
            <v>NA</v>
          </cell>
          <cell r="I32908" t="str">
            <v>Bene</v>
          </cell>
        </row>
        <row r="32909">
          <cell r="F32909">
            <v>167</v>
          </cell>
          <cell r="H32909" t="str">
            <v>NA</v>
          </cell>
          <cell r="I32909" t="str">
            <v>Ret-InPay</v>
          </cell>
        </row>
        <row r="32910">
          <cell r="F32910">
            <v>167</v>
          </cell>
          <cell r="H32910" t="str">
            <v>NA</v>
          </cell>
          <cell r="I32910" t="str">
            <v>Ret-InPay</v>
          </cell>
        </row>
        <row r="32911">
          <cell r="F32911">
            <v>167</v>
          </cell>
          <cell r="H32911" t="str">
            <v>NA</v>
          </cell>
          <cell r="I32911" t="str">
            <v>Ret-InPay</v>
          </cell>
        </row>
        <row r="32912">
          <cell r="F32912">
            <v>167</v>
          </cell>
          <cell r="H32912" t="str">
            <v>NA</v>
          </cell>
          <cell r="I32912" t="str">
            <v>Ret-InPay</v>
          </cell>
        </row>
        <row r="32913">
          <cell r="F32913">
            <v>167</v>
          </cell>
          <cell r="H32913" t="str">
            <v>NA</v>
          </cell>
          <cell r="I32913" t="str">
            <v>Ret-InPay</v>
          </cell>
        </row>
        <row r="32914">
          <cell r="F32914">
            <v>103</v>
          </cell>
          <cell r="H32914" t="str">
            <v>NA</v>
          </cell>
          <cell r="I32914" t="str">
            <v>Ret-InPay</v>
          </cell>
        </row>
        <row r="32915">
          <cell r="F32915">
            <v>167</v>
          </cell>
          <cell r="H32915" t="str">
            <v>NA</v>
          </cell>
          <cell r="I32915" t="str">
            <v>Bene</v>
          </cell>
        </row>
        <row r="32916">
          <cell r="F32916">
            <v>167</v>
          </cell>
          <cell r="H32916" t="str">
            <v>NA</v>
          </cell>
          <cell r="I32916" t="str">
            <v>Ret-InPay</v>
          </cell>
        </row>
        <row r="32917">
          <cell r="F32917">
            <v>167</v>
          </cell>
          <cell r="H32917" t="str">
            <v>NA</v>
          </cell>
          <cell r="I32917" t="str">
            <v>Ret-InPay</v>
          </cell>
        </row>
        <row r="32918">
          <cell r="F32918">
            <v>167</v>
          </cell>
          <cell r="H32918" t="str">
            <v>NA</v>
          </cell>
          <cell r="I32918" t="str">
            <v>Ret-InPay</v>
          </cell>
        </row>
        <row r="32919">
          <cell r="F32919">
            <v>167</v>
          </cell>
          <cell r="H32919" t="str">
            <v>NA</v>
          </cell>
          <cell r="I32919" t="str">
            <v>Ret-InPay</v>
          </cell>
        </row>
        <row r="32920">
          <cell r="F32920">
            <v>167</v>
          </cell>
          <cell r="H32920" t="str">
            <v>NA</v>
          </cell>
          <cell r="I32920" t="str">
            <v>Bene</v>
          </cell>
        </row>
        <row r="32921">
          <cell r="F32921">
            <v>167</v>
          </cell>
          <cell r="H32921" t="str">
            <v>NA</v>
          </cell>
          <cell r="I32921" t="str">
            <v>Ret-InPay</v>
          </cell>
        </row>
        <row r="32922">
          <cell r="F32922">
            <v>211</v>
          </cell>
          <cell r="H32922" t="str">
            <v>NA</v>
          </cell>
          <cell r="I32922" t="str">
            <v>Ret-InPay</v>
          </cell>
        </row>
        <row r="32923">
          <cell r="F32923">
            <v>167</v>
          </cell>
          <cell r="H32923" t="str">
            <v>NA</v>
          </cell>
          <cell r="I32923" t="str">
            <v>Ret-InPay</v>
          </cell>
        </row>
        <row r="32924">
          <cell r="F32924">
            <v>167</v>
          </cell>
          <cell r="H32924" t="str">
            <v>NA</v>
          </cell>
          <cell r="I32924" t="str">
            <v>Bene</v>
          </cell>
        </row>
        <row r="32925">
          <cell r="F32925">
            <v>167</v>
          </cell>
          <cell r="H32925" t="str">
            <v>NA</v>
          </cell>
          <cell r="I32925" t="str">
            <v>Ret-InPay</v>
          </cell>
        </row>
        <row r="32926">
          <cell r="F32926">
            <v>167</v>
          </cell>
          <cell r="H32926" t="str">
            <v>NA</v>
          </cell>
          <cell r="I32926" t="str">
            <v>Ret-InPay</v>
          </cell>
        </row>
        <row r="32927">
          <cell r="F32927">
            <v>167</v>
          </cell>
          <cell r="H32927" t="str">
            <v>NA</v>
          </cell>
          <cell r="I32927" t="str">
            <v>Ret-InPay</v>
          </cell>
        </row>
        <row r="32928">
          <cell r="F32928">
            <v>103</v>
          </cell>
          <cell r="H32928" t="str">
            <v>NA</v>
          </cell>
          <cell r="I32928" t="str">
            <v>Ret-InPay</v>
          </cell>
        </row>
        <row r="32929">
          <cell r="F32929">
            <v>167</v>
          </cell>
          <cell r="H32929" t="str">
            <v>NA</v>
          </cell>
          <cell r="I32929" t="str">
            <v>Ret-InPay</v>
          </cell>
        </row>
        <row r="32930">
          <cell r="F32930">
            <v>167</v>
          </cell>
          <cell r="H32930" t="str">
            <v>NA</v>
          </cell>
          <cell r="I32930" t="str">
            <v>Bene</v>
          </cell>
        </row>
        <row r="32931">
          <cell r="F32931">
            <v>167</v>
          </cell>
          <cell r="H32931" t="str">
            <v>NA</v>
          </cell>
          <cell r="I32931" t="str">
            <v>Ret-InPay</v>
          </cell>
        </row>
        <row r="32932">
          <cell r="F32932">
            <v>211</v>
          </cell>
          <cell r="H32932" t="str">
            <v>NA</v>
          </cell>
          <cell r="I32932" t="str">
            <v>Ret-InPay</v>
          </cell>
        </row>
        <row r="32933">
          <cell r="F32933">
            <v>167</v>
          </cell>
          <cell r="H32933" t="str">
            <v>NA</v>
          </cell>
          <cell r="I32933" t="str">
            <v>Ret-InPay</v>
          </cell>
        </row>
        <row r="32934">
          <cell r="F32934">
            <v>167</v>
          </cell>
          <cell r="H32934" t="str">
            <v>NA</v>
          </cell>
          <cell r="I32934" t="str">
            <v>Bene</v>
          </cell>
        </row>
        <row r="32935">
          <cell r="F32935">
            <v>167</v>
          </cell>
          <cell r="H32935" t="str">
            <v>NA</v>
          </cell>
          <cell r="I32935" t="str">
            <v>Ret-InPay</v>
          </cell>
        </row>
        <row r="32936">
          <cell r="F32936">
            <v>167</v>
          </cell>
          <cell r="H32936" t="str">
            <v>NA</v>
          </cell>
          <cell r="I32936" t="str">
            <v>Bene</v>
          </cell>
        </row>
        <row r="32937">
          <cell r="F32937">
            <v>167</v>
          </cell>
          <cell r="H32937" t="str">
            <v>NA</v>
          </cell>
          <cell r="I32937" t="str">
            <v>Ret-InPay</v>
          </cell>
        </row>
        <row r="32938">
          <cell r="F32938">
            <v>211</v>
          </cell>
          <cell r="H32938" t="str">
            <v>NA</v>
          </cell>
          <cell r="I32938" t="str">
            <v>Ret-InPay</v>
          </cell>
        </row>
        <row r="32939">
          <cell r="F32939">
            <v>198</v>
          </cell>
          <cell r="H32939" t="str">
            <v>NA</v>
          </cell>
          <cell r="I32939" t="str">
            <v>Bene</v>
          </cell>
        </row>
        <row r="32940">
          <cell r="F32940">
            <v>211</v>
          </cell>
          <cell r="H32940" t="str">
            <v>NA</v>
          </cell>
          <cell r="I32940" t="str">
            <v>Ret-InPay</v>
          </cell>
        </row>
        <row r="32941">
          <cell r="F32941">
            <v>167</v>
          </cell>
          <cell r="H32941" t="str">
            <v>NA</v>
          </cell>
          <cell r="I32941" t="str">
            <v>Ret-InPay</v>
          </cell>
        </row>
        <row r="32942">
          <cell r="F32942">
            <v>211</v>
          </cell>
          <cell r="H32942" t="str">
            <v>NA</v>
          </cell>
          <cell r="I32942" t="str">
            <v>Ret-InPay</v>
          </cell>
        </row>
        <row r="32943">
          <cell r="F32943">
            <v>147</v>
          </cell>
          <cell r="H32943" t="str">
            <v>NA</v>
          </cell>
          <cell r="I32943" t="str">
            <v>Bene</v>
          </cell>
        </row>
        <row r="32944">
          <cell r="F32944">
            <v>167</v>
          </cell>
          <cell r="H32944" t="str">
            <v>NA</v>
          </cell>
          <cell r="I32944" t="str">
            <v>Ret-InPay</v>
          </cell>
        </row>
        <row r="32945">
          <cell r="F32945">
            <v>167</v>
          </cell>
          <cell r="H32945" t="str">
            <v>NA</v>
          </cell>
          <cell r="I32945" t="str">
            <v>Bene</v>
          </cell>
        </row>
        <row r="32946">
          <cell r="F32946">
            <v>211</v>
          </cell>
          <cell r="H32946" t="str">
            <v>NA</v>
          </cell>
          <cell r="I32946" t="str">
            <v>Ret-InPay</v>
          </cell>
        </row>
        <row r="32947">
          <cell r="F32947">
            <v>211</v>
          </cell>
          <cell r="H32947" t="str">
            <v>NA</v>
          </cell>
          <cell r="I32947" t="str">
            <v>Ret-InPay</v>
          </cell>
        </row>
        <row r="32948">
          <cell r="F32948">
            <v>103</v>
          </cell>
          <cell r="H32948" t="str">
            <v>NA</v>
          </cell>
          <cell r="I32948" t="str">
            <v>Ret-InPay</v>
          </cell>
        </row>
        <row r="32949">
          <cell r="F32949">
            <v>211</v>
          </cell>
          <cell r="H32949" t="str">
            <v>NA</v>
          </cell>
          <cell r="I32949" t="str">
            <v>Ret-InPay</v>
          </cell>
        </row>
        <row r="32950">
          <cell r="F32950">
            <v>167</v>
          </cell>
          <cell r="H32950" t="str">
            <v>NA</v>
          </cell>
          <cell r="I32950" t="str">
            <v>Ret-InPay</v>
          </cell>
        </row>
        <row r="32951">
          <cell r="F32951">
            <v>167</v>
          </cell>
          <cell r="H32951" t="str">
            <v>NA</v>
          </cell>
          <cell r="I32951" t="str">
            <v>Ret-InPay</v>
          </cell>
        </row>
        <row r="32952">
          <cell r="F32952">
            <v>167</v>
          </cell>
          <cell r="H32952" t="str">
            <v>NA</v>
          </cell>
          <cell r="I32952" t="str">
            <v>Ret-InPay</v>
          </cell>
        </row>
        <row r="32953">
          <cell r="F32953">
            <v>167</v>
          </cell>
          <cell r="H32953" t="str">
            <v>NA</v>
          </cell>
          <cell r="I32953" t="str">
            <v>Bene</v>
          </cell>
        </row>
        <row r="32954">
          <cell r="F32954">
            <v>211</v>
          </cell>
          <cell r="H32954" t="str">
            <v>NA</v>
          </cell>
          <cell r="I32954" t="str">
            <v>Ret-InPay</v>
          </cell>
        </row>
        <row r="32955">
          <cell r="F32955">
            <v>167</v>
          </cell>
          <cell r="H32955" t="str">
            <v>NA</v>
          </cell>
          <cell r="I32955" t="str">
            <v>Bene</v>
          </cell>
        </row>
        <row r="32956">
          <cell r="F32956">
            <v>167</v>
          </cell>
          <cell r="H32956" t="str">
            <v>NA</v>
          </cell>
          <cell r="I32956" t="str">
            <v>Ret-InPay</v>
          </cell>
        </row>
        <row r="32957">
          <cell r="F32957">
            <v>103</v>
          </cell>
          <cell r="H32957" t="str">
            <v>NA</v>
          </cell>
          <cell r="I32957" t="str">
            <v>Ret-InPay</v>
          </cell>
        </row>
        <row r="32958">
          <cell r="F32958">
            <v>211</v>
          </cell>
          <cell r="H32958" t="str">
            <v>NA</v>
          </cell>
          <cell r="I32958" t="str">
            <v>Ret-InPay</v>
          </cell>
        </row>
        <row r="32959">
          <cell r="F32959">
            <v>167</v>
          </cell>
          <cell r="H32959" t="str">
            <v>NA</v>
          </cell>
          <cell r="I32959" t="str">
            <v>Ret-InPay</v>
          </cell>
        </row>
        <row r="32960">
          <cell r="F32960">
            <v>211</v>
          </cell>
          <cell r="H32960" t="str">
            <v>NA</v>
          </cell>
          <cell r="I32960" t="str">
            <v>Ret-InPay</v>
          </cell>
        </row>
        <row r="32961">
          <cell r="F32961">
            <v>211</v>
          </cell>
          <cell r="H32961" t="str">
            <v>NA</v>
          </cell>
          <cell r="I32961" t="str">
            <v>Ret-InPay</v>
          </cell>
        </row>
        <row r="32962">
          <cell r="F32962">
            <v>167</v>
          </cell>
          <cell r="H32962" t="str">
            <v>NA</v>
          </cell>
          <cell r="I32962" t="str">
            <v>Ret-InPay</v>
          </cell>
        </row>
        <row r="32963">
          <cell r="F32963">
            <v>211</v>
          </cell>
          <cell r="H32963" t="str">
            <v>NA</v>
          </cell>
          <cell r="I32963" t="str">
            <v>Ret-InPay</v>
          </cell>
        </row>
        <row r="32964">
          <cell r="F32964">
            <v>168</v>
          </cell>
          <cell r="H32964" t="str">
            <v>NA</v>
          </cell>
          <cell r="I32964" t="str">
            <v>Ret-InPay</v>
          </cell>
        </row>
        <row r="32965">
          <cell r="F32965">
            <v>103</v>
          </cell>
          <cell r="H32965" t="str">
            <v>NA</v>
          </cell>
          <cell r="I32965" t="str">
            <v>Bene</v>
          </cell>
        </row>
        <row r="32966">
          <cell r="F32966">
            <v>167</v>
          </cell>
          <cell r="H32966" t="str">
            <v>NA</v>
          </cell>
          <cell r="I32966" t="str">
            <v>Bene</v>
          </cell>
        </row>
        <row r="32967">
          <cell r="F32967">
            <v>167</v>
          </cell>
          <cell r="H32967" t="str">
            <v>NA</v>
          </cell>
          <cell r="I32967" t="str">
            <v>Ret-InPay</v>
          </cell>
        </row>
        <row r="32968">
          <cell r="F32968">
            <v>167</v>
          </cell>
          <cell r="H32968" t="str">
            <v>NA</v>
          </cell>
          <cell r="I32968" t="str">
            <v>Bene</v>
          </cell>
        </row>
        <row r="32969">
          <cell r="F32969">
            <v>167</v>
          </cell>
          <cell r="H32969" t="str">
            <v>NA</v>
          </cell>
          <cell r="I32969" t="str">
            <v>Ret-InPay</v>
          </cell>
        </row>
        <row r="32970">
          <cell r="F32970">
            <v>211</v>
          </cell>
          <cell r="H32970" t="str">
            <v>NA</v>
          </cell>
          <cell r="I32970" t="str">
            <v>TV</v>
          </cell>
        </row>
        <row r="32971">
          <cell r="F32971">
            <v>167</v>
          </cell>
          <cell r="H32971" t="str">
            <v>NA</v>
          </cell>
          <cell r="I32971" t="str">
            <v>Ret-InPay</v>
          </cell>
        </row>
        <row r="32972">
          <cell r="F32972">
            <v>211</v>
          </cell>
          <cell r="H32972" t="str">
            <v>NA</v>
          </cell>
          <cell r="I32972" t="str">
            <v>Ret-InPay</v>
          </cell>
        </row>
        <row r="32973">
          <cell r="F32973">
            <v>167</v>
          </cell>
          <cell r="H32973" t="str">
            <v>NA</v>
          </cell>
          <cell r="I32973" t="str">
            <v>Ret-InPay</v>
          </cell>
        </row>
        <row r="32974">
          <cell r="F32974">
            <v>211</v>
          </cell>
          <cell r="H32974" t="str">
            <v>NA</v>
          </cell>
          <cell r="I32974" t="str">
            <v>Ret-InPay</v>
          </cell>
        </row>
        <row r="32975">
          <cell r="F32975">
            <v>103</v>
          </cell>
          <cell r="H32975" t="str">
            <v>NA</v>
          </cell>
          <cell r="I32975" t="str">
            <v>TV</v>
          </cell>
        </row>
        <row r="32976">
          <cell r="F32976">
            <v>167</v>
          </cell>
          <cell r="H32976" t="str">
            <v>NA</v>
          </cell>
          <cell r="I32976" t="str">
            <v>Ret-InPay</v>
          </cell>
        </row>
        <row r="32977">
          <cell r="F32977">
            <v>211</v>
          </cell>
          <cell r="H32977" t="str">
            <v>NA</v>
          </cell>
          <cell r="I32977" t="str">
            <v>Ret-InPay</v>
          </cell>
        </row>
        <row r="32978">
          <cell r="F32978">
            <v>211</v>
          </cell>
          <cell r="H32978" t="str">
            <v>NA</v>
          </cell>
          <cell r="I32978" t="str">
            <v>Ret-InPay</v>
          </cell>
        </row>
        <row r="32979">
          <cell r="F32979">
            <v>167</v>
          </cell>
          <cell r="H32979" t="str">
            <v>NA</v>
          </cell>
          <cell r="I32979" t="str">
            <v>Ret-InPay</v>
          </cell>
        </row>
        <row r="32980">
          <cell r="F32980">
            <v>167</v>
          </cell>
          <cell r="H32980" t="str">
            <v>NA</v>
          </cell>
          <cell r="I32980" t="str">
            <v>Bene</v>
          </cell>
        </row>
        <row r="32981">
          <cell r="F32981">
            <v>167</v>
          </cell>
          <cell r="H32981" t="str">
            <v>NA</v>
          </cell>
          <cell r="I32981" t="str">
            <v>Ret-InPay</v>
          </cell>
        </row>
        <row r="32982">
          <cell r="F32982">
            <v>198</v>
          </cell>
          <cell r="H32982" t="str">
            <v>NA</v>
          </cell>
          <cell r="I32982" t="str">
            <v>Ret-InPay</v>
          </cell>
        </row>
        <row r="32983">
          <cell r="F32983">
            <v>167</v>
          </cell>
          <cell r="H32983" t="str">
            <v>NA</v>
          </cell>
          <cell r="I32983" t="str">
            <v>TV</v>
          </cell>
        </row>
        <row r="32984">
          <cell r="F32984">
            <v>211</v>
          </cell>
          <cell r="H32984" t="str">
            <v>NA</v>
          </cell>
          <cell r="I32984" t="str">
            <v>TV</v>
          </cell>
        </row>
        <row r="32985">
          <cell r="F32985">
            <v>211</v>
          </cell>
          <cell r="H32985" t="str">
            <v>NA</v>
          </cell>
          <cell r="I32985" t="str">
            <v>Ret-InPay</v>
          </cell>
        </row>
        <row r="32986">
          <cell r="F32986">
            <v>167</v>
          </cell>
          <cell r="H32986" t="str">
            <v>NA</v>
          </cell>
          <cell r="I32986" t="str">
            <v>TV</v>
          </cell>
        </row>
        <row r="32987">
          <cell r="F32987">
            <v>211</v>
          </cell>
          <cell r="H32987" t="str">
            <v>NA</v>
          </cell>
          <cell r="I32987" t="str">
            <v>TV</v>
          </cell>
        </row>
        <row r="32988">
          <cell r="F32988">
            <v>211</v>
          </cell>
          <cell r="H32988" t="str">
            <v>NA</v>
          </cell>
          <cell r="I32988" t="str">
            <v>TV</v>
          </cell>
        </row>
        <row r="32989">
          <cell r="F32989">
            <v>211</v>
          </cell>
          <cell r="H32989" t="str">
            <v>NA</v>
          </cell>
          <cell r="I32989" t="str">
            <v>Ret-InPay</v>
          </cell>
        </row>
        <row r="32990">
          <cell r="F32990">
            <v>211</v>
          </cell>
          <cell r="H32990" t="str">
            <v>NA</v>
          </cell>
          <cell r="I32990" t="str">
            <v>TV</v>
          </cell>
        </row>
        <row r="32991">
          <cell r="F32991">
            <v>167</v>
          </cell>
          <cell r="H32991" t="str">
            <v>NA</v>
          </cell>
          <cell r="I32991" t="str">
            <v>TV</v>
          </cell>
        </row>
        <row r="32992">
          <cell r="F32992">
            <v>167</v>
          </cell>
          <cell r="H32992" t="str">
            <v>NA</v>
          </cell>
          <cell r="I32992" t="str">
            <v>TV</v>
          </cell>
        </row>
        <row r="32993">
          <cell r="F32993">
            <v>211</v>
          </cell>
          <cell r="H32993" t="str">
            <v>NA</v>
          </cell>
          <cell r="I32993" t="str">
            <v>TV</v>
          </cell>
        </row>
        <row r="32994">
          <cell r="F32994">
            <v>211</v>
          </cell>
          <cell r="H32994" t="str">
            <v>NA</v>
          </cell>
          <cell r="I32994" t="str">
            <v>TV</v>
          </cell>
        </row>
        <row r="32995">
          <cell r="F32995">
            <v>211</v>
          </cell>
          <cell r="H32995" t="str">
            <v>NA</v>
          </cell>
          <cell r="I32995" t="str">
            <v>TV</v>
          </cell>
        </row>
        <row r="32996">
          <cell r="F32996">
            <v>211</v>
          </cell>
          <cell r="H32996" t="str">
            <v>NA</v>
          </cell>
          <cell r="I32996" t="str">
            <v>TV</v>
          </cell>
        </row>
        <row r="32997">
          <cell r="F32997">
            <v>167</v>
          </cell>
          <cell r="H32997" t="str">
            <v>NA</v>
          </cell>
          <cell r="I32997" t="str">
            <v>TV</v>
          </cell>
        </row>
        <row r="32998">
          <cell r="F32998">
            <v>211</v>
          </cell>
          <cell r="H32998" t="str">
            <v>NA</v>
          </cell>
          <cell r="I32998" t="str">
            <v>TV</v>
          </cell>
        </row>
        <row r="32999">
          <cell r="F32999">
            <v>167</v>
          </cell>
          <cell r="H32999" t="str">
            <v>NA</v>
          </cell>
          <cell r="I32999" t="str">
            <v>TV</v>
          </cell>
        </row>
        <row r="33000">
          <cell r="F33000">
            <v>103</v>
          </cell>
          <cell r="H33000" t="str">
            <v>NA</v>
          </cell>
          <cell r="I33000" t="str">
            <v>TV</v>
          </cell>
        </row>
        <row r="33001">
          <cell r="F33001">
            <v>211</v>
          </cell>
          <cell r="H33001" t="str">
            <v>NA</v>
          </cell>
          <cell r="I33001" t="str">
            <v>TV</v>
          </cell>
        </row>
        <row r="33002">
          <cell r="F33002">
            <v>211</v>
          </cell>
          <cell r="H33002" t="str">
            <v>NA</v>
          </cell>
          <cell r="I33002" t="str">
            <v>TV</v>
          </cell>
        </row>
        <row r="33003">
          <cell r="F33003">
            <v>103</v>
          </cell>
          <cell r="H33003" t="str">
            <v>NA</v>
          </cell>
          <cell r="I33003" t="str">
            <v>TV</v>
          </cell>
        </row>
        <row r="33004">
          <cell r="F33004">
            <v>103</v>
          </cell>
          <cell r="H33004" t="str">
            <v>NA</v>
          </cell>
          <cell r="I33004" t="str">
            <v>TV</v>
          </cell>
        </row>
        <row r="33005">
          <cell r="F33005">
            <v>211</v>
          </cell>
          <cell r="H33005" t="str">
            <v>NA</v>
          </cell>
          <cell r="I33005" t="str">
            <v>TV</v>
          </cell>
        </row>
        <row r="33006">
          <cell r="F33006">
            <v>167</v>
          </cell>
          <cell r="H33006" t="str">
            <v>NA</v>
          </cell>
          <cell r="I33006" t="str">
            <v>Ret-InPay</v>
          </cell>
        </row>
        <row r="33007">
          <cell r="F33007">
            <v>167</v>
          </cell>
          <cell r="H33007" t="str">
            <v>NA</v>
          </cell>
          <cell r="I33007" t="str">
            <v>TV</v>
          </cell>
        </row>
        <row r="33008">
          <cell r="F33008">
            <v>103</v>
          </cell>
          <cell r="H33008" t="str">
            <v>NA</v>
          </cell>
          <cell r="I33008" t="str">
            <v>TV</v>
          </cell>
        </row>
        <row r="33009">
          <cell r="F33009">
            <v>103</v>
          </cell>
          <cell r="H33009" t="str">
            <v>NA</v>
          </cell>
          <cell r="I33009" t="str">
            <v>TV</v>
          </cell>
        </row>
        <row r="33010">
          <cell r="F33010">
            <v>211</v>
          </cell>
          <cell r="H33010" t="str">
            <v>NA</v>
          </cell>
          <cell r="I33010" t="str">
            <v>TV</v>
          </cell>
        </row>
        <row r="33011">
          <cell r="F33011">
            <v>211</v>
          </cell>
          <cell r="H33011" t="str">
            <v>NA</v>
          </cell>
          <cell r="I33011" t="str">
            <v>TV</v>
          </cell>
        </row>
        <row r="33012">
          <cell r="F33012">
            <v>168</v>
          </cell>
          <cell r="H33012" t="str">
            <v>NA</v>
          </cell>
          <cell r="I33012" t="str">
            <v>TV</v>
          </cell>
        </row>
        <row r="33013">
          <cell r="F33013">
            <v>167</v>
          </cell>
          <cell r="H33013" t="str">
            <v>NA</v>
          </cell>
          <cell r="I33013" t="str">
            <v>TV</v>
          </cell>
        </row>
        <row r="33014">
          <cell r="F33014">
            <v>103</v>
          </cell>
          <cell r="H33014" t="str">
            <v>NA</v>
          </cell>
          <cell r="I33014" t="str">
            <v>TV</v>
          </cell>
        </row>
        <row r="33015">
          <cell r="F33015">
            <v>103</v>
          </cell>
          <cell r="H33015" t="str">
            <v>NA</v>
          </cell>
          <cell r="I33015" t="str">
            <v>TV</v>
          </cell>
        </row>
        <row r="33016">
          <cell r="F33016">
            <v>167</v>
          </cell>
          <cell r="H33016" t="str">
            <v>NA</v>
          </cell>
          <cell r="I33016" t="str">
            <v>TV</v>
          </cell>
        </row>
        <row r="33017">
          <cell r="F33017">
            <v>103</v>
          </cell>
          <cell r="H33017" t="str">
            <v>NA</v>
          </cell>
          <cell r="I33017" t="str">
            <v>TV</v>
          </cell>
        </row>
        <row r="33018">
          <cell r="F33018">
            <v>167</v>
          </cell>
          <cell r="H33018" t="str">
            <v>NA</v>
          </cell>
          <cell r="I33018" t="str">
            <v>Bene</v>
          </cell>
        </row>
        <row r="33019">
          <cell r="F33019">
            <v>167</v>
          </cell>
          <cell r="H33019" t="str">
            <v>NA</v>
          </cell>
          <cell r="I33019" t="str">
            <v>Ret-InPay</v>
          </cell>
        </row>
        <row r="33020">
          <cell r="F33020">
            <v>167</v>
          </cell>
          <cell r="H33020" t="str">
            <v>NA</v>
          </cell>
          <cell r="I33020" t="str">
            <v>Ret-InPay</v>
          </cell>
        </row>
        <row r="33021">
          <cell r="F33021">
            <v>167</v>
          </cell>
          <cell r="H33021" t="str">
            <v>NA</v>
          </cell>
          <cell r="I33021" t="str">
            <v>Ret-InPay</v>
          </cell>
        </row>
        <row r="33022">
          <cell r="F33022">
            <v>250</v>
          </cell>
          <cell r="H33022" t="str">
            <v>NA</v>
          </cell>
          <cell r="I33022" t="str">
            <v>Bene</v>
          </cell>
        </row>
        <row r="33023">
          <cell r="F33023">
            <v>167</v>
          </cell>
          <cell r="H33023" t="str">
            <v>NA</v>
          </cell>
          <cell r="I33023" t="str">
            <v>Ret-InPay</v>
          </cell>
        </row>
        <row r="33024">
          <cell r="F33024">
            <v>167</v>
          </cell>
          <cell r="H33024" t="str">
            <v>NA</v>
          </cell>
          <cell r="I33024" t="str">
            <v>Bene</v>
          </cell>
        </row>
        <row r="33025">
          <cell r="F33025">
            <v>167</v>
          </cell>
          <cell r="H33025" t="str">
            <v>NA</v>
          </cell>
          <cell r="I33025" t="str">
            <v>Ret-InPay</v>
          </cell>
        </row>
        <row r="33026">
          <cell r="F33026">
            <v>167</v>
          </cell>
          <cell r="H33026" t="str">
            <v>NA</v>
          </cell>
          <cell r="I33026" t="str">
            <v>Ret-InPay</v>
          </cell>
        </row>
        <row r="33027">
          <cell r="F33027">
            <v>167</v>
          </cell>
          <cell r="H33027" t="str">
            <v>NA</v>
          </cell>
          <cell r="I33027" t="str">
            <v>Ret-InPay</v>
          </cell>
        </row>
        <row r="33028">
          <cell r="F33028">
            <v>169</v>
          </cell>
          <cell r="H33028" t="str">
            <v>NA</v>
          </cell>
          <cell r="I33028" t="str">
            <v>Bene</v>
          </cell>
        </row>
        <row r="33029">
          <cell r="F33029">
            <v>167</v>
          </cell>
          <cell r="H33029" t="str">
            <v>NA</v>
          </cell>
          <cell r="I33029" t="str">
            <v>Ret-InPay</v>
          </cell>
        </row>
        <row r="33030">
          <cell r="F33030">
            <v>167</v>
          </cell>
          <cell r="H33030" t="str">
            <v>NA</v>
          </cell>
          <cell r="I33030" t="str">
            <v>Bene</v>
          </cell>
        </row>
        <row r="33031">
          <cell r="F33031">
            <v>167</v>
          </cell>
          <cell r="H33031" t="str">
            <v>NA</v>
          </cell>
          <cell r="I33031" t="str">
            <v>Ret-InPay</v>
          </cell>
        </row>
        <row r="33032">
          <cell r="F33032">
            <v>167</v>
          </cell>
          <cell r="H33032" t="str">
            <v>NA</v>
          </cell>
          <cell r="I33032" t="str">
            <v>Bene</v>
          </cell>
        </row>
        <row r="33033">
          <cell r="F33033">
            <v>167</v>
          </cell>
          <cell r="H33033" t="str">
            <v>NA</v>
          </cell>
          <cell r="I33033" t="str">
            <v>Bene</v>
          </cell>
        </row>
        <row r="33034">
          <cell r="F33034">
            <v>167</v>
          </cell>
          <cell r="H33034" t="str">
            <v>NA</v>
          </cell>
          <cell r="I33034" t="str">
            <v>Ret-InPay</v>
          </cell>
        </row>
        <row r="33035">
          <cell r="F33035">
            <v>167</v>
          </cell>
          <cell r="H33035" t="str">
            <v>NA</v>
          </cell>
          <cell r="I33035" t="str">
            <v>Ret-InPay</v>
          </cell>
        </row>
        <row r="33036">
          <cell r="F33036">
            <v>167</v>
          </cell>
          <cell r="H33036" t="str">
            <v>NA</v>
          </cell>
          <cell r="I33036" t="str">
            <v>Bene</v>
          </cell>
        </row>
        <row r="33037">
          <cell r="F33037">
            <v>167</v>
          </cell>
          <cell r="H33037" t="str">
            <v>NA</v>
          </cell>
          <cell r="I33037" t="str">
            <v>Ret-InPay</v>
          </cell>
        </row>
        <row r="33038">
          <cell r="F33038">
            <v>167</v>
          </cell>
          <cell r="H33038" t="str">
            <v>NA</v>
          </cell>
          <cell r="I33038" t="str">
            <v>Ret-InPay</v>
          </cell>
        </row>
        <row r="33039">
          <cell r="F33039">
            <v>103</v>
          </cell>
          <cell r="H33039" t="str">
            <v>NA</v>
          </cell>
          <cell r="I33039" t="str">
            <v>Ret-InPay</v>
          </cell>
        </row>
        <row r="33040">
          <cell r="F33040">
            <v>167</v>
          </cell>
          <cell r="H33040" t="str">
            <v>NA</v>
          </cell>
          <cell r="I33040" t="str">
            <v>Ret-InPay</v>
          </cell>
        </row>
        <row r="33041">
          <cell r="F33041">
            <v>198</v>
          </cell>
          <cell r="H33041" t="str">
            <v>NA</v>
          </cell>
          <cell r="I33041" t="str">
            <v>Bene</v>
          </cell>
        </row>
        <row r="33042">
          <cell r="F33042">
            <v>167</v>
          </cell>
          <cell r="H33042" t="str">
            <v>NA</v>
          </cell>
          <cell r="I33042" t="str">
            <v>Bene</v>
          </cell>
        </row>
        <row r="33043">
          <cell r="F33043">
            <v>167</v>
          </cell>
          <cell r="H33043" t="str">
            <v>NA</v>
          </cell>
          <cell r="I33043" t="str">
            <v>Bene</v>
          </cell>
        </row>
        <row r="33044">
          <cell r="F33044">
            <v>167</v>
          </cell>
          <cell r="H33044" t="str">
            <v>NA</v>
          </cell>
          <cell r="I33044" t="str">
            <v>Ret-InPay</v>
          </cell>
        </row>
        <row r="33045">
          <cell r="F33045">
            <v>167</v>
          </cell>
          <cell r="H33045" t="str">
            <v>NA</v>
          </cell>
          <cell r="I33045" t="str">
            <v>Ret-InPay</v>
          </cell>
        </row>
        <row r="33046">
          <cell r="F33046">
            <v>167</v>
          </cell>
          <cell r="H33046" t="str">
            <v>NA</v>
          </cell>
          <cell r="I33046" t="str">
            <v>Ret-InPay</v>
          </cell>
        </row>
        <row r="33047">
          <cell r="F33047">
            <v>167</v>
          </cell>
          <cell r="H33047" t="str">
            <v>NA</v>
          </cell>
          <cell r="I33047" t="str">
            <v>Ret-InPay</v>
          </cell>
        </row>
        <row r="33048">
          <cell r="F33048">
            <v>167</v>
          </cell>
          <cell r="H33048" t="str">
            <v>NA</v>
          </cell>
          <cell r="I33048" t="str">
            <v>Ret-InPay</v>
          </cell>
        </row>
        <row r="33049">
          <cell r="F33049">
            <v>167</v>
          </cell>
          <cell r="H33049" t="str">
            <v>NA</v>
          </cell>
          <cell r="I33049" t="str">
            <v>Bene</v>
          </cell>
        </row>
        <row r="33050">
          <cell r="F33050">
            <v>167</v>
          </cell>
          <cell r="H33050" t="str">
            <v>NA</v>
          </cell>
          <cell r="I33050" t="str">
            <v>Ret-InPay</v>
          </cell>
        </row>
        <row r="33051">
          <cell r="F33051">
            <v>167</v>
          </cell>
          <cell r="H33051" t="str">
            <v>NA</v>
          </cell>
          <cell r="I33051" t="str">
            <v>Ret-InPay</v>
          </cell>
        </row>
        <row r="33052">
          <cell r="F33052">
            <v>167</v>
          </cell>
          <cell r="H33052" t="str">
            <v>NA</v>
          </cell>
          <cell r="I33052" t="str">
            <v>Ret-InPay</v>
          </cell>
        </row>
        <row r="33053">
          <cell r="F33053">
            <v>211</v>
          </cell>
          <cell r="H33053" t="str">
            <v>NA</v>
          </cell>
          <cell r="I33053" t="str">
            <v>Ret-InPay</v>
          </cell>
        </row>
        <row r="33054">
          <cell r="F33054">
            <v>167</v>
          </cell>
          <cell r="H33054" t="str">
            <v>NA</v>
          </cell>
          <cell r="I33054" t="str">
            <v>Bene</v>
          </cell>
        </row>
        <row r="33055">
          <cell r="F33055">
            <v>167</v>
          </cell>
          <cell r="H33055" t="str">
            <v>NA</v>
          </cell>
          <cell r="I33055" t="str">
            <v>Bene</v>
          </cell>
        </row>
        <row r="33056">
          <cell r="F33056">
            <v>167</v>
          </cell>
          <cell r="H33056" t="str">
            <v>NA</v>
          </cell>
          <cell r="I33056" t="str">
            <v>Bene</v>
          </cell>
        </row>
        <row r="33057">
          <cell r="F33057">
            <v>147</v>
          </cell>
          <cell r="H33057" t="str">
            <v>NA</v>
          </cell>
          <cell r="I33057" t="str">
            <v>Bene</v>
          </cell>
        </row>
        <row r="33058">
          <cell r="F33058">
            <v>167</v>
          </cell>
          <cell r="H33058" t="str">
            <v>NA</v>
          </cell>
          <cell r="I33058" t="str">
            <v>Ret-InPay</v>
          </cell>
        </row>
        <row r="33059">
          <cell r="F33059">
            <v>167</v>
          </cell>
          <cell r="H33059" t="str">
            <v>NA</v>
          </cell>
          <cell r="I33059" t="str">
            <v>Ret-InPay</v>
          </cell>
        </row>
        <row r="33060">
          <cell r="F33060">
            <v>167</v>
          </cell>
          <cell r="H33060" t="str">
            <v>NA</v>
          </cell>
          <cell r="I33060" t="str">
            <v>Ret-InPay</v>
          </cell>
        </row>
        <row r="33061">
          <cell r="F33061">
            <v>167</v>
          </cell>
          <cell r="H33061" t="str">
            <v>NA</v>
          </cell>
          <cell r="I33061" t="str">
            <v>Ret-InPay</v>
          </cell>
        </row>
        <row r="33062">
          <cell r="F33062">
            <v>167</v>
          </cell>
          <cell r="H33062" t="str">
            <v>NA</v>
          </cell>
          <cell r="I33062" t="str">
            <v>Ret-InPay</v>
          </cell>
        </row>
        <row r="33063">
          <cell r="F33063">
            <v>167</v>
          </cell>
          <cell r="H33063" t="str">
            <v>NA</v>
          </cell>
          <cell r="I33063" t="str">
            <v>Ret-InPay</v>
          </cell>
        </row>
        <row r="33064">
          <cell r="F33064">
            <v>167</v>
          </cell>
          <cell r="H33064" t="str">
            <v>NA</v>
          </cell>
          <cell r="I33064" t="str">
            <v>Ret-InPay</v>
          </cell>
        </row>
        <row r="33065">
          <cell r="F33065">
            <v>167</v>
          </cell>
          <cell r="H33065" t="str">
            <v>NA</v>
          </cell>
          <cell r="I33065" t="str">
            <v>Ret-InPay</v>
          </cell>
        </row>
        <row r="33066">
          <cell r="F33066">
            <v>167</v>
          </cell>
          <cell r="H33066" t="str">
            <v>NA</v>
          </cell>
          <cell r="I33066" t="str">
            <v>Ret-InPay</v>
          </cell>
        </row>
        <row r="33067">
          <cell r="F33067">
            <v>167</v>
          </cell>
          <cell r="H33067" t="str">
            <v>NA</v>
          </cell>
          <cell r="I33067" t="str">
            <v>Ret-InPay</v>
          </cell>
        </row>
        <row r="33068">
          <cell r="F33068">
            <v>167</v>
          </cell>
          <cell r="H33068" t="str">
            <v>NA</v>
          </cell>
          <cell r="I33068" t="str">
            <v>Ret-InPay</v>
          </cell>
        </row>
        <row r="33069">
          <cell r="F33069">
            <v>167</v>
          </cell>
          <cell r="H33069" t="str">
            <v>NA</v>
          </cell>
          <cell r="I33069" t="str">
            <v>Ret-InPay</v>
          </cell>
        </row>
        <row r="33070">
          <cell r="F33070">
            <v>167</v>
          </cell>
          <cell r="H33070" t="str">
            <v>NA</v>
          </cell>
          <cell r="I33070" t="str">
            <v>Ret-InPay</v>
          </cell>
        </row>
        <row r="33071">
          <cell r="F33071">
            <v>167</v>
          </cell>
          <cell r="H33071" t="str">
            <v>NA</v>
          </cell>
          <cell r="I33071" t="str">
            <v>Bene</v>
          </cell>
        </row>
        <row r="33072">
          <cell r="F33072">
            <v>211</v>
          </cell>
          <cell r="H33072" t="str">
            <v>NA</v>
          </cell>
          <cell r="I33072" t="str">
            <v>Ret-InPay</v>
          </cell>
        </row>
        <row r="33073">
          <cell r="F33073">
            <v>103</v>
          </cell>
          <cell r="H33073" t="str">
            <v>NA</v>
          </cell>
          <cell r="I33073" t="str">
            <v>Ret-InPay</v>
          </cell>
        </row>
        <row r="33074">
          <cell r="F33074">
            <v>119</v>
          </cell>
          <cell r="H33074" t="str">
            <v>NA</v>
          </cell>
          <cell r="I33074" t="str">
            <v>Ret-InPay</v>
          </cell>
        </row>
        <row r="33075">
          <cell r="F33075">
            <v>167</v>
          </cell>
          <cell r="H33075" t="str">
            <v>NA</v>
          </cell>
          <cell r="I33075" t="str">
            <v>Ret-InPay</v>
          </cell>
        </row>
        <row r="33076">
          <cell r="F33076">
            <v>169</v>
          </cell>
          <cell r="H33076" t="str">
            <v>NA</v>
          </cell>
          <cell r="I33076" t="str">
            <v>Ret-InPay</v>
          </cell>
        </row>
        <row r="33077">
          <cell r="F33077">
            <v>167</v>
          </cell>
          <cell r="H33077" t="str">
            <v>NA</v>
          </cell>
          <cell r="I33077" t="str">
            <v>Ret-InPay</v>
          </cell>
        </row>
        <row r="33078">
          <cell r="F33078">
            <v>103</v>
          </cell>
          <cell r="H33078" t="str">
            <v>NA</v>
          </cell>
          <cell r="I33078" t="str">
            <v>Ret-InPay</v>
          </cell>
        </row>
        <row r="33079">
          <cell r="F33079">
            <v>167</v>
          </cell>
          <cell r="H33079" t="str">
            <v>NA</v>
          </cell>
          <cell r="I33079" t="str">
            <v>Ret-InPay</v>
          </cell>
        </row>
        <row r="33080">
          <cell r="F33080">
            <v>167</v>
          </cell>
          <cell r="H33080" t="str">
            <v>NA</v>
          </cell>
          <cell r="I33080" t="str">
            <v>Bene</v>
          </cell>
        </row>
        <row r="33081">
          <cell r="F33081">
            <v>169</v>
          </cell>
          <cell r="H33081" t="str">
            <v>NA</v>
          </cell>
          <cell r="I33081" t="str">
            <v>Ret-InPay</v>
          </cell>
        </row>
        <row r="33082">
          <cell r="F33082">
            <v>114</v>
          </cell>
          <cell r="H33082" t="str">
            <v>NA</v>
          </cell>
          <cell r="I33082" t="str">
            <v>TV</v>
          </cell>
        </row>
        <row r="33083">
          <cell r="F33083">
            <v>161</v>
          </cell>
          <cell r="H33083" t="str">
            <v>NA</v>
          </cell>
          <cell r="I33083" t="str">
            <v>Ret-InPay</v>
          </cell>
        </row>
        <row r="33084">
          <cell r="F33084">
            <v>119</v>
          </cell>
          <cell r="H33084" t="str">
            <v>NA</v>
          </cell>
          <cell r="I33084" t="str">
            <v>Ret-InPay</v>
          </cell>
        </row>
        <row r="33085">
          <cell r="F33085">
            <v>169</v>
          </cell>
          <cell r="H33085" t="str">
            <v>NA</v>
          </cell>
          <cell r="I33085" t="str">
            <v>Ret-InPay</v>
          </cell>
        </row>
        <row r="33086">
          <cell r="F33086">
            <v>167</v>
          </cell>
          <cell r="H33086" t="str">
            <v>NA</v>
          </cell>
          <cell r="I33086" t="str">
            <v>Ret-InPay</v>
          </cell>
        </row>
        <row r="33087">
          <cell r="F33087">
            <v>169</v>
          </cell>
          <cell r="H33087" t="str">
            <v>NA</v>
          </cell>
          <cell r="I33087" t="str">
            <v>Ret-InPay</v>
          </cell>
        </row>
        <row r="33088">
          <cell r="F33088">
            <v>169</v>
          </cell>
          <cell r="H33088" t="str">
            <v>NA</v>
          </cell>
          <cell r="I33088" t="str">
            <v>Ret-InPay</v>
          </cell>
        </row>
        <row r="33089">
          <cell r="F33089">
            <v>169</v>
          </cell>
          <cell r="H33089" t="str">
            <v>NA</v>
          </cell>
          <cell r="I33089" t="str">
            <v>Ret-InPay</v>
          </cell>
        </row>
        <row r="33090">
          <cell r="F33090">
            <v>103</v>
          </cell>
          <cell r="H33090" t="str">
            <v>NA</v>
          </cell>
          <cell r="I33090" t="str">
            <v>Ret-InPay</v>
          </cell>
        </row>
        <row r="33091">
          <cell r="F33091">
            <v>167</v>
          </cell>
          <cell r="H33091" t="str">
            <v>NA</v>
          </cell>
          <cell r="I33091" t="str">
            <v>Ret-InPay</v>
          </cell>
        </row>
        <row r="33092">
          <cell r="F33092">
            <v>167</v>
          </cell>
          <cell r="H33092" t="str">
            <v>NA</v>
          </cell>
          <cell r="I33092" t="str">
            <v>Ret-InPay</v>
          </cell>
        </row>
        <row r="33093">
          <cell r="F33093">
            <v>169</v>
          </cell>
          <cell r="H33093" t="str">
            <v>NA</v>
          </cell>
          <cell r="I33093" t="str">
            <v>Ret-InPay</v>
          </cell>
        </row>
        <row r="33094">
          <cell r="F33094">
            <v>103</v>
          </cell>
          <cell r="H33094" t="str">
            <v>NA</v>
          </cell>
          <cell r="I33094" t="str">
            <v>Ret-InPay</v>
          </cell>
        </row>
        <row r="33095">
          <cell r="F33095">
            <v>168</v>
          </cell>
          <cell r="H33095" t="str">
            <v>NA</v>
          </cell>
          <cell r="I33095" t="str">
            <v>Bene</v>
          </cell>
        </row>
        <row r="33096">
          <cell r="F33096">
            <v>167</v>
          </cell>
          <cell r="H33096" t="str">
            <v>NA</v>
          </cell>
          <cell r="I33096" t="str">
            <v>Bene</v>
          </cell>
        </row>
        <row r="33097">
          <cell r="F33097">
            <v>167</v>
          </cell>
          <cell r="H33097" t="str">
            <v>NA</v>
          </cell>
          <cell r="I33097" t="str">
            <v>Ret-InPay</v>
          </cell>
        </row>
        <row r="33098">
          <cell r="F33098">
            <v>167</v>
          </cell>
          <cell r="H33098" t="str">
            <v>NA</v>
          </cell>
          <cell r="I33098" t="str">
            <v>Bene</v>
          </cell>
        </row>
        <row r="33099">
          <cell r="F33099">
            <v>103</v>
          </cell>
          <cell r="H33099" t="str">
            <v>NA</v>
          </cell>
          <cell r="I33099" t="str">
            <v>TV</v>
          </cell>
        </row>
        <row r="33100">
          <cell r="F33100">
            <v>103</v>
          </cell>
          <cell r="H33100" t="str">
            <v>NA</v>
          </cell>
          <cell r="I33100" t="str">
            <v>Ret-InPay</v>
          </cell>
        </row>
        <row r="33101">
          <cell r="F33101">
            <v>211</v>
          </cell>
          <cell r="H33101" t="str">
            <v>NA</v>
          </cell>
          <cell r="I33101" t="str">
            <v>Ret-InPay</v>
          </cell>
        </row>
        <row r="33102">
          <cell r="F33102">
            <v>103</v>
          </cell>
          <cell r="H33102" t="str">
            <v>NA</v>
          </cell>
          <cell r="I33102" t="str">
            <v>TV</v>
          </cell>
        </row>
        <row r="33103">
          <cell r="F33103">
            <v>198</v>
          </cell>
          <cell r="H33103" t="str">
            <v>NA</v>
          </cell>
          <cell r="I33103" t="str">
            <v>Ret-InPay</v>
          </cell>
        </row>
        <row r="33104">
          <cell r="F33104">
            <v>103</v>
          </cell>
          <cell r="H33104" t="str">
            <v>NA</v>
          </cell>
          <cell r="I33104" t="str">
            <v>TV</v>
          </cell>
        </row>
        <row r="33105">
          <cell r="F33105">
            <v>167</v>
          </cell>
          <cell r="H33105" t="str">
            <v>NA</v>
          </cell>
          <cell r="I33105" t="str">
            <v>TV</v>
          </cell>
        </row>
        <row r="33106">
          <cell r="F33106">
            <v>103</v>
          </cell>
          <cell r="H33106" t="str">
            <v>NA</v>
          </cell>
          <cell r="I33106" t="str">
            <v>TV</v>
          </cell>
        </row>
        <row r="33107">
          <cell r="F33107">
            <v>169</v>
          </cell>
          <cell r="H33107" t="str">
            <v>NA</v>
          </cell>
          <cell r="I33107" t="str">
            <v>TV</v>
          </cell>
        </row>
        <row r="33108">
          <cell r="F33108">
            <v>103</v>
          </cell>
          <cell r="H33108" t="str">
            <v>NA</v>
          </cell>
          <cell r="I33108" t="str">
            <v>TV</v>
          </cell>
        </row>
        <row r="33109">
          <cell r="F33109">
            <v>169</v>
          </cell>
          <cell r="H33109" t="str">
            <v>NA</v>
          </cell>
          <cell r="I33109" t="str">
            <v>TV</v>
          </cell>
        </row>
        <row r="33110">
          <cell r="F33110">
            <v>103</v>
          </cell>
          <cell r="H33110" t="str">
            <v>NA</v>
          </cell>
          <cell r="I33110" t="str">
            <v>Bene</v>
          </cell>
        </row>
        <row r="33111">
          <cell r="F33111">
            <v>169</v>
          </cell>
          <cell r="H33111" t="str">
            <v>NA</v>
          </cell>
          <cell r="I33111" t="str">
            <v>Ret-InPay</v>
          </cell>
        </row>
        <row r="33112">
          <cell r="F33112">
            <v>103</v>
          </cell>
          <cell r="H33112" t="str">
            <v>NA</v>
          </cell>
          <cell r="I33112" t="str">
            <v>TV</v>
          </cell>
        </row>
        <row r="33113">
          <cell r="F33113">
            <v>169</v>
          </cell>
          <cell r="H33113" t="str">
            <v>NA</v>
          </cell>
          <cell r="I33113" t="str">
            <v>TV</v>
          </cell>
        </row>
        <row r="33114">
          <cell r="F33114">
            <v>169</v>
          </cell>
          <cell r="H33114" t="str">
            <v>NA</v>
          </cell>
          <cell r="I33114" t="str">
            <v>TV</v>
          </cell>
        </row>
        <row r="33115">
          <cell r="F33115">
            <v>198</v>
          </cell>
          <cell r="H33115" t="str">
            <v>NA</v>
          </cell>
          <cell r="I33115" t="str">
            <v>TV</v>
          </cell>
        </row>
        <row r="33116">
          <cell r="F33116">
            <v>169</v>
          </cell>
          <cell r="H33116" t="str">
            <v>NA</v>
          </cell>
          <cell r="I33116" t="str">
            <v>TV</v>
          </cell>
        </row>
        <row r="33117">
          <cell r="F33117">
            <v>169</v>
          </cell>
          <cell r="H33117" t="str">
            <v>NA</v>
          </cell>
          <cell r="I33117" t="str">
            <v>TV</v>
          </cell>
        </row>
        <row r="33118">
          <cell r="F33118">
            <v>169</v>
          </cell>
          <cell r="H33118" t="str">
            <v>NA</v>
          </cell>
          <cell r="I33118" t="str">
            <v>TV</v>
          </cell>
        </row>
        <row r="33119">
          <cell r="F33119">
            <v>103</v>
          </cell>
          <cell r="H33119" t="str">
            <v>NA</v>
          </cell>
          <cell r="I33119" t="str">
            <v>TV</v>
          </cell>
        </row>
        <row r="33120">
          <cell r="F33120">
            <v>169</v>
          </cell>
          <cell r="H33120" t="str">
            <v>NA</v>
          </cell>
          <cell r="I33120" t="str">
            <v>TV</v>
          </cell>
        </row>
        <row r="33121">
          <cell r="F33121">
            <v>167</v>
          </cell>
          <cell r="H33121" t="str">
            <v>NA</v>
          </cell>
          <cell r="I33121" t="str">
            <v>TV</v>
          </cell>
        </row>
        <row r="33122">
          <cell r="F33122">
            <v>169</v>
          </cell>
          <cell r="H33122" t="str">
            <v>NA</v>
          </cell>
          <cell r="I33122" t="str">
            <v>TV</v>
          </cell>
        </row>
        <row r="33123">
          <cell r="F33123">
            <v>167</v>
          </cell>
          <cell r="H33123" t="str">
            <v>NA</v>
          </cell>
          <cell r="I33123" t="str">
            <v>TV</v>
          </cell>
        </row>
        <row r="33124">
          <cell r="F33124">
            <v>198</v>
          </cell>
          <cell r="H33124" t="str">
            <v>NA</v>
          </cell>
          <cell r="I33124" t="str">
            <v>TV</v>
          </cell>
        </row>
        <row r="33125">
          <cell r="F33125">
            <v>167</v>
          </cell>
          <cell r="H33125" t="str">
            <v>NA</v>
          </cell>
          <cell r="I33125" t="str">
            <v>TV</v>
          </cell>
        </row>
        <row r="33126">
          <cell r="F33126">
            <v>103</v>
          </cell>
          <cell r="H33126" t="str">
            <v>NA</v>
          </cell>
          <cell r="I33126" t="str">
            <v>TV</v>
          </cell>
        </row>
        <row r="33127">
          <cell r="F33127">
            <v>103</v>
          </cell>
          <cell r="H33127" t="str">
            <v>NA</v>
          </cell>
          <cell r="I33127" t="str">
            <v>TV</v>
          </cell>
        </row>
        <row r="33128">
          <cell r="F33128">
            <v>167</v>
          </cell>
          <cell r="H33128" t="str">
            <v>NA</v>
          </cell>
          <cell r="I33128" t="str">
            <v>TV</v>
          </cell>
        </row>
        <row r="33129">
          <cell r="F33129">
            <v>169</v>
          </cell>
          <cell r="H33129" t="str">
            <v>NA</v>
          </cell>
          <cell r="I33129" t="str">
            <v>TV</v>
          </cell>
        </row>
        <row r="33130">
          <cell r="F33130">
            <v>169</v>
          </cell>
          <cell r="H33130" t="str">
            <v>NA</v>
          </cell>
          <cell r="I33130" t="str">
            <v>TV</v>
          </cell>
        </row>
        <row r="33131">
          <cell r="F33131">
            <v>103</v>
          </cell>
          <cell r="H33131" t="str">
            <v>NA</v>
          </cell>
          <cell r="I33131" t="str">
            <v>TV</v>
          </cell>
        </row>
        <row r="33132">
          <cell r="F33132">
            <v>169</v>
          </cell>
          <cell r="H33132" t="str">
            <v>NA</v>
          </cell>
          <cell r="I33132" t="str">
            <v>TV</v>
          </cell>
        </row>
        <row r="33133">
          <cell r="F33133">
            <v>169</v>
          </cell>
          <cell r="H33133" t="str">
            <v>NA</v>
          </cell>
          <cell r="I33133" t="str">
            <v>TV</v>
          </cell>
        </row>
        <row r="33134">
          <cell r="F33134">
            <v>103</v>
          </cell>
          <cell r="H33134" t="str">
            <v>NA</v>
          </cell>
          <cell r="I33134" t="str">
            <v>TV</v>
          </cell>
        </row>
        <row r="33135">
          <cell r="F33135">
            <v>169</v>
          </cell>
          <cell r="H33135" t="str">
            <v>NA</v>
          </cell>
          <cell r="I33135" t="str">
            <v>TV</v>
          </cell>
        </row>
        <row r="33136">
          <cell r="F33136">
            <v>167</v>
          </cell>
          <cell r="H33136" t="str">
            <v>NA</v>
          </cell>
          <cell r="I33136" t="str">
            <v>TV</v>
          </cell>
        </row>
        <row r="33137">
          <cell r="F33137">
            <v>198</v>
          </cell>
          <cell r="H33137" t="str">
            <v>NA</v>
          </cell>
          <cell r="I33137" t="str">
            <v>TV</v>
          </cell>
        </row>
        <row r="33138">
          <cell r="F33138">
            <v>103</v>
          </cell>
          <cell r="H33138" t="str">
            <v>NA</v>
          </cell>
          <cell r="I33138" t="str">
            <v>TV</v>
          </cell>
        </row>
        <row r="33139">
          <cell r="F33139">
            <v>103</v>
          </cell>
          <cell r="H33139" t="str">
            <v>NA</v>
          </cell>
          <cell r="I33139" t="str">
            <v>TV</v>
          </cell>
        </row>
        <row r="33140">
          <cell r="F33140">
            <v>103</v>
          </cell>
          <cell r="H33140" t="str">
            <v>NA</v>
          </cell>
          <cell r="I33140" t="str">
            <v>TV</v>
          </cell>
        </row>
        <row r="33141">
          <cell r="F33141">
            <v>167</v>
          </cell>
          <cell r="H33141" t="str">
            <v>NA</v>
          </cell>
          <cell r="I33141" t="str">
            <v>Ret-InPay</v>
          </cell>
        </row>
        <row r="33142">
          <cell r="F33142">
            <v>167</v>
          </cell>
          <cell r="H33142" t="str">
            <v>NA</v>
          </cell>
          <cell r="I33142" t="str">
            <v>Ret-InPay</v>
          </cell>
        </row>
        <row r="33143">
          <cell r="F33143">
            <v>167</v>
          </cell>
          <cell r="H33143" t="str">
            <v>NA</v>
          </cell>
          <cell r="I33143" t="str">
            <v>Ret-InPay</v>
          </cell>
        </row>
        <row r="33144">
          <cell r="F33144">
            <v>167</v>
          </cell>
          <cell r="H33144" t="str">
            <v>NA</v>
          </cell>
          <cell r="I33144" t="str">
            <v>Bene</v>
          </cell>
        </row>
        <row r="33145">
          <cell r="F33145">
            <v>167</v>
          </cell>
          <cell r="H33145" t="str">
            <v>NA</v>
          </cell>
          <cell r="I33145" t="str">
            <v>Bene</v>
          </cell>
        </row>
        <row r="33146">
          <cell r="F33146">
            <v>167</v>
          </cell>
          <cell r="H33146" t="str">
            <v>NA</v>
          </cell>
          <cell r="I33146" t="str">
            <v>Ret-InPay</v>
          </cell>
        </row>
        <row r="33147">
          <cell r="F33147">
            <v>167</v>
          </cell>
          <cell r="H33147" t="str">
            <v>NA</v>
          </cell>
          <cell r="I33147" t="str">
            <v>Ret-InPay</v>
          </cell>
        </row>
        <row r="33148">
          <cell r="F33148">
            <v>211</v>
          </cell>
          <cell r="H33148" t="str">
            <v>NA</v>
          </cell>
          <cell r="I33148" t="str">
            <v>Ret-InPay</v>
          </cell>
        </row>
        <row r="33149">
          <cell r="F33149">
            <v>167</v>
          </cell>
          <cell r="H33149" t="str">
            <v>NA</v>
          </cell>
          <cell r="I33149" t="str">
            <v>Bene</v>
          </cell>
        </row>
        <row r="33150">
          <cell r="F33150">
            <v>167</v>
          </cell>
          <cell r="H33150" t="str">
            <v>NA</v>
          </cell>
          <cell r="I33150" t="str">
            <v>Ret-InPay</v>
          </cell>
        </row>
        <row r="33151">
          <cell r="F33151">
            <v>167</v>
          </cell>
          <cell r="H33151" t="str">
            <v>NA</v>
          </cell>
          <cell r="I33151" t="str">
            <v>Bene</v>
          </cell>
        </row>
        <row r="33152">
          <cell r="F33152">
            <v>198</v>
          </cell>
          <cell r="H33152" t="str">
            <v>NA</v>
          </cell>
          <cell r="I33152" t="str">
            <v>Bene</v>
          </cell>
        </row>
        <row r="33153">
          <cell r="F33153">
            <v>167</v>
          </cell>
          <cell r="H33153" t="str">
            <v>NA</v>
          </cell>
          <cell r="I33153" t="str">
            <v>Ret-InPay</v>
          </cell>
        </row>
        <row r="33154">
          <cell r="F33154">
            <v>167</v>
          </cell>
          <cell r="H33154" t="str">
            <v>NA</v>
          </cell>
          <cell r="I33154" t="str">
            <v>Ret-InPay</v>
          </cell>
        </row>
        <row r="33155">
          <cell r="F33155">
            <v>167</v>
          </cell>
          <cell r="H33155" t="str">
            <v>NA</v>
          </cell>
          <cell r="I33155" t="str">
            <v>Bene</v>
          </cell>
        </row>
        <row r="33156">
          <cell r="F33156">
            <v>198</v>
          </cell>
          <cell r="H33156" t="str">
            <v>NA</v>
          </cell>
          <cell r="I33156" t="str">
            <v>Bene</v>
          </cell>
        </row>
        <row r="33157">
          <cell r="F33157">
            <v>167</v>
          </cell>
          <cell r="H33157" t="str">
            <v>NA</v>
          </cell>
          <cell r="I33157" t="str">
            <v>Ret-InPay</v>
          </cell>
        </row>
        <row r="33158">
          <cell r="F33158">
            <v>211</v>
          </cell>
          <cell r="H33158" t="str">
            <v>NA</v>
          </cell>
          <cell r="I33158" t="str">
            <v>Ret-InPay</v>
          </cell>
        </row>
        <row r="33159">
          <cell r="F33159">
            <v>167</v>
          </cell>
          <cell r="H33159" t="str">
            <v>NA</v>
          </cell>
          <cell r="I33159" t="str">
            <v>Ret-InPay</v>
          </cell>
        </row>
        <row r="33160">
          <cell r="F33160">
            <v>103</v>
          </cell>
          <cell r="H33160" t="str">
            <v>NA</v>
          </cell>
          <cell r="I33160" t="str">
            <v>Ret-InPay</v>
          </cell>
        </row>
        <row r="33161">
          <cell r="F33161">
            <v>169</v>
          </cell>
          <cell r="H33161" t="str">
            <v>NA</v>
          </cell>
          <cell r="I33161" t="str">
            <v>Ret-InPay</v>
          </cell>
        </row>
        <row r="33162">
          <cell r="F33162">
            <v>167</v>
          </cell>
          <cell r="H33162" t="str">
            <v>NA</v>
          </cell>
          <cell r="I33162" t="str">
            <v>Ret-InPay</v>
          </cell>
        </row>
        <row r="33163">
          <cell r="F33163">
            <v>167</v>
          </cell>
          <cell r="H33163" t="str">
            <v>NA</v>
          </cell>
          <cell r="I33163" t="str">
            <v>Ret-InPay</v>
          </cell>
        </row>
        <row r="33164">
          <cell r="F33164">
            <v>167</v>
          </cell>
          <cell r="H33164" t="str">
            <v>NA</v>
          </cell>
          <cell r="I33164" t="str">
            <v>Ret-InPay</v>
          </cell>
        </row>
        <row r="33165">
          <cell r="F33165">
            <v>167</v>
          </cell>
          <cell r="H33165" t="str">
            <v>NA</v>
          </cell>
          <cell r="I33165" t="str">
            <v>Ret-InPay</v>
          </cell>
        </row>
        <row r="33166">
          <cell r="F33166">
            <v>167</v>
          </cell>
          <cell r="H33166" t="str">
            <v>NA</v>
          </cell>
          <cell r="I33166" t="str">
            <v>Ret-InPay</v>
          </cell>
        </row>
        <row r="33167">
          <cell r="F33167">
            <v>167</v>
          </cell>
          <cell r="H33167" t="str">
            <v>NA</v>
          </cell>
          <cell r="I33167" t="str">
            <v>Ret-InPay</v>
          </cell>
        </row>
        <row r="33168">
          <cell r="F33168">
            <v>198</v>
          </cell>
          <cell r="H33168" t="str">
            <v>NA</v>
          </cell>
          <cell r="I33168" t="str">
            <v>Bene</v>
          </cell>
        </row>
        <row r="33169">
          <cell r="F33169">
            <v>198</v>
          </cell>
          <cell r="H33169" t="str">
            <v>NA</v>
          </cell>
          <cell r="I33169" t="str">
            <v>Bene</v>
          </cell>
        </row>
        <row r="33170">
          <cell r="F33170">
            <v>198</v>
          </cell>
          <cell r="H33170" t="str">
            <v>NA</v>
          </cell>
          <cell r="I33170" t="str">
            <v>Bene</v>
          </cell>
        </row>
        <row r="33171">
          <cell r="F33171">
            <v>167</v>
          </cell>
          <cell r="H33171" t="str">
            <v>NA</v>
          </cell>
          <cell r="I33171" t="str">
            <v>Ret-InPay</v>
          </cell>
        </row>
        <row r="33172">
          <cell r="F33172">
            <v>167</v>
          </cell>
          <cell r="H33172" t="str">
            <v>NA</v>
          </cell>
          <cell r="I33172" t="str">
            <v>Ret-InPay</v>
          </cell>
        </row>
        <row r="33173">
          <cell r="F33173">
            <v>211</v>
          </cell>
          <cell r="H33173" t="str">
            <v>NA</v>
          </cell>
          <cell r="I33173" t="str">
            <v>Ret-InPay</v>
          </cell>
        </row>
        <row r="33174">
          <cell r="F33174">
            <v>169</v>
          </cell>
          <cell r="H33174" t="str">
            <v>NA</v>
          </cell>
          <cell r="I33174" t="str">
            <v>Ret-InPay</v>
          </cell>
        </row>
        <row r="33175">
          <cell r="F33175">
            <v>167</v>
          </cell>
          <cell r="H33175" t="str">
            <v>NA</v>
          </cell>
          <cell r="I33175" t="str">
            <v>Bene</v>
          </cell>
        </row>
        <row r="33176">
          <cell r="F33176">
            <v>167</v>
          </cell>
          <cell r="H33176" t="str">
            <v>NA</v>
          </cell>
          <cell r="I33176" t="str">
            <v>Ret-InPay</v>
          </cell>
        </row>
        <row r="33177">
          <cell r="F33177">
            <v>103</v>
          </cell>
          <cell r="H33177" t="str">
            <v>NA</v>
          </cell>
          <cell r="I33177" t="str">
            <v>Ret-InPay</v>
          </cell>
        </row>
        <row r="33178">
          <cell r="F33178">
            <v>114</v>
          </cell>
          <cell r="H33178" t="str">
            <v>NA</v>
          </cell>
          <cell r="I33178" t="str">
            <v>Ret-InPay</v>
          </cell>
        </row>
        <row r="33179">
          <cell r="F33179">
            <v>167</v>
          </cell>
          <cell r="H33179" t="str">
            <v>NA</v>
          </cell>
          <cell r="I33179" t="str">
            <v>Ret-InPay</v>
          </cell>
        </row>
        <row r="33180">
          <cell r="F33180">
            <v>167</v>
          </cell>
          <cell r="H33180" t="str">
            <v>NA</v>
          </cell>
          <cell r="I33180" t="str">
            <v>Ret-InPay</v>
          </cell>
        </row>
        <row r="33181">
          <cell r="F33181">
            <v>167</v>
          </cell>
          <cell r="H33181" t="str">
            <v>NA</v>
          </cell>
          <cell r="I33181" t="str">
            <v>Bene</v>
          </cell>
        </row>
        <row r="33182">
          <cell r="F33182">
            <v>167</v>
          </cell>
          <cell r="H33182" t="str">
            <v>NA</v>
          </cell>
          <cell r="I33182" t="str">
            <v>Ret-InPay</v>
          </cell>
        </row>
        <row r="33183">
          <cell r="F33183">
            <v>167</v>
          </cell>
          <cell r="H33183" t="str">
            <v>NA</v>
          </cell>
          <cell r="I33183" t="str">
            <v>Bene</v>
          </cell>
        </row>
        <row r="33184">
          <cell r="F33184">
            <v>167</v>
          </cell>
          <cell r="H33184" t="str">
            <v>NA</v>
          </cell>
          <cell r="I33184" t="str">
            <v>Ret-InPay</v>
          </cell>
        </row>
        <row r="33185">
          <cell r="F33185">
            <v>103</v>
          </cell>
          <cell r="H33185" t="str">
            <v>NA</v>
          </cell>
          <cell r="I33185" t="str">
            <v>Ret-InPay</v>
          </cell>
        </row>
        <row r="33186">
          <cell r="F33186">
            <v>167</v>
          </cell>
          <cell r="H33186" t="str">
            <v>NA</v>
          </cell>
          <cell r="I33186" t="str">
            <v>Ret-InPay</v>
          </cell>
        </row>
        <row r="33187">
          <cell r="F33187">
            <v>167</v>
          </cell>
          <cell r="H33187" t="str">
            <v>NA</v>
          </cell>
          <cell r="I33187" t="str">
            <v>Ret-InPay</v>
          </cell>
        </row>
        <row r="33188">
          <cell r="F33188">
            <v>167</v>
          </cell>
          <cell r="H33188" t="str">
            <v>NA</v>
          </cell>
          <cell r="I33188" t="str">
            <v>Bene</v>
          </cell>
        </row>
        <row r="33189">
          <cell r="F33189">
            <v>167</v>
          </cell>
          <cell r="H33189" t="str">
            <v>NA</v>
          </cell>
          <cell r="I33189" t="str">
            <v>Ret-InPay</v>
          </cell>
        </row>
        <row r="33190">
          <cell r="F33190">
            <v>103</v>
          </cell>
          <cell r="H33190" t="str">
            <v>NA</v>
          </cell>
          <cell r="I33190" t="str">
            <v>Ret-InPay</v>
          </cell>
        </row>
        <row r="33191">
          <cell r="F33191">
            <v>167</v>
          </cell>
          <cell r="H33191" t="str">
            <v>NA</v>
          </cell>
          <cell r="I33191" t="str">
            <v>Ret-InPay</v>
          </cell>
        </row>
        <row r="33192">
          <cell r="F33192">
            <v>103</v>
          </cell>
          <cell r="H33192" t="str">
            <v>NA</v>
          </cell>
          <cell r="I33192" t="str">
            <v>Ret-InPay</v>
          </cell>
        </row>
        <row r="33193">
          <cell r="F33193">
            <v>169</v>
          </cell>
          <cell r="H33193" t="str">
            <v>NA</v>
          </cell>
          <cell r="I33193" t="str">
            <v>Ret-InPay</v>
          </cell>
        </row>
        <row r="33194">
          <cell r="F33194">
            <v>169</v>
          </cell>
          <cell r="H33194" t="str">
            <v>NA</v>
          </cell>
          <cell r="I33194" t="str">
            <v>Ret-InPay</v>
          </cell>
        </row>
        <row r="33195">
          <cell r="F33195">
            <v>167</v>
          </cell>
          <cell r="H33195" t="str">
            <v>NA</v>
          </cell>
          <cell r="I33195" t="str">
            <v>Ret-InPay</v>
          </cell>
        </row>
        <row r="33196">
          <cell r="F33196">
            <v>167</v>
          </cell>
          <cell r="H33196" t="str">
            <v>NA</v>
          </cell>
          <cell r="I33196" t="str">
            <v>Bene</v>
          </cell>
        </row>
        <row r="33197">
          <cell r="F33197">
            <v>211</v>
          </cell>
          <cell r="H33197" t="str">
            <v>NA</v>
          </cell>
          <cell r="I33197" t="str">
            <v>Bene</v>
          </cell>
        </row>
        <row r="33198">
          <cell r="F33198">
            <v>167</v>
          </cell>
          <cell r="H33198" t="str">
            <v>NA</v>
          </cell>
          <cell r="I33198" t="str">
            <v>Ret-InPay</v>
          </cell>
        </row>
        <row r="33199">
          <cell r="F33199">
            <v>198</v>
          </cell>
          <cell r="H33199" t="str">
            <v>NA</v>
          </cell>
          <cell r="I33199" t="str">
            <v>Ret-InPay</v>
          </cell>
        </row>
        <row r="33200">
          <cell r="F33200">
            <v>167</v>
          </cell>
          <cell r="H33200" t="str">
            <v>NA</v>
          </cell>
          <cell r="I33200" t="str">
            <v>Ret-InPay</v>
          </cell>
        </row>
        <row r="33201">
          <cell r="F33201">
            <v>167</v>
          </cell>
          <cell r="H33201" t="str">
            <v>NA</v>
          </cell>
          <cell r="I33201" t="str">
            <v>Ret-InPay</v>
          </cell>
        </row>
        <row r="33202">
          <cell r="F33202">
            <v>161</v>
          </cell>
          <cell r="H33202" t="str">
            <v>NA</v>
          </cell>
          <cell r="I33202" t="str">
            <v>TV</v>
          </cell>
        </row>
        <row r="33203">
          <cell r="F33203">
            <v>167</v>
          </cell>
          <cell r="H33203" t="str">
            <v>NA</v>
          </cell>
          <cell r="I33203" t="str">
            <v>Ret-InPay</v>
          </cell>
        </row>
        <row r="33204">
          <cell r="F33204">
            <v>167</v>
          </cell>
          <cell r="H33204" t="str">
            <v>NA</v>
          </cell>
          <cell r="I33204" t="str">
            <v>Ret-InPay</v>
          </cell>
        </row>
        <row r="33205">
          <cell r="F33205">
            <v>103</v>
          </cell>
          <cell r="H33205" t="str">
            <v>NA</v>
          </cell>
          <cell r="I33205" t="str">
            <v>Ret-InPay</v>
          </cell>
        </row>
        <row r="33206">
          <cell r="F33206">
            <v>167</v>
          </cell>
          <cell r="H33206" t="str">
            <v>NA</v>
          </cell>
          <cell r="I33206" t="str">
            <v>Ret-InPay</v>
          </cell>
        </row>
        <row r="33207">
          <cell r="F33207">
            <v>167</v>
          </cell>
          <cell r="H33207" t="str">
            <v>NA</v>
          </cell>
          <cell r="I33207" t="str">
            <v>Ret-InPay</v>
          </cell>
        </row>
        <row r="33208">
          <cell r="F33208">
            <v>103</v>
          </cell>
          <cell r="H33208" t="str">
            <v>NA</v>
          </cell>
          <cell r="I33208" t="str">
            <v>TV</v>
          </cell>
        </row>
        <row r="33209">
          <cell r="F33209">
            <v>103</v>
          </cell>
          <cell r="H33209" t="str">
            <v>NA</v>
          </cell>
          <cell r="I33209" t="str">
            <v>TV</v>
          </cell>
        </row>
        <row r="33210">
          <cell r="F33210">
            <v>167</v>
          </cell>
          <cell r="H33210" t="str">
            <v>NA</v>
          </cell>
          <cell r="I33210" t="str">
            <v>Ret-InPay</v>
          </cell>
        </row>
        <row r="33211">
          <cell r="F33211">
            <v>167</v>
          </cell>
          <cell r="H33211" t="str">
            <v>NA</v>
          </cell>
          <cell r="I33211" t="str">
            <v>Ret-InPay</v>
          </cell>
        </row>
        <row r="33212">
          <cell r="F33212">
            <v>167</v>
          </cell>
          <cell r="H33212" t="str">
            <v>NA</v>
          </cell>
          <cell r="I33212" t="str">
            <v>Ret-InPay</v>
          </cell>
        </row>
        <row r="33213">
          <cell r="F33213">
            <v>167</v>
          </cell>
          <cell r="H33213" t="str">
            <v>NA</v>
          </cell>
          <cell r="I33213" t="str">
            <v>Bene</v>
          </cell>
        </row>
        <row r="33214">
          <cell r="F33214">
            <v>167</v>
          </cell>
          <cell r="H33214" t="str">
            <v>NA</v>
          </cell>
          <cell r="I33214" t="str">
            <v>Ret-InPay</v>
          </cell>
        </row>
        <row r="33215">
          <cell r="F33215">
            <v>169</v>
          </cell>
          <cell r="H33215" t="str">
            <v>NA</v>
          </cell>
          <cell r="I33215" t="str">
            <v>Ret-InPay</v>
          </cell>
        </row>
        <row r="33216">
          <cell r="F33216">
            <v>103</v>
          </cell>
          <cell r="H33216" t="str">
            <v>NA</v>
          </cell>
          <cell r="I33216" t="str">
            <v>Ret-InPay</v>
          </cell>
        </row>
        <row r="33217">
          <cell r="F33217">
            <v>103</v>
          </cell>
          <cell r="H33217" t="str">
            <v>NA</v>
          </cell>
          <cell r="I33217" t="str">
            <v>Ret-InPay</v>
          </cell>
        </row>
        <row r="33218">
          <cell r="F33218">
            <v>198</v>
          </cell>
          <cell r="H33218" t="str">
            <v>NA</v>
          </cell>
          <cell r="I33218" t="str">
            <v>Ret-InPay</v>
          </cell>
        </row>
        <row r="33219">
          <cell r="F33219">
            <v>167</v>
          </cell>
          <cell r="H33219" t="str">
            <v>NA</v>
          </cell>
          <cell r="I33219" t="str">
            <v>Bene</v>
          </cell>
        </row>
        <row r="33220">
          <cell r="F33220">
            <v>167</v>
          </cell>
          <cell r="H33220" t="str">
            <v>NA</v>
          </cell>
          <cell r="I33220" t="str">
            <v>Ret-InPay</v>
          </cell>
        </row>
        <row r="33221">
          <cell r="F33221">
            <v>167</v>
          </cell>
          <cell r="H33221" t="str">
            <v>NA</v>
          </cell>
          <cell r="I33221" t="str">
            <v>Ret-InPay</v>
          </cell>
        </row>
        <row r="33222">
          <cell r="F33222">
            <v>167</v>
          </cell>
          <cell r="H33222" t="str">
            <v>NA</v>
          </cell>
          <cell r="I33222" t="str">
            <v>Ret-InPay</v>
          </cell>
        </row>
        <row r="33223">
          <cell r="F33223">
            <v>103</v>
          </cell>
          <cell r="H33223" t="str">
            <v>NA</v>
          </cell>
          <cell r="I33223" t="str">
            <v>TV</v>
          </cell>
        </row>
        <row r="33224">
          <cell r="F33224">
            <v>167</v>
          </cell>
          <cell r="H33224" t="str">
            <v>NA</v>
          </cell>
          <cell r="I33224" t="str">
            <v>Ret-InPay</v>
          </cell>
        </row>
        <row r="33225">
          <cell r="F33225">
            <v>169</v>
          </cell>
          <cell r="H33225" t="str">
            <v>NA</v>
          </cell>
          <cell r="I33225" t="str">
            <v>TV</v>
          </cell>
        </row>
        <row r="33226">
          <cell r="F33226">
            <v>103</v>
          </cell>
          <cell r="H33226" t="str">
            <v>NA</v>
          </cell>
          <cell r="I33226" t="str">
            <v>TV</v>
          </cell>
        </row>
        <row r="33227">
          <cell r="F33227">
            <v>103</v>
          </cell>
          <cell r="H33227" t="str">
            <v>NA</v>
          </cell>
          <cell r="I33227" t="str">
            <v>TV</v>
          </cell>
        </row>
        <row r="33228">
          <cell r="F33228">
            <v>250</v>
          </cell>
          <cell r="H33228" t="str">
            <v>NA</v>
          </cell>
          <cell r="I33228" t="str">
            <v>Ret-InPay</v>
          </cell>
        </row>
        <row r="33229">
          <cell r="F33229">
            <v>167</v>
          </cell>
          <cell r="H33229" t="str">
            <v>NA</v>
          </cell>
          <cell r="I33229" t="str">
            <v>TV</v>
          </cell>
        </row>
        <row r="33230">
          <cell r="F33230">
            <v>198</v>
          </cell>
          <cell r="H33230" t="str">
            <v>NA</v>
          </cell>
          <cell r="I33230" t="str">
            <v>Ret-InPay</v>
          </cell>
        </row>
        <row r="33231">
          <cell r="F33231">
            <v>103</v>
          </cell>
          <cell r="H33231" t="str">
            <v>NA</v>
          </cell>
          <cell r="I33231" t="str">
            <v>TV</v>
          </cell>
        </row>
        <row r="33232">
          <cell r="F33232">
            <v>169</v>
          </cell>
          <cell r="H33232" t="str">
            <v>NA</v>
          </cell>
          <cell r="I33232" t="str">
            <v>Ret-InPay</v>
          </cell>
        </row>
        <row r="33233">
          <cell r="F33233">
            <v>103</v>
          </cell>
          <cell r="H33233" t="str">
            <v>NA</v>
          </cell>
          <cell r="I33233" t="str">
            <v>TV</v>
          </cell>
        </row>
        <row r="33234">
          <cell r="F33234">
            <v>167</v>
          </cell>
          <cell r="H33234" t="str">
            <v>NA</v>
          </cell>
          <cell r="I33234" t="str">
            <v>Ret-InPay</v>
          </cell>
        </row>
        <row r="33235">
          <cell r="F33235">
            <v>169</v>
          </cell>
          <cell r="H33235" t="str">
            <v>NA</v>
          </cell>
          <cell r="I33235" t="str">
            <v>TV</v>
          </cell>
        </row>
        <row r="33236">
          <cell r="F33236">
            <v>167</v>
          </cell>
          <cell r="H33236" t="str">
            <v>NA</v>
          </cell>
          <cell r="I33236" t="str">
            <v>Ret-InPay</v>
          </cell>
        </row>
        <row r="33237">
          <cell r="F33237">
            <v>167</v>
          </cell>
          <cell r="H33237" t="str">
            <v>NA</v>
          </cell>
          <cell r="I33237" t="str">
            <v>TV</v>
          </cell>
        </row>
        <row r="33238">
          <cell r="F33238">
            <v>169</v>
          </cell>
          <cell r="H33238" t="str">
            <v>NA</v>
          </cell>
          <cell r="I33238" t="str">
            <v>Ret-InPay</v>
          </cell>
        </row>
        <row r="33239">
          <cell r="F33239">
            <v>169</v>
          </cell>
          <cell r="H33239" t="str">
            <v>NA</v>
          </cell>
          <cell r="I33239" t="str">
            <v>TV</v>
          </cell>
        </row>
        <row r="33240">
          <cell r="F33240">
            <v>167</v>
          </cell>
          <cell r="H33240" t="str">
            <v>NA</v>
          </cell>
          <cell r="I33240" t="str">
            <v>Ret-InPay</v>
          </cell>
        </row>
        <row r="33241">
          <cell r="F33241">
            <v>169</v>
          </cell>
          <cell r="H33241" t="str">
            <v>NA</v>
          </cell>
          <cell r="I33241" t="str">
            <v>Ret-InPay</v>
          </cell>
        </row>
        <row r="33242">
          <cell r="F33242">
            <v>103</v>
          </cell>
          <cell r="H33242" t="str">
            <v>NA</v>
          </cell>
          <cell r="I33242" t="str">
            <v>Ret-InPay</v>
          </cell>
        </row>
        <row r="33243">
          <cell r="F33243">
            <v>103</v>
          </cell>
          <cell r="H33243" t="str">
            <v>NA</v>
          </cell>
          <cell r="I33243" t="str">
            <v>TV</v>
          </cell>
        </row>
        <row r="33244">
          <cell r="F33244">
            <v>167</v>
          </cell>
          <cell r="H33244" t="str">
            <v>NA</v>
          </cell>
          <cell r="I33244" t="str">
            <v>TV</v>
          </cell>
        </row>
        <row r="33245">
          <cell r="F33245">
            <v>167</v>
          </cell>
          <cell r="H33245" t="str">
            <v>NA</v>
          </cell>
          <cell r="I33245" t="str">
            <v>TV</v>
          </cell>
        </row>
        <row r="33246">
          <cell r="F33246">
            <v>159</v>
          </cell>
          <cell r="H33246" t="str">
            <v>NA</v>
          </cell>
          <cell r="I33246" t="str">
            <v>TV</v>
          </cell>
        </row>
        <row r="33247">
          <cell r="F33247">
            <v>169</v>
          </cell>
          <cell r="H33247" t="str">
            <v>NA</v>
          </cell>
          <cell r="I33247" t="str">
            <v>TV</v>
          </cell>
        </row>
        <row r="33248">
          <cell r="F33248">
            <v>103</v>
          </cell>
          <cell r="H33248" t="str">
            <v>NA</v>
          </cell>
          <cell r="I33248" t="str">
            <v>Ret-InPay</v>
          </cell>
        </row>
        <row r="33249">
          <cell r="F33249">
            <v>167</v>
          </cell>
          <cell r="H33249" t="str">
            <v>NA</v>
          </cell>
          <cell r="I33249" t="str">
            <v>TV</v>
          </cell>
        </row>
        <row r="33250">
          <cell r="F33250">
            <v>167</v>
          </cell>
          <cell r="H33250" t="str">
            <v>NA</v>
          </cell>
          <cell r="I33250" t="str">
            <v>TV</v>
          </cell>
        </row>
        <row r="33251">
          <cell r="F33251">
            <v>167</v>
          </cell>
          <cell r="H33251" t="str">
            <v>NA</v>
          </cell>
          <cell r="I33251" t="str">
            <v>TV</v>
          </cell>
        </row>
        <row r="33252">
          <cell r="F33252">
            <v>167</v>
          </cell>
          <cell r="H33252" t="str">
            <v>NA</v>
          </cell>
          <cell r="I33252" t="str">
            <v>TV</v>
          </cell>
        </row>
        <row r="33253">
          <cell r="F33253">
            <v>167</v>
          </cell>
          <cell r="H33253" t="str">
            <v>NA</v>
          </cell>
          <cell r="I33253" t="str">
            <v>TV</v>
          </cell>
        </row>
        <row r="33254">
          <cell r="F33254">
            <v>169</v>
          </cell>
          <cell r="H33254" t="str">
            <v>NA</v>
          </cell>
          <cell r="I33254" t="str">
            <v>TV</v>
          </cell>
        </row>
        <row r="33255">
          <cell r="F33255">
            <v>103</v>
          </cell>
          <cell r="H33255" t="str">
            <v>NA</v>
          </cell>
          <cell r="I33255" t="str">
            <v>Bene</v>
          </cell>
        </row>
        <row r="33256">
          <cell r="F33256">
            <v>169</v>
          </cell>
          <cell r="H33256" t="str">
            <v>NA</v>
          </cell>
          <cell r="I33256" t="str">
            <v>TV</v>
          </cell>
        </row>
        <row r="33257">
          <cell r="F33257">
            <v>167</v>
          </cell>
          <cell r="H33257" t="str">
            <v>NA</v>
          </cell>
          <cell r="I33257" t="str">
            <v>TV</v>
          </cell>
        </row>
        <row r="33258">
          <cell r="F33258">
            <v>169</v>
          </cell>
          <cell r="H33258" t="str">
            <v>NA</v>
          </cell>
          <cell r="I33258" t="str">
            <v>TV</v>
          </cell>
        </row>
        <row r="33259">
          <cell r="F33259">
            <v>103</v>
          </cell>
          <cell r="H33259" t="str">
            <v>NA</v>
          </cell>
          <cell r="I33259" t="str">
            <v>TV</v>
          </cell>
        </row>
        <row r="33260">
          <cell r="F33260">
            <v>167</v>
          </cell>
          <cell r="H33260" t="str">
            <v>NA</v>
          </cell>
          <cell r="I33260" t="str">
            <v>TV</v>
          </cell>
        </row>
        <row r="33261">
          <cell r="F33261">
            <v>103</v>
          </cell>
          <cell r="H33261" t="str">
            <v>NA</v>
          </cell>
          <cell r="I33261" t="str">
            <v>TV</v>
          </cell>
        </row>
        <row r="33262">
          <cell r="F33262">
            <v>167</v>
          </cell>
          <cell r="H33262" t="str">
            <v>NA</v>
          </cell>
          <cell r="I33262" t="str">
            <v>TV</v>
          </cell>
        </row>
        <row r="33263">
          <cell r="F33263">
            <v>167</v>
          </cell>
          <cell r="H33263" t="str">
            <v>NA</v>
          </cell>
          <cell r="I33263" t="str">
            <v>TV</v>
          </cell>
        </row>
        <row r="33264">
          <cell r="F33264">
            <v>167</v>
          </cell>
          <cell r="H33264" t="str">
            <v>NA</v>
          </cell>
          <cell r="I33264" t="str">
            <v>TV</v>
          </cell>
        </row>
        <row r="33265">
          <cell r="F33265">
            <v>103</v>
          </cell>
          <cell r="H33265" t="str">
            <v>NA</v>
          </cell>
          <cell r="I33265" t="str">
            <v>TV</v>
          </cell>
        </row>
        <row r="33266">
          <cell r="F33266">
            <v>211</v>
          </cell>
          <cell r="H33266" t="str">
            <v>NA</v>
          </cell>
          <cell r="I33266" t="str">
            <v>Bene</v>
          </cell>
        </row>
        <row r="33267">
          <cell r="F33267">
            <v>167</v>
          </cell>
          <cell r="H33267" t="str">
            <v>NA</v>
          </cell>
          <cell r="I33267" t="str">
            <v>Ret-InPay</v>
          </cell>
        </row>
        <row r="33268">
          <cell r="F33268">
            <v>103</v>
          </cell>
          <cell r="H33268" t="str">
            <v>NA</v>
          </cell>
          <cell r="I33268" t="str">
            <v>TV</v>
          </cell>
        </row>
        <row r="33269">
          <cell r="F33269">
            <v>167</v>
          </cell>
          <cell r="H33269" t="str">
            <v>NA</v>
          </cell>
          <cell r="I33269" t="str">
            <v>Ret-InPay</v>
          </cell>
        </row>
        <row r="33270">
          <cell r="F33270">
            <v>167</v>
          </cell>
          <cell r="H33270" t="str">
            <v>NA</v>
          </cell>
          <cell r="I33270" t="str">
            <v>Bene</v>
          </cell>
        </row>
        <row r="33271">
          <cell r="F33271">
            <v>198</v>
          </cell>
          <cell r="H33271" t="str">
            <v>NA</v>
          </cell>
          <cell r="I33271" t="str">
            <v>Bene</v>
          </cell>
        </row>
        <row r="33272">
          <cell r="F33272">
            <v>167</v>
          </cell>
          <cell r="H33272" t="str">
            <v>NA</v>
          </cell>
          <cell r="I33272" t="str">
            <v>Ret-InPay</v>
          </cell>
        </row>
        <row r="33273">
          <cell r="F33273">
            <v>167</v>
          </cell>
          <cell r="H33273" t="str">
            <v>NA</v>
          </cell>
          <cell r="I33273" t="str">
            <v>Ret-InPay</v>
          </cell>
        </row>
        <row r="33274">
          <cell r="F33274">
            <v>167</v>
          </cell>
          <cell r="H33274" t="str">
            <v>NA</v>
          </cell>
          <cell r="I33274" t="str">
            <v>Bene</v>
          </cell>
        </row>
        <row r="33275">
          <cell r="F33275">
            <v>167</v>
          </cell>
          <cell r="H33275" t="str">
            <v>NA</v>
          </cell>
          <cell r="I33275" t="str">
            <v>Bene</v>
          </cell>
        </row>
        <row r="33276">
          <cell r="F33276">
            <v>211</v>
          </cell>
          <cell r="H33276" t="str">
            <v>NA</v>
          </cell>
          <cell r="I33276" t="str">
            <v>Ret-InPay</v>
          </cell>
        </row>
        <row r="33277">
          <cell r="F33277">
            <v>167</v>
          </cell>
          <cell r="H33277" t="str">
            <v>NA</v>
          </cell>
          <cell r="I33277" t="str">
            <v>Ret-InPay</v>
          </cell>
        </row>
        <row r="33278">
          <cell r="F33278">
            <v>167</v>
          </cell>
          <cell r="H33278" t="str">
            <v>NA</v>
          </cell>
          <cell r="I33278" t="str">
            <v>Ret-InPay</v>
          </cell>
        </row>
        <row r="33279">
          <cell r="F33279">
            <v>167</v>
          </cell>
          <cell r="H33279" t="str">
            <v>NA</v>
          </cell>
          <cell r="I33279" t="str">
            <v>Bene</v>
          </cell>
        </row>
        <row r="33280">
          <cell r="F33280">
            <v>169</v>
          </cell>
          <cell r="H33280" t="str">
            <v>NA</v>
          </cell>
          <cell r="I33280" t="str">
            <v>Bene</v>
          </cell>
        </row>
        <row r="33281">
          <cell r="F33281">
            <v>198</v>
          </cell>
          <cell r="H33281" t="str">
            <v>NA</v>
          </cell>
          <cell r="I33281" t="str">
            <v>Bene</v>
          </cell>
        </row>
        <row r="33282">
          <cell r="F33282">
            <v>167</v>
          </cell>
          <cell r="H33282" t="str">
            <v>NA</v>
          </cell>
          <cell r="I33282" t="str">
            <v>Ret-InPay</v>
          </cell>
        </row>
        <row r="33283">
          <cell r="F33283">
            <v>167</v>
          </cell>
          <cell r="H33283" t="str">
            <v>NA</v>
          </cell>
          <cell r="I33283" t="str">
            <v>Ret-InPay</v>
          </cell>
        </row>
        <row r="33284">
          <cell r="F33284">
            <v>167</v>
          </cell>
          <cell r="H33284" t="str">
            <v>NA</v>
          </cell>
          <cell r="I33284" t="str">
            <v>Ret-InPay</v>
          </cell>
        </row>
        <row r="33285">
          <cell r="F33285">
            <v>167</v>
          </cell>
          <cell r="H33285" t="str">
            <v>NA</v>
          </cell>
          <cell r="I33285" t="str">
            <v>Ret-InPay</v>
          </cell>
        </row>
        <row r="33286">
          <cell r="F33286">
            <v>167</v>
          </cell>
          <cell r="H33286" t="str">
            <v>NA</v>
          </cell>
          <cell r="I33286" t="str">
            <v>Bene</v>
          </cell>
        </row>
        <row r="33287">
          <cell r="F33287">
            <v>167</v>
          </cell>
          <cell r="H33287" t="str">
            <v>NA</v>
          </cell>
          <cell r="I33287" t="str">
            <v>Ret-InPay</v>
          </cell>
        </row>
        <row r="33288">
          <cell r="F33288">
            <v>167</v>
          </cell>
          <cell r="H33288" t="str">
            <v>NA</v>
          </cell>
          <cell r="I33288" t="str">
            <v>Bene</v>
          </cell>
        </row>
        <row r="33289">
          <cell r="F33289">
            <v>167</v>
          </cell>
          <cell r="H33289" t="str">
            <v>NA</v>
          </cell>
          <cell r="I33289" t="str">
            <v>Bene</v>
          </cell>
        </row>
        <row r="33290">
          <cell r="F33290">
            <v>167</v>
          </cell>
          <cell r="H33290" t="str">
            <v>NA</v>
          </cell>
          <cell r="I33290" t="str">
            <v>Ret-InPay</v>
          </cell>
        </row>
        <row r="33291">
          <cell r="F33291">
            <v>167</v>
          </cell>
          <cell r="H33291" t="str">
            <v>NA</v>
          </cell>
          <cell r="I33291" t="str">
            <v>Ret-InPay</v>
          </cell>
        </row>
        <row r="33292">
          <cell r="F33292">
            <v>167</v>
          </cell>
          <cell r="H33292" t="str">
            <v>NA</v>
          </cell>
          <cell r="I33292" t="str">
            <v>Bene</v>
          </cell>
        </row>
        <row r="33293">
          <cell r="F33293">
            <v>167</v>
          </cell>
          <cell r="H33293" t="str">
            <v>NA</v>
          </cell>
          <cell r="I33293" t="str">
            <v>Ret-InPay</v>
          </cell>
        </row>
        <row r="33294">
          <cell r="F33294">
            <v>167</v>
          </cell>
          <cell r="H33294" t="str">
            <v>NA</v>
          </cell>
          <cell r="I33294" t="str">
            <v>Ret-InPay</v>
          </cell>
        </row>
        <row r="33295">
          <cell r="F33295">
            <v>167</v>
          </cell>
          <cell r="H33295" t="str">
            <v>NA</v>
          </cell>
          <cell r="I33295" t="str">
            <v>Ret-InPay</v>
          </cell>
        </row>
        <row r="33296">
          <cell r="F33296">
            <v>167</v>
          </cell>
          <cell r="H33296" t="str">
            <v>NA</v>
          </cell>
          <cell r="I33296" t="str">
            <v>Ret-InPay</v>
          </cell>
        </row>
        <row r="33297">
          <cell r="F33297">
            <v>167</v>
          </cell>
          <cell r="H33297" t="str">
            <v>NA</v>
          </cell>
          <cell r="I33297" t="str">
            <v>Ret-InPay</v>
          </cell>
        </row>
        <row r="33298">
          <cell r="F33298">
            <v>250</v>
          </cell>
          <cell r="H33298" t="str">
            <v>NA</v>
          </cell>
          <cell r="I33298" t="str">
            <v>Bene</v>
          </cell>
        </row>
        <row r="33299">
          <cell r="F33299">
            <v>167</v>
          </cell>
          <cell r="H33299" t="str">
            <v>NA</v>
          </cell>
          <cell r="I33299" t="str">
            <v>Ret-InPay</v>
          </cell>
        </row>
        <row r="33300">
          <cell r="F33300">
            <v>167</v>
          </cell>
          <cell r="H33300" t="str">
            <v>NA</v>
          </cell>
          <cell r="I33300" t="str">
            <v>Ret-InPay</v>
          </cell>
        </row>
        <row r="33301">
          <cell r="F33301">
            <v>169</v>
          </cell>
          <cell r="H33301" t="str">
            <v>NA</v>
          </cell>
          <cell r="I33301" t="str">
            <v>Ret-InPay</v>
          </cell>
        </row>
        <row r="33302">
          <cell r="F33302">
            <v>167</v>
          </cell>
          <cell r="H33302" t="str">
            <v>NA</v>
          </cell>
          <cell r="I33302" t="str">
            <v>Ret-InPay</v>
          </cell>
        </row>
        <row r="33303">
          <cell r="F33303">
            <v>167</v>
          </cell>
          <cell r="H33303" t="str">
            <v>NA</v>
          </cell>
          <cell r="I33303" t="str">
            <v>Bene</v>
          </cell>
        </row>
        <row r="33304">
          <cell r="F33304">
            <v>167</v>
          </cell>
          <cell r="H33304" t="str">
            <v>NA</v>
          </cell>
          <cell r="I33304" t="str">
            <v>Ret-InPay</v>
          </cell>
        </row>
        <row r="33305">
          <cell r="F33305">
            <v>167</v>
          </cell>
          <cell r="H33305" t="str">
            <v>NA</v>
          </cell>
          <cell r="I33305" t="str">
            <v>Bene</v>
          </cell>
        </row>
        <row r="33306">
          <cell r="F33306">
            <v>167</v>
          </cell>
          <cell r="H33306" t="str">
            <v>NA</v>
          </cell>
          <cell r="I33306" t="str">
            <v>Ret-InPay</v>
          </cell>
        </row>
        <row r="33307">
          <cell r="F33307">
            <v>167</v>
          </cell>
          <cell r="H33307" t="str">
            <v>NA</v>
          </cell>
          <cell r="I33307" t="str">
            <v>Ret-InPay</v>
          </cell>
        </row>
        <row r="33308">
          <cell r="F33308">
            <v>167</v>
          </cell>
          <cell r="H33308" t="str">
            <v>NA</v>
          </cell>
          <cell r="I33308" t="str">
            <v>Bene</v>
          </cell>
        </row>
        <row r="33309">
          <cell r="F33309">
            <v>167</v>
          </cell>
          <cell r="H33309" t="str">
            <v>NA</v>
          </cell>
          <cell r="I33309" t="str">
            <v>Bene</v>
          </cell>
        </row>
        <row r="33310">
          <cell r="F33310">
            <v>167</v>
          </cell>
          <cell r="H33310" t="str">
            <v>NA</v>
          </cell>
          <cell r="I33310" t="str">
            <v>Ret-InPay</v>
          </cell>
        </row>
        <row r="33311">
          <cell r="F33311">
            <v>167</v>
          </cell>
          <cell r="H33311" t="str">
            <v>NA</v>
          </cell>
          <cell r="I33311" t="str">
            <v>Ret-InPay</v>
          </cell>
        </row>
        <row r="33312">
          <cell r="F33312">
            <v>167</v>
          </cell>
          <cell r="H33312" t="str">
            <v>NA</v>
          </cell>
          <cell r="I33312" t="str">
            <v>Ret-InPay</v>
          </cell>
        </row>
        <row r="33313">
          <cell r="F33313">
            <v>167</v>
          </cell>
          <cell r="H33313" t="str">
            <v>NA</v>
          </cell>
          <cell r="I33313" t="str">
            <v>Ret-InPay</v>
          </cell>
        </row>
        <row r="33314">
          <cell r="F33314">
            <v>167</v>
          </cell>
          <cell r="H33314" t="str">
            <v>NA</v>
          </cell>
          <cell r="I33314" t="str">
            <v>Ret-InPay</v>
          </cell>
        </row>
        <row r="33315">
          <cell r="F33315">
            <v>167</v>
          </cell>
          <cell r="H33315" t="str">
            <v>NA</v>
          </cell>
          <cell r="I33315" t="str">
            <v>Ret-InPay</v>
          </cell>
        </row>
        <row r="33316">
          <cell r="F33316">
            <v>167</v>
          </cell>
          <cell r="H33316" t="str">
            <v>NA</v>
          </cell>
          <cell r="I33316" t="str">
            <v>Ret-InPay</v>
          </cell>
        </row>
        <row r="33317">
          <cell r="F33317">
            <v>167</v>
          </cell>
          <cell r="H33317" t="str">
            <v>NA</v>
          </cell>
          <cell r="I33317" t="str">
            <v>Bene</v>
          </cell>
        </row>
        <row r="33318">
          <cell r="F33318">
            <v>167</v>
          </cell>
          <cell r="H33318" t="str">
            <v>NA</v>
          </cell>
          <cell r="I33318" t="str">
            <v>Ret-InPay</v>
          </cell>
        </row>
        <row r="33319">
          <cell r="F33319">
            <v>211</v>
          </cell>
          <cell r="H33319" t="str">
            <v>NA</v>
          </cell>
          <cell r="I33319" t="str">
            <v>Ret-InPay</v>
          </cell>
        </row>
        <row r="33320">
          <cell r="F33320">
            <v>103</v>
          </cell>
          <cell r="H33320" t="str">
            <v>NA</v>
          </cell>
          <cell r="I33320" t="str">
            <v>TV</v>
          </cell>
        </row>
        <row r="33321">
          <cell r="F33321">
            <v>167</v>
          </cell>
          <cell r="H33321" t="str">
            <v>NA</v>
          </cell>
          <cell r="I33321" t="str">
            <v>Bene</v>
          </cell>
        </row>
        <row r="33322">
          <cell r="F33322">
            <v>211</v>
          </cell>
          <cell r="H33322" t="str">
            <v>NA</v>
          </cell>
          <cell r="I33322" t="str">
            <v>Ret-InPay</v>
          </cell>
        </row>
        <row r="33323">
          <cell r="F33323">
            <v>167</v>
          </cell>
          <cell r="H33323" t="str">
            <v>NA</v>
          </cell>
          <cell r="I33323" t="str">
            <v>Ret-InPay</v>
          </cell>
        </row>
        <row r="33324">
          <cell r="F33324">
            <v>167</v>
          </cell>
          <cell r="H33324" t="str">
            <v>NA</v>
          </cell>
          <cell r="I33324" t="str">
            <v>Ret-InPay</v>
          </cell>
        </row>
        <row r="33325">
          <cell r="F33325">
            <v>167</v>
          </cell>
          <cell r="H33325" t="str">
            <v>NA</v>
          </cell>
          <cell r="I33325" t="str">
            <v>Ret-InPay</v>
          </cell>
        </row>
        <row r="33326">
          <cell r="F33326">
            <v>198</v>
          </cell>
          <cell r="H33326" t="str">
            <v>NA</v>
          </cell>
          <cell r="I33326" t="str">
            <v>Bene</v>
          </cell>
        </row>
        <row r="33327">
          <cell r="F33327">
            <v>167</v>
          </cell>
          <cell r="H33327" t="str">
            <v>NA</v>
          </cell>
          <cell r="I33327" t="str">
            <v>Ret-InPay</v>
          </cell>
        </row>
        <row r="33328">
          <cell r="F33328">
            <v>169</v>
          </cell>
          <cell r="H33328" t="str">
            <v>NA</v>
          </cell>
          <cell r="I33328" t="str">
            <v>Ret-InPay</v>
          </cell>
        </row>
        <row r="33329">
          <cell r="F33329">
            <v>167</v>
          </cell>
          <cell r="H33329" t="str">
            <v>NA</v>
          </cell>
          <cell r="I33329" t="str">
            <v>Ret-InPay</v>
          </cell>
        </row>
        <row r="33330">
          <cell r="F33330">
            <v>159</v>
          </cell>
          <cell r="H33330" t="str">
            <v>NA</v>
          </cell>
          <cell r="I33330" t="str">
            <v>Ret-InPay</v>
          </cell>
        </row>
        <row r="33331">
          <cell r="F33331">
            <v>167</v>
          </cell>
          <cell r="H33331" t="str">
            <v>NA</v>
          </cell>
          <cell r="I33331" t="str">
            <v>Ret-InPay</v>
          </cell>
        </row>
        <row r="33332">
          <cell r="F33332">
            <v>103</v>
          </cell>
          <cell r="H33332" t="str">
            <v>NA</v>
          </cell>
          <cell r="I33332" t="str">
            <v>Ret-InPay</v>
          </cell>
        </row>
        <row r="33333">
          <cell r="F33333">
            <v>167</v>
          </cell>
          <cell r="H33333" t="str">
            <v>NA</v>
          </cell>
          <cell r="I33333" t="str">
            <v>Bene</v>
          </cell>
        </row>
        <row r="33334">
          <cell r="F33334">
            <v>103</v>
          </cell>
          <cell r="H33334" t="str">
            <v>NA</v>
          </cell>
          <cell r="I33334" t="str">
            <v>Ret-InPay</v>
          </cell>
        </row>
        <row r="33335">
          <cell r="F33335">
            <v>103</v>
          </cell>
          <cell r="H33335" t="str">
            <v>NA</v>
          </cell>
          <cell r="I33335" t="str">
            <v>Ret-InPay</v>
          </cell>
        </row>
        <row r="33336">
          <cell r="F33336">
            <v>167</v>
          </cell>
          <cell r="H33336" t="str">
            <v>NA</v>
          </cell>
          <cell r="I33336" t="str">
            <v>Ret-InPay</v>
          </cell>
        </row>
        <row r="33337">
          <cell r="F33337">
            <v>167</v>
          </cell>
          <cell r="H33337" t="str">
            <v>NA</v>
          </cell>
          <cell r="I33337" t="str">
            <v>Ret-InPay</v>
          </cell>
        </row>
        <row r="33338">
          <cell r="F33338">
            <v>169</v>
          </cell>
          <cell r="H33338" t="str">
            <v>NA</v>
          </cell>
          <cell r="I33338" t="str">
            <v>Ret-InPay</v>
          </cell>
        </row>
        <row r="33339">
          <cell r="F33339">
            <v>167</v>
          </cell>
          <cell r="H33339" t="str">
            <v>NA</v>
          </cell>
          <cell r="I33339" t="str">
            <v>Bene</v>
          </cell>
        </row>
        <row r="33340">
          <cell r="F33340">
            <v>167</v>
          </cell>
          <cell r="H33340" t="str">
            <v>NA</v>
          </cell>
          <cell r="I33340" t="str">
            <v>Ret-InPay</v>
          </cell>
        </row>
        <row r="33341">
          <cell r="F33341">
            <v>167</v>
          </cell>
          <cell r="H33341" t="str">
            <v>NA</v>
          </cell>
          <cell r="I33341" t="str">
            <v>Ret-InPay</v>
          </cell>
        </row>
        <row r="33342">
          <cell r="F33342">
            <v>167</v>
          </cell>
          <cell r="H33342" t="str">
            <v>NA</v>
          </cell>
          <cell r="I33342" t="str">
            <v>Bene</v>
          </cell>
        </row>
        <row r="33343">
          <cell r="F33343">
            <v>114</v>
          </cell>
          <cell r="H33343" t="str">
            <v>NA</v>
          </cell>
          <cell r="I33343" t="str">
            <v>Ret-InPay</v>
          </cell>
        </row>
        <row r="33344">
          <cell r="F33344">
            <v>211</v>
          </cell>
          <cell r="H33344" t="str">
            <v>NA</v>
          </cell>
          <cell r="I33344" t="str">
            <v>Ret-InPay</v>
          </cell>
        </row>
        <row r="33345">
          <cell r="F33345">
            <v>103</v>
          </cell>
          <cell r="H33345" t="str">
            <v>NA</v>
          </cell>
          <cell r="I33345" t="str">
            <v>Ret-InPay</v>
          </cell>
        </row>
        <row r="33346">
          <cell r="F33346">
            <v>167</v>
          </cell>
          <cell r="H33346" t="str">
            <v>NA</v>
          </cell>
          <cell r="I33346" t="str">
            <v>Ret-InPay</v>
          </cell>
        </row>
        <row r="33347">
          <cell r="F33347">
            <v>167</v>
          </cell>
          <cell r="H33347" t="str">
            <v>NA</v>
          </cell>
          <cell r="I33347" t="str">
            <v>Bene</v>
          </cell>
        </row>
        <row r="33348">
          <cell r="F33348">
            <v>167</v>
          </cell>
          <cell r="H33348" t="str">
            <v>NA</v>
          </cell>
          <cell r="I33348" t="str">
            <v>Ret-InPay</v>
          </cell>
        </row>
        <row r="33349">
          <cell r="F33349">
            <v>169</v>
          </cell>
          <cell r="H33349" t="str">
            <v>NA</v>
          </cell>
          <cell r="I33349" t="str">
            <v>Ret-InPay</v>
          </cell>
        </row>
        <row r="33350">
          <cell r="F33350">
            <v>103</v>
          </cell>
          <cell r="H33350" t="str">
            <v>NA</v>
          </cell>
          <cell r="I33350" t="str">
            <v>Ret-InPay</v>
          </cell>
        </row>
        <row r="33351">
          <cell r="F33351">
            <v>169</v>
          </cell>
          <cell r="H33351" t="str">
            <v>NA</v>
          </cell>
          <cell r="I33351" t="str">
            <v>Ret-InPay</v>
          </cell>
        </row>
        <row r="33352">
          <cell r="F33352">
            <v>103</v>
          </cell>
          <cell r="H33352" t="str">
            <v>NA</v>
          </cell>
          <cell r="I33352" t="str">
            <v>Ret-InPay</v>
          </cell>
        </row>
        <row r="33353">
          <cell r="F33353">
            <v>167</v>
          </cell>
          <cell r="H33353" t="str">
            <v>NA</v>
          </cell>
          <cell r="I33353" t="str">
            <v>TV</v>
          </cell>
        </row>
        <row r="33354">
          <cell r="F33354">
            <v>167</v>
          </cell>
          <cell r="H33354" t="str">
            <v>NA</v>
          </cell>
          <cell r="I33354" t="str">
            <v>Ret-InPay</v>
          </cell>
        </row>
        <row r="33355">
          <cell r="F33355">
            <v>167</v>
          </cell>
          <cell r="H33355" t="str">
            <v>NA</v>
          </cell>
          <cell r="I33355" t="str">
            <v>Ret-InPay</v>
          </cell>
        </row>
        <row r="33356">
          <cell r="F33356">
            <v>161</v>
          </cell>
          <cell r="H33356" t="str">
            <v>NA</v>
          </cell>
          <cell r="I33356" t="str">
            <v>Ret-InPay</v>
          </cell>
        </row>
        <row r="33357">
          <cell r="F33357">
            <v>169</v>
          </cell>
          <cell r="H33357" t="str">
            <v>NA</v>
          </cell>
          <cell r="I33357" t="str">
            <v>Ret-InPay</v>
          </cell>
        </row>
        <row r="33358">
          <cell r="F33358">
            <v>119</v>
          </cell>
          <cell r="H33358" t="str">
            <v>NA</v>
          </cell>
          <cell r="I33358" t="str">
            <v>TV</v>
          </cell>
        </row>
        <row r="33359">
          <cell r="F33359">
            <v>167</v>
          </cell>
          <cell r="H33359" t="str">
            <v>NA</v>
          </cell>
          <cell r="I33359" t="str">
            <v>Bene</v>
          </cell>
        </row>
        <row r="33360">
          <cell r="F33360">
            <v>159</v>
          </cell>
          <cell r="H33360" t="str">
            <v>NA</v>
          </cell>
          <cell r="I33360" t="str">
            <v>Bene</v>
          </cell>
        </row>
        <row r="33361">
          <cell r="F33361">
            <v>103</v>
          </cell>
          <cell r="H33361" t="str">
            <v>NA</v>
          </cell>
          <cell r="I33361" t="str">
            <v>TV</v>
          </cell>
        </row>
        <row r="33362">
          <cell r="F33362">
            <v>114</v>
          </cell>
          <cell r="H33362" t="str">
            <v>NA</v>
          </cell>
          <cell r="I33362" t="str">
            <v>Ret-InPay</v>
          </cell>
        </row>
        <row r="33363">
          <cell r="F33363">
            <v>169</v>
          </cell>
          <cell r="H33363" t="str">
            <v>NA</v>
          </cell>
          <cell r="I33363" t="str">
            <v>Ret-InPay</v>
          </cell>
        </row>
        <row r="33364">
          <cell r="F33364">
            <v>103</v>
          </cell>
          <cell r="H33364" t="str">
            <v>NA</v>
          </cell>
          <cell r="I33364" t="str">
            <v>TV</v>
          </cell>
        </row>
        <row r="33365">
          <cell r="F33365">
            <v>167</v>
          </cell>
          <cell r="H33365" t="str">
            <v>NA</v>
          </cell>
          <cell r="I33365" t="str">
            <v>Ret-InPay</v>
          </cell>
        </row>
        <row r="33366">
          <cell r="F33366">
            <v>114</v>
          </cell>
          <cell r="H33366" t="str">
            <v>NA</v>
          </cell>
          <cell r="I33366" t="str">
            <v>TV</v>
          </cell>
        </row>
        <row r="33367">
          <cell r="F33367">
            <v>167</v>
          </cell>
          <cell r="H33367" t="str">
            <v>NA</v>
          </cell>
          <cell r="I33367" t="str">
            <v>Ret-InPay</v>
          </cell>
        </row>
        <row r="33368">
          <cell r="F33368">
            <v>167</v>
          </cell>
          <cell r="H33368" t="str">
            <v>NA</v>
          </cell>
          <cell r="I33368" t="str">
            <v>Ret-InPay</v>
          </cell>
        </row>
        <row r="33369">
          <cell r="F33369">
            <v>167</v>
          </cell>
          <cell r="H33369" t="str">
            <v>NA</v>
          </cell>
          <cell r="I33369" t="str">
            <v>TV</v>
          </cell>
        </row>
        <row r="33370">
          <cell r="F33370">
            <v>169</v>
          </cell>
          <cell r="H33370" t="str">
            <v>NA</v>
          </cell>
          <cell r="I33370" t="str">
            <v>Ret-InPay</v>
          </cell>
        </row>
        <row r="33371">
          <cell r="F33371">
            <v>167</v>
          </cell>
          <cell r="H33371" t="str">
            <v>NA</v>
          </cell>
          <cell r="I33371" t="str">
            <v>TV</v>
          </cell>
        </row>
        <row r="33372">
          <cell r="F33372">
            <v>167</v>
          </cell>
          <cell r="H33372" t="str">
            <v>NA</v>
          </cell>
          <cell r="I33372" t="str">
            <v>TV</v>
          </cell>
        </row>
        <row r="33373">
          <cell r="F33373">
            <v>169</v>
          </cell>
          <cell r="H33373" t="str">
            <v>NA</v>
          </cell>
          <cell r="I33373" t="str">
            <v>TV</v>
          </cell>
        </row>
        <row r="33374">
          <cell r="F33374">
            <v>169</v>
          </cell>
          <cell r="H33374" t="str">
            <v>NA</v>
          </cell>
          <cell r="I33374" t="str">
            <v>TV</v>
          </cell>
        </row>
        <row r="33375">
          <cell r="F33375">
            <v>103</v>
          </cell>
          <cell r="H33375" t="str">
            <v>NA</v>
          </cell>
          <cell r="I33375" t="str">
            <v>TV</v>
          </cell>
        </row>
        <row r="33376">
          <cell r="F33376">
            <v>169</v>
          </cell>
          <cell r="H33376" t="str">
            <v>NA</v>
          </cell>
          <cell r="I33376" t="str">
            <v>TV</v>
          </cell>
        </row>
        <row r="33377">
          <cell r="F33377">
            <v>169</v>
          </cell>
          <cell r="H33377" t="str">
            <v>NA</v>
          </cell>
          <cell r="I33377" t="str">
            <v>Ret-InPay</v>
          </cell>
        </row>
        <row r="33378">
          <cell r="F33378">
            <v>167</v>
          </cell>
          <cell r="H33378" t="str">
            <v>NA</v>
          </cell>
          <cell r="I33378" t="str">
            <v>TV</v>
          </cell>
        </row>
        <row r="33379">
          <cell r="F33379">
            <v>167</v>
          </cell>
          <cell r="H33379" t="str">
            <v>NA</v>
          </cell>
          <cell r="I33379" t="str">
            <v>Bene</v>
          </cell>
        </row>
        <row r="33380">
          <cell r="F33380">
            <v>167</v>
          </cell>
          <cell r="H33380" t="str">
            <v>NA</v>
          </cell>
          <cell r="I33380" t="str">
            <v>TV</v>
          </cell>
        </row>
        <row r="33381">
          <cell r="F33381">
            <v>167</v>
          </cell>
          <cell r="H33381" t="str">
            <v>NA</v>
          </cell>
          <cell r="I33381" t="str">
            <v>TV</v>
          </cell>
        </row>
        <row r="33382">
          <cell r="F33382">
            <v>167</v>
          </cell>
          <cell r="H33382" t="str">
            <v>NA</v>
          </cell>
          <cell r="I33382" t="str">
            <v>TV</v>
          </cell>
        </row>
        <row r="33383">
          <cell r="F33383">
            <v>103</v>
          </cell>
          <cell r="H33383" t="str">
            <v>NA</v>
          </cell>
          <cell r="I33383" t="str">
            <v>TV</v>
          </cell>
        </row>
        <row r="33384">
          <cell r="F33384">
            <v>169</v>
          </cell>
          <cell r="H33384" t="str">
            <v>NA</v>
          </cell>
          <cell r="I33384" t="str">
            <v>TV</v>
          </cell>
        </row>
        <row r="33385">
          <cell r="F33385">
            <v>167</v>
          </cell>
          <cell r="H33385" t="str">
            <v>NA</v>
          </cell>
          <cell r="I33385" t="str">
            <v>TV</v>
          </cell>
        </row>
        <row r="33386">
          <cell r="F33386">
            <v>103</v>
          </cell>
          <cell r="H33386" t="str">
            <v>NA</v>
          </cell>
          <cell r="I33386" t="str">
            <v>TV</v>
          </cell>
        </row>
        <row r="33387">
          <cell r="F33387">
            <v>211</v>
          </cell>
          <cell r="H33387" t="str">
            <v>NA</v>
          </cell>
          <cell r="I33387" t="str">
            <v>Ret-InPay</v>
          </cell>
        </row>
        <row r="33388">
          <cell r="F33388">
            <v>211</v>
          </cell>
          <cell r="H33388" t="str">
            <v>NA</v>
          </cell>
          <cell r="I33388" t="str">
            <v>TV</v>
          </cell>
        </row>
        <row r="33389">
          <cell r="F33389">
            <v>103</v>
          </cell>
          <cell r="H33389" t="str">
            <v>NA</v>
          </cell>
          <cell r="I33389" t="str">
            <v>TV</v>
          </cell>
        </row>
        <row r="33390">
          <cell r="F33390">
            <v>167</v>
          </cell>
          <cell r="H33390" t="str">
            <v>NA</v>
          </cell>
          <cell r="I33390" t="str">
            <v>TV</v>
          </cell>
        </row>
        <row r="33391">
          <cell r="F33391">
            <v>167</v>
          </cell>
          <cell r="H33391" t="str">
            <v>NA</v>
          </cell>
          <cell r="I33391" t="str">
            <v>TV</v>
          </cell>
        </row>
        <row r="33392">
          <cell r="F33392">
            <v>211</v>
          </cell>
          <cell r="H33392" t="str">
            <v>NA</v>
          </cell>
          <cell r="I33392" t="str">
            <v>TV</v>
          </cell>
        </row>
        <row r="33393">
          <cell r="F33393">
            <v>211</v>
          </cell>
          <cell r="H33393" t="str">
            <v>NA</v>
          </cell>
          <cell r="I33393" t="str">
            <v>TV</v>
          </cell>
        </row>
        <row r="33394">
          <cell r="F33394">
            <v>167</v>
          </cell>
          <cell r="H33394" t="str">
            <v>NA</v>
          </cell>
          <cell r="I33394" t="str">
            <v>TV</v>
          </cell>
        </row>
        <row r="33395">
          <cell r="F33395">
            <v>103</v>
          </cell>
          <cell r="H33395" t="str">
            <v>NA</v>
          </cell>
          <cell r="I33395" t="str">
            <v>TV</v>
          </cell>
        </row>
        <row r="33396">
          <cell r="F33396">
            <v>114</v>
          </cell>
          <cell r="H33396" t="str">
            <v>NA</v>
          </cell>
          <cell r="I33396" t="str">
            <v>TV</v>
          </cell>
        </row>
        <row r="33397">
          <cell r="F33397">
            <v>159</v>
          </cell>
          <cell r="H33397" t="str">
            <v>NA</v>
          </cell>
          <cell r="I33397" t="str">
            <v>TV</v>
          </cell>
        </row>
        <row r="33398">
          <cell r="F33398">
            <v>167</v>
          </cell>
          <cell r="H33398" t="str">
            <v>NA</v>
          </cell>
          <cell r="I33398" t="str">
            <v>TV</v>
          </cell>
        </row>
        <row r="33399">
          <cell r="F33399">
            <v>103</v>
          </cell>
          <cell r="H33399" t="str">
            <v>NA</v>
          </cell>
          <cell r="I33399" t="str">
            <v>TV</v>
          </cell>
        </row>
        <row r="33400">
          <cell r="F33400">
            <v>167</v>
          </cell>
          <cell r="H33400" t="str">
            <v>NA</v>
          </cell>
          <cell r="I33400" t="str">
            <v>Ret-InPay</v>
          </cell>
        </row>
        <row r="33401">
          <cell r="F33401">
            <v>167</v>
          </cell>
          <cell r="H33401" t="str">
            <v>NA</v>
          </cell>
          <cell r="I33401" t="str">
            <v>Bene</v>
          </cell>
        </row>
        <row r="33402">
          <cell r="F33402">
            <v>167</v>
          </cell>
          <cell r="H33402" t="str">
            <v>NA</v>
          </cell>
          <cell r="I33402" t="str">
            <v>Ret-InPay</v>
          </cell>
        </row>
        <row r="33403">
          <cell r="F33403">
            <v>167</v>
          </cell>
          <cell r="H33403" t="str">
            <v>NA</v>
          </cell>
          <cell r="I33403" t="str">
            <v>Bene</v>
          </cell>
        </row>
        <row r="33404">
          <cell r="F33404">
            <v>167</v>
          </cell>
          <cell r="H33404" t="str">
            <v>NA</v>
          </cell>
          <cell r="I33404" t="str">
            <v>Bene</v>
          </cell>
        </row>
        <row r="33405">
          <cell r="F33405">
            <v>103</v>
          </cell>
          <cell r="H33405" t="str">
            <v>NA</v>
          </cell>
          <cell r="I33405" t="str">
            <v>TV</v>
          </cell>
        </row>
        <row r="33406">
          <cell r="F33406">
            <v>167</v>
          </cell>
          <cell r="H33406" t="str">
            <v>NA</v>
          </cell>
          <cell r="I33406" t="str">
            <v>Ret-InPay</v>
          </cell>
        </row>
        <row r="33407">
          <cell r="F33407">
            <v>167</v>
          </cell>
          <cell r="H33407" t="str">
            <v>NA</v>
          </cell>
          <cell r="I33407" t="str">
            <v>Ret-InPay</v>
          </cell>
        </row>
        <row r="33408">
          <cell r="F33408">
            <v>167</v>
          </cell>
          <cell r="H33408" t="str">
            <v>NA</v>
          </cell>
          <cell r="I33408" t="str">
            <v>Bene</v>
          </cell>
        </row>
        <row r="33409">
          <cell r="F33409">
            <v>167</v>
          </cell>
          <cell r="H33409" t="str">
            <v>NA</v>
          </cell>
          <cell r="I33409" t="str">
            <v>Bene</v>
          </cell>
        </row>
        <row r="33410">
          <cell r="F33410">
            <v>167</v>
          </cell>
          <cell r="H33410" t="str">
            <v>NA</v>
          </cell>
          <cell r="I33410" t="str">
            <v>Ret-InPay</v>
          </cell>
        </row>
        <row r="33411">
          <cell r="F33411">
            <v>167</v>
          </cell>
          <cell r="H33411" t="str">
            <v>NA</v>
          </cell>
          <cell r="I33411" t="str">
            <v>Ret-InPay</v>
          </cell>
        </row>
        <row r="33412">
          <cell r="F33412">
            <v>167</v>
          </cell>
          <cell r="H33412" t="str">
            <v>NA</v>
          </cell>
          <cell r="I33412" t="str">
            <v>Ret-InPay</v>
          </cell>
        </row>
        <row r="33413">
          <cell r="F33413">
            <v>167</v>
          </cell>
          <cell r="H33413" t="str">
            <v>NA</v>
          </cell>
          <cell r="I33413" t="str">
            <v>Ret-InPay</v>
          </cell>
        </row>
        <row r="33414">
          <cell r="F33414">
            <v>167</v>
          </cell>
          <cell r="H33414" t="str">
            <v>NA</v>
          </cell>
          <cell r="I33414" t="str">
            <v>Bene</v>
          </cell>
        </row>
        <row r="33415">
          <cell r="F33415">
            <v>167</v>
          </cell>
          <cell r="H33415" t="str">
            <v>NA</v>
          </cell>
          <cell r="I33415" t="str">
            <v>Ret-InPay</v>
          </cell>
        </row>
        <row r="33416">
          <cell r="F33416">
            <v>167</v>
          </cell>
          <cell r="H33416" t="str">
            <v>NA</v>
          </cell>
          <cell r="I33416" t="str">
            <v>Ret-InPay</v>
          </cell>
        </row>
        <row r="33417">
          <cell r="F33417">
            <v>167</v>
          </cell>
          <cell r="H33417" t="str">
            <v>NA</v>
          </cell>
          <cell r="I33417" t="str">
            <v>Ret-InPay</v>
          </cell>
        </row>
        <row r="33418">
          <cell r="F33418">
            <v>167</v>
          </cell>
          <cell r="H33418" t="str">
            <v>NA</v>
          </cell>
          <cell r="I33418" t="str">
            <v>Ret-InPay</v>
          </cell>
        </row>
        <row r="33419">
          <cell r="F33419">
            <v>167</v>
          </cell>
          <cell r="H33419" t="str">
            <v>NA</v>
          </cell>
          <cell r="I33419" t="str">
            <v>Ret-InPay</v>
          </cell>
        </row>
        <row r="33420">
          <cell r="F33420">
            <v>198</v>
          </cell>
          <cell r="H33420" t="str">
            <v>NA</v>
          </cell>
          <cell r="I33420" t="str">
            <v>Bene</v>
          </cell>
        </row>
        <row r="33421">
          <cell r="F33421">
            <v>167</v>
          </cell>
          <cell r="H33421" t="str">
            <v>NA</v>
          </cell>
          <cell r="I33421" t="str">
            <v>Bene</v>
          </cell>
        </row>
        <row r="33422">
          <cell r="F33422">
            <v>167</v>
          </cell>
          <cell r="H33422" t="str">
            <v>NA</v>
          </cell>
          <cell r="I33422" t="str">
            <v>Ret-InPay</v>
          </cell>
        </row>
        <row r="33423">
          <cell r="F33423">
            <v>167</v>
          </cell>
          <cell r="H33423" t="str">
            <v>NA</v>
          </cell>
          <cell r="I33423" t="str">
            <v>Ret-InPay</v>
          </cell>
        </row>
        <row r="33424">
          <cell r="F33424">
            <v>211</v>
          </cell>
          <cell r="H33424" t="str">
            <v>NA</v>
          </cell>
          <cell r="I33424" t="str">
            <v>Ret-InPay</v>
          </cell>
        </row>
        <row r="33425">
          <cell r="F33425">
            <v>167</v>
          </cell>
          <cell r="H33425" t="str">
            <v>NA</v>
          </cell>
          <cell r="I33425" t="str">
            <v>Ret-InPay</v>
          </cell>
        </row>
        <row r="33426">
          <cell r="F33426">
            <v>167</v>
          </cell>
          <cell r="H33426" t="str">
            <v>NA</v>
          </cell>
          <cell r="I33426" t="str">
            <v>Ret-InPay</v>
          </cell>
        </row>
        <row r="33427">
          <cell r="F33427">
            <v>167</v>
          </cell>
          <cell r="H33427" t="str">
            <v>NA</v>
          </cell>
          <cell r="I33427" t="str">
            <v>Ret-InPay</v>
          </cell>
        </row>
        <row r="33428">
          <cell r="F33428">
            <v>167</v>
          </cell>
          <cell r="H33428" t="str">
            <v>NA</v>
          </cell>
          <cell r="I33428" t="str">
            <v>Ret-InPay</v>
          </cell>
        </row>
        <row r="33429">
          <cell r="F33429">
            <v>167</v>
          </cell>
          <cell r="H33429" t="str">
            <v>NA</v>
          </cell>
          <cell r="I33429" t="str">
            <v>Bene</v>
          </cell>
        </row>
        <row r="33430">
          <cell r="F33430">
            <v>167</v>
          </cell>
          <cell r="H33430" t="str">
            <v>NA</v>
          </cell>
          <cell r="I33430" t="str">
            <v>Bene</v>
          </cell>
        </row>
        <row r="33431">
          <cell r="F33431">
            <v>103</v>
          </cell>
          <cell r="H33431" t="str">
            <v>NA</v>
          </cell>
          <cell r="I33431" t="str">
            <v>Bene</v>
          </cell>
        </row>
        <row r="33432">
          <cell r="F33432">
            <v>167</v>
          </cell>
          <cell r="H33432" t="str">
            <v>NA</v>
          </cell>
          <cell r="I33432" t="str">
            <v>Ret-InPay</v>
          </cell>
        </row>
        <row r="33433">
          <cell r="F33433">
            <v>167</v>
          </cell>
          <cell r="H33433" t="str">
            <v>NA</v>
          </cell>
          <cell r="I33433" t="str">
            <v>Bene</v>
          </cell>
        </row>
        <row r="33434">
          <cell r="F33434">
            <v>167</v>
          </cell>
          <cell r="H33434" t="str">
            <v>NA</v>
          </cell>
          <cell r="I33434" t="str">
            <v>Ret-InPay</v>
          </cell>
        </row>
        <row r="33435">
          <cell r="F33435">
            <v>167</v>
          </cell>
          <cell r="H33435" t="str">
            <v>NA</v>
          </cell>
          <cell r="I33435" t="str">
            <v>Bene</v>
          </cell>
        </row>
        <row r="33436">
          <cell r="F33436">
            <v>167</v>
          </cell>
          <cell r="H33436" t="str">
            <v>NA</v>
          </cell>
          <cell r="I33436" t="str">
            <v>Bene</v>
          </cell>
        </row>
        <row r="33437">
          <cell r="F33437">
            <v>167</v>
          </cell>
          <cell r="H33437" t="str">
            <v>NA</v>
          </cell>
          <cell r="I33437" t="str">
            <v>Ret-InPay</v>
          </cell>
        </row>
        <row r="33438">
          <cell r="F33438">
            <v>167</v>
          </cell>
          <cell r="H33438" t="str">
            <v>NA</v>
          </cell>
          <cell r="I33438" t="str">
            <v>Ret-InPay</v>
          </cell>
        </row>
        <row r="33439">
          <cell r="F33439">
            <v>211</v>
          </cell>
          <cell r="H33439" t="str">
            <v>NA</v>
          </cell>
          <cell r="I33439" t="str">
            <v>Ret-InPay</v>
          </cell>
        </row>
        <row r="33440">
          <cell r="F33440">
            <v>167</v>
          </cell>
          <cell r="H33440" t="str">
            <v>NA</v>
          </cell>
          <cell r="I33440" t="str">
            <v>Ret-InPay</v>
          </cell>
        </row>
        <row r="33441">
          <cell r="F33441">
            <v>167</v>
          </cell>
          <cell r="H33441" t="str">
            <v>NA</v>
          </cell>
          <cell r="I33441" t="str">
            <v>Ret-InPay</v>
          </cell>
        </row>
        <row r="33442">
          <cell r="F33442">
            <v>198</v>
          </cell>
          <cell r="H33442" t="str">
            <v>NA</v>
          </cell>
          <cell r="I33442" t="str">
            <v>Bene</v>
          </cell>
        </row>
        <row r="33443">
          <cell r="F33443">
            <v>167</v>
          </cell>
          <cell r="H33443" t="str">
            <v>NA</v>
          </cell>
          <cell r="I33443" t="str">
            <v>Ret-InPay</v>
          </cell>
        </row>
        <row r="33444">
          <cell r="F33444">
            <v>211</v>
          </cell>
          <cell r="H33444" t="str">
            <v>NA</v>
          </cell>
          <cell r="I33444" t="str">
            <v>Ret-InPay</v>
          </cell>
        </row>
        <row r="33445">
          <cell r="F33445">
            <v>198</v>
          </cell>
          <cell r="H33445" t="str">
            <v>NA</v>
          </cell>
          <cell r="I33445" t="str">
            <v>Bene</v>
          </cell>
        </row>
        <row r="33446">
          <cell r="F33446">
            <v>103</v>
          </cell>
          <cell r="H33446" t="str">
            <v>NA</v>
          </cell>
          <cell r="I33446" t="str">
            <v>Ret-InPay</v>
          </cell>
        </row>
        <row r="33447">
          <cell r="F33447">
            <v>198</v>
          </cell>
          <cell r="H33447" t="str">
            <v>NA</v>
          </cell>
          <cell r="I33447" t="str">
            <v>Ret-InPay</v>
          </cell>
        </row>
        <row r="33448">
          <cell r="F33448">
            <v>167</v>
          </cell>
          <cell r="H33448" t="str">
            <v>NA</v>
          </cell>
          <cell r="I33448" t="str">
            <v>Bene</v>
          </cell>
        </row>
        <row r="33449">
          <cell r="F33449">
            <v>211</v>
          </cell>
          <cell r="H33449" t="str">
            <v>NA</v>
          </cell>
          <cell r="I33449" t="str">
            <v>Ret-InPay</v>
          </cell>
        </row>
        <row r="33450">
          <cell r="F33450">
            <v>211</v>
          </cell>
          <cell r="H33450" t="str">
            <v>NA</v>
          </cell>
          <cell r="I33450" t="str">
            <v>Bene</v>
          </cell>
        </row>
        <row r="33451">
          <cell r="F33451">
            <v>198</v>
          </cell>
          <cell r="H33451" t="str">
            <v>NA</v>
          </cell>
          <cell r="I33451" t="str">
            <v>Ret-InPay</v>
          </cell>
        </row>
        <row r="33452">
          <cell r="F33452">
            <v>211</v>
          </cell>
          <cell r="H33452" t="str">
            <v>NA</v>
          </cell>
          <cell r="I33452" t="str">
            <v>Ret-InPay</v>
          </cell>
        </row>
        <row r="33453">
          <cell r="F33453">
            <v>167</v>
          </cell>
          <cell r="H33453" t="str">
            <v>NA</v>
          </cell>
          <cell r="I33453" t="str">
            <v>Ret-InPay</v>
          </cell>
        </row>
        <row r="33454">
          <cell r="F33454">
            <v>167</v>
          </cell>
          <cell r="H33454" t="str">
            <v>NA</v>
          </cell>
          <cell r="I33454" t="str">
            <v>Ret-InPay</v>
          </cell>
        </row>
        <row r="33455">
          <cell r="F33455">
            <v>167</v>
          </cell>
          <cell r="H33455" t="str">
            <v>NA</v>
          </cell>
          <cell r="I33455" t="str">
            <v>Ret-InPay</v>
          </cell>
        </row>
        <row r="33456">
          <cell r="F33456">
            <v>103</v>
          </cell>
          <cell r="H33456" t="str">
            <v>NA</v>
          </cell>
          <cell r="I33456" t="str">
            <v>Ret-InPay</v>
          </cell>
        </row>
        <row r="33457">
          <cell r="F33457">
            <v>225</v>
          </cell>
          <cell r="H33457" t="str">
            <v>NA</v>
          </cell>
          <cell r="I33457" t="str">
            <v>Ret-InPay</v>
          </cell>
        </row>
        <row r="33458">
          <cell r="F33458">
            <v>211</v>
          </cell>
          <cell r="H33458" t="str">
            <v>NA</v>
          </cell>
          <cell r="I33458" t="str">
            <v>Ret-InPay</v>
          </cell>
        </row>
        <row r="33459">
          <cell r="F33459">
            <v>167</v>
          </cell>
          <cell r="H33459" t="str">
            <v>NA</v>
          </cell>
          <cell r="I33459" t="str">
            <v>Ret-InPay</v>
          </cell>
        </row>
        <row r="33460">
          <cell r="F33460">
            <v>167</v>
          </cell>
          <cell r="H33460" t="str">
            <v>NA</v>
          </cell>
          <cell r="I33460" t="str">
            <v>Ret-InPay</v>
          </cell>
        </row>
        <row r="33461">
          <cell r="F33461">
            <v>103</v>
          </cell>
          <cell r="H33461" t="str">
            <v>NA</v>
          </cell>
          <cell r="I33461" t="str">
            <v>Ret-InPay</v>
          </cell>
        </row>
        <row r="33462">
          <cell r="F33462">
            <v>167</v>
          </cell>
          <cell r="H33462" t="str">
            <v>NA</v>
          </cell>
          <cell r="I33462" t="str">
            <v>Ret-InPay</v>
          </cell>
        </row>
        <row r="33463">
          <cell r="F33463">
            <v>103</v>
          </cell>
          <cell r="H33463" t="str">
            <v>NA</v>
          </cell>
          <cell r="I33463" t="str">
            <v>Ret-InPay</v>
          </cell>
        </row>
        <row r="33464">
          <cell r="F33464">
            <v>211</v>
          </cell>
          <cell r="H33464" t="str">
            <v>NA</v>
          </cell>
          <cell r="I33464" t="str">
            <v>Ret-InPay</v>
          </cell>
        </row>
        <row r="33465">
          <cell r="F33465">
            <v>167</v>
          </cell>
          <cell r="H33465" t="str">
            <v>NA</v>
          </cell>
          <cell r="I33465" t="str">
            <v>Ret-InPay</v>
          </cell>
        </row>
        <row r="33466">
          <cell r="F33466">
            <v>198</v>
          </cell>
          <cell r="H33466" t="str">
            <v>NA</v>
          </cell>
          <cell r="I33466" t="str">
            <v>TV</v>
          </cell>
        </row>
        <row r="33467">
          <cell r="F33467">
            <v>167</v>
          </cell>
          <cell r="H33467" t="str">
            <v>NA</v>
          </cell>
          <cell r="I33467" t="str">
            <v>Ret-InPay</v>
          </cell>
        </row>
        <row r="33468">
          <cell r="F33468">
            <v>211</v>
          </cell>
          <cell r="H33468" t="str">
            <v>NA</v>
          </cell>
          <cell r="I33468" t="str">
            <v>Ret-InPay</v>
          </cell>
        </row>
        <row r="33469">
          <cell r="F33469">
            <v>211</v>
          </cell>
          <cell r="H33469" t="str">
            <v>NA</v>
          </cell>
          <cell r="I33469" t="str">
            <v>Ret-InPay</v>
          </cell>
        </row>
        <row r="33470">
          <cell r="F33470">
            <v>103</v>
          </cell>
          <cell r="H33470" t="str">
            <v>NA</v>
          </cell>
          <cell r="I33470" t="str">
            <v>TV</v>
          </cell>
        </row>
        <row r="33471">
          <cell r="F33471">
            <v>167</v>
          </cell>
          <cell r="H33471" t="str">
            <v>NA</v>
          </cell>
          <cell r="I33471" t="str">
            <v>TV</v>
          </cell>
        </row>
        <row r="33472">
          <cell r="F33472">
            <v>103</v>
          </cell>
          <cell r="H33472" t="str">
            <v>NA</v>
          </cell>
          <cell r="I33472" t="str">
            <v>Ret-InPay</v>
          </cell>
        </row>
        <row r="33473">
          <cell r="F33473">
            <v>167</v>
          </cell>
          <cell r="H33473" t="str">
            <v>NA</v>
          </cell>
          <cell r="I33473" t="str">
            <v>TV</v>
          </cell>
        </row>
        <row r="33474">
          <cell r="F33474">
            <v>211</v>
          </cell>
          <cell r="H33474" t="str">
            <v>NA</v>
          </cell>
          <cell r="I33474" t="str">
            <v>Ret-InPay</v>
          </cell>
        </row>
        <row r="33475">
          <cell r="F33475">
            <v>114</v>
          </cell>
          <cell r="H33475" t="str">
            <v>NA</v>
          </cell>
          <cell r="I33475" t="str">
            <v>Ret-InPay</v>
          </cell>
        </row>
        <row r="33476">
          <cell r="F33476">
            <v>169</v>
          </cell>
          <cell r="H33476" t="str">
            <v>NA</v>
          </cell>
          <cell r="I33476" t="str">
            <v>Bene</v>
          </cell>
        </row>
        <row r="33477">
          <cell r="F33477">
            <v>167</v>
          </cell>
          <cell r="H33477" t="str">
            <v>NA</v>
          </cell>
          <cell r="I33477" t="str">
            <v>Ret-InPay</v>
          </cell>
        </row>
        <row r="33478">
          <cell r="F33478">
            <v>211</v>
          </cell>
          <cell r="H33478" t="str">
            <v>NA</v>
          </cell>
          <cell r="I33478" t="str">
            <v>Ret-InPay</v>
          </cell>
        </row>
        <row r="33479">
          <cell r="F33479">
            <v>167</v>
          </cell>
          <cell r="H33479" t="str">
            <v>NA</v>
          </cell>
          <cell r="I33479" t="str">
            <v>TV</v>
          </cell>
        </row>
        <row r="33480">
          <cell r="F33480">
            <v>167</v>
          </cell>
          <cell r="H33480" t="str">
            <v>NA</v>
          </cell>
          <cell r="I33480" t="str">
            <v>Ret-InPay</v>
          </cell>
        </row>
        <row r="33481">
          <cell r="F33481">
            <v>167</v>
          </cell>
          <cell r="H33481" t="str">
            <v>NA</v>
          </cell>
          <cell r="I33481" t="str">
            <v>TV</v>
          </cell>
        </row>
        <row r="33482">
          <cell r="F33482">
            <v>211</v>
          </cell>
          <cell r="H33482" t="str">
            <v>NA</v>
          </cell>
          <cell r="I33482" t="str">
            <v>TV</v>
          </cell>
        </row>
        <row r="33483">
          <cell r="F33483">
            <v>167</v>
          </cell>
          <cell r="H33483" t="str">
            <v>NA</v>
          </cell>
          <cell r="I33483" t="str">
            <v>TV</v>
          </cell>
        </row>
        <row r="33484">
          <cell r="F33484">
            <v>167</v>
          </cell>
          <cell r="H33484" t="str">
            <v>NA</v>
          </cell>
          <cell r="I33484" t="str">
            <v>TV</v>
          </cell>
        </row>
        <row r="33485">
          <cell r="F33485">
            <v>167</v>
          </cell>
          <cell r="H33485" t="str">
            <v>NA</v>
          </cell>
          <cell r="I33485" t="str">
            <v>TV</v>
          </cell>
        </row>
        <row r="33486">
          <cell r="F33486">
            <v>103</v>
          </cell>
          <cell r="H33486" t="str">
            <v>NA</v>
          </cell>
          <cell r="I33486" t="str">
            <v>TV</v>
          </cell>
        </row>
        <row r="33487">
          <cell r="F33487">
            <v>167</v>
          </cell>
          <cell r="H33487" t="str">
            <v>NA</v>
          </cell>
          <cell r="I33487" t="str">
            <v>TV</v>
          </cell>
        </row>
        <row r="33488">
          <cell r="F33488">
            <v>198</v>
          </cell>
          <cell r="H33488" t="str">
            <v>NA</v>
          </cell>
          <cell r="I33488" t="str">
            <v>Ret-InPay</v>
          </cell>
        </row>
        <row r="33489">
          <cell r="F33489">
            <v>103</v>
          </cell>
          <cell r="H33489" t="str">
            <v>NA</v>
          </cell>
          <cell r="I33489" t="str">
            <v>TV</v>
          </cell>
        </row>
        <row r="33490">
          <cell r="F33490">
            <v>167</v>
          </cell>
          <cell r="H33490" t="str">
            <v>NA</v>
          </cell>
          <cell r="I33490" t="str">
            <v>TV</v>
          </cell>
        </row>
        <row r="33491">
          <cell r="F33491">
            <v>103</v>
          </cell>
          <cell r="H33491" t="str">
            <v>NA</v>
          </cell>
          <cell r="I33491" t="str">
            <v>Bene</v>
          </cell>
        </row>
        <row r="33492">
          <cell r="F33492">
            <v>211</v>
          </cell>
          <cell r="H33492" t="str">
            <v>NA</v>
          </cell>
          <cell r="I33492" t="str">
            <v>Ret-InPay</v>
          </cell>
        </row>
        <row r="33493">
          <cell r="F33493">
            <v>167</v>
          </cell>
          <cell r="H33493" t="str">
            <v>NA</v>
          </cell>
          <cell r="I33493" t="str">
            <v>TV</v>
          </cell>
        </row>
        <row r="33494">
          <cell r="F33494">
            <v>103</v>
          </cell>
          <cell r="H33494" t="str">
            <v>NA</v>
          </cell>
          <cell r="I33494" t="str">
            <v>TV</v>
          </cell>
        </row>
        <row r="33495">
          <cell r="F33495">
            <v>211</v>
          </cell>
          <cell r="H33495" t="str">
            <v>NA</v>
          </cell>
          <cell r="I33495" t="str">
            <v>TV</v>
          </cell>
        </row>
        <row r="33496">
          <cell r="F33496">
            <v>167</v>
          </cell>
          <cell r="H33496" t="str">
            <v>NA</v>
          </cell>
          <cell r="I33496" t="str">
            <v>TV</v>
          </cell>
        </row>
        <row r="33497">
          <cell r="F33497">
            <v>181</v>
          </cell>
          <cell r="H33497" t="str">
            <v>NA</v>
          </cell>
          <cell r="I33497" t="str">
            <v>TV</v>
          </cell>
        </row>
        <row r="33498">
          <cell r="F33498">
            <v>167</v>
          </cell>
          <cell r="H33498" t="str">
            <v>NA</v>
          </cell>
          <cell r="I33498" t="str">
            <v>TV</v>
          </cell>
        </row>
        <row r="33499">
          <cell r="F33499">
            <v>167</v>
          </cell>
          <cell r="H33499" t="str">
            <v>NA</v>
          </cell>
          <cell r="I33499" t="str">
            <v>TV</v>
          </cell>
        </row>
        <row r="33500">
          <cell r="F33500">
            <v>167</v>
          </cell>
          <cell r="H33500" t="str">
            <v>NA</v>
          </cell>
          <cell r="I33500" t="str">
            <v>Ret-InPay</v>
          </cell>
        </row>
        <row r="33501">
          <cell r="F33501">
            <v>167</v>
          </cell>
          <cell r="H33501" t="str">
            <v>NA</v>
          </cell>
          <cell r="I33501" t="str">
            <v>Bene</v>
          </cell>
        </row>
        <row r="33502">
          <cell r="F33502">
            <v>211</v>
          </cell>
          <cell r="H33502" t="str">
            <v>NA</v>
          </cell>
          <cell r="I33502" t="str">
            <v>TV</v>
          </cell>
        </row>
        <row r="33503">
          <cell r="F33503">
            <v>211</v>
          </cell>
          <cell r="H33503" t="str">
            <v>NA</v>
          </cell>
          <cell r="I33503" t="str">
            <v>TV</v>
          </cell>
        </row>
        <row r="33504">
          <cell r="F33504">
            <v>211</v>
          </cell>
          <cell r="H33504" t="str">
            <v>NA</v>
          </cell>
          <cell r="I33504" t="str">
            <v>TV</v>
          </cell>
        </row>
        <row r="33505">
          <cell r="F33505">
            <v>159</v>
          </cell>
          <cell r="H33505" t="str">
            <v>NA</v>
          </cell>
          <cell r="I33505" t="str">
            <v>TV</v>
          </cell>
        </row>
        <row r="33506">
          <cell r="F33506">
            <v>103</v>
          </cell>
          <cell r="H33506" t="str">
            <v>NA</v>
          </cell>
          <cell r="I33506" t="str">
            <v>TV</v>
          </cell>
        </row>
        <row r="33507">
          <cell r="F33507">
            <v>211</v>
          </cell>
          <cell r="H33507" t="str">
            <v>NA</v>
          </cell>
          <cell r="I33507" t="str">
            <v>TV</v>
          </cell>
        </row>
        <row r="33508">
          <cell r="F33508">
            <v>103</v>
          </cell>
          <cell r="H33508" t="str">
            <v>NA</v>
          </cell>
          <cell r="I33508" t="str">
            <v>TV</v>
          </cell>
        </row>
        <row r="33509">
          <cell r="F33509">
            <v>167</v>
          </cell>
          <cell r="H33509" t="str">
            <v>NA</v>
          </cell>
          <cell r="I33509" t="str">
            <v>TV</v>
          </cell>
        </row>
        <row r="33510">
          <cell r="F33510">
            <v>114</v>
          </cell>
          <cell r="H33510" t="str">
            <v>NA</v>
          </cell>
          <cell r="I33510" t="str">
            <v>TV</v>
          </cell>
        </row>
        <row r="33511">
          <cell r="F33511">
            <v>103</v>
          </cell>
          <cell r="H33511" t="str">
            <v>NA</v>
          </cell>
          <cell r="I33511" t="str">
            <v>TV</v>
          </cell>
        </row>
        <row r="33512">
          <cell r="F33512">
            <v>167</v>
          </cell>
          <cell r="H33512" t="str">
            <v>NA</v>
          </cell>
          <cell r="I33512" t="str">
            <v>TV</v>
          </cell>
        </row>
        <row r="33513">
          <cell r="F33513">
            <v>103</v>
          </cell>
          <cell r="H33513" t="str">
            <v>NA</v>
          </cell>
          <cell r="I33513" t="str">
            <v>TV</v>
          </cell>
        </row>
        <row r="33514">
          <cell r="F33514">
            <v>167</v>
          </cell>
          <cell r="H33514" t="str">
            <v>NA</v>
          </cell>
          <cell r="I33514" t="str">
            <v>Ret-InPay</v>
          </cell>
        </row>
        <row r="33515">
          <cell r="F33515">
            <v>167</v>
          </cell>
          <cell r="H33515" t="str">
            <v>NA</v>
          </cell>
          <cell r="I33515" t="str">
            <v>Bene</v>
          </cell>
        </row>
        <row r="33516">
          <cell r="F33516">
            <v>167</v>
          </cell>
          <cell r="H33516" t="str">
            <v>NA</v>
          </cell>
          <cell r="I33516" t="str">
            <v>Ret-InPay</v>
          </cell>
        </row>
        <row r="33517">
          <cell r="F33517">
            <v>167</v>
          </cell>
          <cell r="H33517" t="str">
            <v>NA</v>
          </cell>
          <cell r="I33517" t="str">
            <v>Ret-InPay</v>
          </cell>
        </row>
        <row r="33518">
          <cell r="F33518">
            <v>167</v>
          </cell>
          <cell r="H33518" t="str">
            <v>NA</v>
          </cell>
          <cell r="I33518" t="str">
            <v>Ret-InPay</v>
          </cell>
        </row>
        <row r="33519">
          <cell r="F33519">
            <v>103</v>
          </cell>
          <cell r="H33519" t="str">
            <v>NA</v>
          </cell>
          <cell r="I33519" t="str">
            <v>Ret-InPay</v>
          </cell>
        </row>
        <row r="33520">
          <cell r="F33520">
            <v>167</v>
          </cell>
          <cell r="H33520" t="str">
            <v>NA</v>
          </cell>
          <cell r="I33520" t="str">
            <v>Ret-InPay</v>
          </cell>
        </row>
        <row r="33521">
          <cell r="F33521">
            <v>167</v>
          </cell>
          <cell r="H33521" t="str">
            <v>NA</v>
          </cell>
          <cell r="I33521" t="str">
            <v>Ret-InPay</v>
          </cell>
        </row>
        <row r="33522">
          <cell r="F33522">
            <v>167</v>
          </cell>
          <cell r="H33522" t="str">
            <v>NA</v>
          </cell>
          <cell r="I33522" t="str">
            <v>Ret-InPay</v>
          </cell>
        </row>
        <row r="33523">
          <cell r="F33523">
            <v>167</v>
          </cell>
          <cell r="H33523" t="str">
            <v>NA</v>
          </cell>
          <cell r="I33523" t="str">
            <v>Bene</v>
          </cell>
        </row>
        <row r="33524">
          <cell r="F33524">
            <v>167</v>
          </cell>
          <cell r="H33524" t="str">
            <v>NA</v>
          </cell>
          <cell r="I33524" t="str">
            <v>Bene</v>
          </cell>
        </row>
        <row r="33525">
          <cell r="F33525">
            <v>167</v>
          </cell>
          <cell r="H33525" t="str">
            <v>NA</v>
          </cell>
          <cell r="I33525" t="str">
            <v>Ret-InPay</v>
          </cell>
        </row>
        <row r="33526">
          <cell r="F33526">
            <v>167</v>
          </cell>
          <cell r="H33526" t="str">
            <v>NA</v>
          </cell>
          <cell r="I33526" t="str">
            <v>Ret-InPay</v>
          </cell>
        </row>
        <row r="33527">
          <cell r="F33527">
            <v>167</v>
          </cell>
          <cell r="H33527" t="str">
            <v>NA</v>
          </cell>
          <cell r="I33527" t="str">
            <v>Ret-InPay</v>
          </cell>
        </row>
        <row r="33528">
          <cell r="F33528">
            <v>167</v>
          </cell>
          <cell r="H33528" t="str">
            <v>NA</v>
          </cell>
          <cell r="I33528" t="str">
            <v>Bene</v>
          </cell>
        </row>
        <row r="33529">
          <cell r="F33529">
            <v>198</v>
          </cell>
          <cell r="H33529" t="str">
            <v>NA</v>
          </cell>
          <cell r="I33529" t="str">
            <v>Bene</v>
          </cell>
        </row>
        <row r="33530">
          <cell r="F33530">
            <v>167</v>
          </cell>
          <cell r="H33530" t="str">
            <v>NA</v>
          </cell>
          <cell r="I33530" t="str">
            <v>Ret-InPay</v>
          </cell>
        </row>
        <row r="33531">
          <cell r="F33531">
            <v>211</v>
          </cell>
          <cell r="H33531" t="str">
            <v>NA</v>
          </cell>
          <cell r="I33531" t="str">
            <v>Ret-InPay</v>
          </cell>
        </row>
        <row r="33532">
          <cell r="F33532">
            <v>167</v>
          </cell>
          <cell r="H33532" t="str">
            <v>NA</v>
          </cell>
          <cell r="I33532" t="str">
            <v>Ret-InPay</v>
          </cell>
        </row>
        <row r="33533">
          <cell r="F33533">
            <v>198</v>
          </cell>
          <cell r="H33533" t="str">
            <v>NA</v>
          </cell>
          <cell r="I33533" t="str">
            <v>Bene</v>
          </cell>
        </row>
        <row r="33534">
          <cell r="F33534">
            <v>167</v>
          </cell>
          <cell r="H33534" t="str">
            <v>NA</v>
          </cell>
          <cell r="I33534" t="str">
            <v>Bene</v>
          </cell>
        </row>
        <row r="33535">
          <cell r="F33535">
            <v>167</v>
          </cell>
          <cell r="H33535" t="str">
            <v>NA</v>
          </cell>
          <cell r="I33535" t="str">
            <v>Ret-InPay</v>
          </cell>
        </row>
        <row r="33536">
          <cell r="F33536">
            <v>167</v>
          </cell>
          <cell r="H33536" t="str">
            <v>NA</v>
          </cell>
          <cell r="I33536" t="str">
            <v>Bene</v>
          </cell>
        </row>
        <row r="33537">
          <cell r="F33537">
            <v>167</v>
          </cell>
          <cell r="H33537" t="str">
            <v>NA</v>
          </cell>
          <cell r="I33537" t="str">
            <v>Ret-InPay</v>
          </cell>
        </row>
        <row r="33538">
          <cell r="F33538">
            <v>167</v>
          </cell>
          <cell r="H33538" t="str">
            <v>NA</v>
          </cell>
          <cell r="I33538" t="str">
            <v>Ret-InPay</v>
          </cell>
        </row>
        <row r="33539">
          <cell r="F33539">
            <v>167</v>
          </cell>
          <cell r="H33539" t="str">
            <v>NA</v>
          </cell>
          <cell r="I33539" t="str">
            <v>Ret-InPay</v>
          </cell>
        </row>
        <row r="33540">
          <cell r="F33540">
            <v>167</v>
          </cell>
          <cell r="H33540" t="str">
            <v>NA</v>
          </cell>
          <cell r="I33540" t="str">
            <v>Ret-InPay</v>
          </cell>
        </row>
        <row r="33541">
          <cell r="F33541">
            <v>167</v>
          </cell>
          <cell r="H33541" t="str">
            <v>NA</v>
          </cell>
          <cell r="I33541" t="str">
            <v>Bene</v>
          </cell>
        </row>
        <row r="33542">
          <cell r="F33542">
            <v>167</v>
          </cell>
          <cell r="H33542" t="str">
            <v>NA</v>
          </cell>
          <cell r="I33542" t="str">
            <v>Ret-InPay</v>
          </cell>
        </row>
        <row r="33543">
          <cell r="F33543">
            <v>167</v>
          </cell>
          <cell r="H33543" t="str">
            <v>NA</v>
          </cell>
          <cell r="I33543" t="str">
            <v>Bene</v>
          </cell>
        </row>
        <row r="33544">
          <cell r="F33544">
            <v>167</v>
          </cell>
          <cell r="H33544" t="str">
            <v>NA</v>
          </cell>
          <cell r="I33544" t="str">
            <v>Ret-InPay</v>
          </cell>
        </row>
        <row r="33545">
          <cell r="F33545">
            <v>167</v>
          </cell>
          <cell r="H33545" t="str">
            <v>NA</v>
          </cell>
          <cell r="I33545" t="str">
            <v>Ret-InPay</v>
          </cell>
        </row>
        <row r="33546">
          <cell r="F33546">
            <v>167</v>
          </cell>
          <cell r="H33546" t="str">
            <v>NA</v>
          </cell>
          <cell r="I33546" t="str">
            <v>Ret-InPay</v>
          </cell>
        </row>
        <row r="33547">
          <cell r="F33547">
            <v>167</v>
          </cell>
          <cell r="H33547" t="str">
            <v>NA</v>
          </cell>
          <cell r="I33547" t="str">
            <v>Ret-InPay</v>
          </cell>
        </row>
        <row r="33548">
          <cell r="F33548">
            <v>167</v>
          </cell>
          <cell r="H33548" t="str">
            <v>NA</v>
          </cell>
          <cell r="I33548" t="str">
            <v>Ret-InPay</v>
          </cell>
        </row>
        <row r="33549">
          <cell r="F33549">
            <v>167</v>
          </cell>
          <cell r="H33549" t="str">
            <v>NA</v>
          </cell>
          <cell r="I33549" t="str">
            <v>Ret-InPay</v>
          </cell>
        </row>
        <row r="33550">
          <cell r="F33550">
            <v>167</v>
          </cell>
          <cell r="H33550" t="str">
            <v>NA</v>
          </cell>
          <cell r="I33550" t="str">
            <v>Bene</v>
          </cell>
        </row>
        <row r="33551">
          <cell r="F33551">
            <v>211</v>
          </cell>
          <cell r="H33551" t="str">
            <v>NA</v>
          </cell>
          <cell r="I33551" t="str">
            <v>Ret-InPay</v>
          </cell>
        </row>
        <row r="33552">
          <cell r="F33552">
            <v>167</v>
          </cell>
          <cell r="H33552" t="str">
            <v>NA</v>
          </cell>
          <cell r="I33552" t="str">
            <v>Ret-InPay</v>
          </cell>
        </row>
        <row r="33553">
          <cell r="F33553">
            <v>167</v>
          </cell>
          <cell r="H33553" t="str">
            <v>NA</v>
          </cell>
          <cell r="I33553" t="str">
            <v>Ret-InPay</v>
          </cell>
        </row>
        <row r="33554">
          <cell r="F33554">
            <v>167</v>
          </cell>
          <cell r="H33554" t="str">
            <v>NA</v>
          </cell>
          <cell r="I33554" t="str">
            <v>Ret-InPay</v>
          </cell>
        </row>
        <row r="33555">
          <cell r="F33555">
            <v>167</v>
          </cell>
          <cell r="H33555" t="str">
            <v>NA</v>
          </cell>
          <cell r="I33555" t="str">
            <v>Bene</v>
          </cell>
        </row>
        <row r="33556">
          <cell r="F33556">
            <v>167</v>
          </cell>
          <cell r="H33556" t="str">
            <v>NA</v>
          </cell>
          <cell r="I33556" t="str">
            <v>Ret-InPay</v>
          </cell>
        </row>
        <row r="33557">
          <cell r="F33557">
            <v>167</v>
          </cell>
          <cell r="H33557" t="str">
            <v>NA</v>
          </cell>
          <cell r="I33557" t="str">
            <v>Ret-InPay</v>
          </cell>
        </row>
        <row r="33558">
          <cell r="F33558">
            <v>167</v>
          </cell>
          <cell r="H33558" t="str">
            <v>NA</v>
          </cell>
          <cell r="I33558" t="str">
            <v>Ret-InPay</v>
          </cell>
        </row>
        <row r="33559">
          <cell r="F33559">
            <v>103</v>
          </cell>
          <cell r="H33559" t="str">
            <v>NA</v>
          </cell>
          <cell r="I33559" t="str">
            <v>Ret-InPay</v>
          </cell>
        </row>
        <row r="33560">
          <cell r="F33560">
            <v>167</v>
          </cell>
          <cell r="H33560" t="str">
            <v>NA</v>
          </cell>
          <cell r="I33560" t="str">
            <v>Ret-InPay</v>
          </cell>
        </row>
        <row r="33561">
          <cell r="F33561">
            <v>167</v>
          </cell>
          <cell r="H33561" t="str">
            <v>NA</v>
          </cell>
          <cell r="I33561" t="str">
            <v>Ret-InPay</v>
          </cell>
        </row>
        <row r="33562">
          <cell r="F33562">
            <v>167</v>
          </cell>
          <cell r="H33562" t="str">
            <v>NA</v>
          </cell>
          <cell r="I33562" t="str">
            <v>Bene</v>
          </cell>
        </row>
        <row r="33563">
          <cell r="F33563">
            <v>211</v>
          </cell>
          <cell r="H33563" t="str">
            <v>NA</v>
          </cell>
          <cell r="I33563" t="str">
            <v>Ret-InPay</v>
          </cell>
        </row>
        <row r="33564">
          <cell r="F33564">
            <v>167</v>
          </cell>
          <cell r="H33564" t="str">
            <v>NA</v>
          </cell>
          <cell r="I33564" t="str">
            <v>Ret-InPay</v>
          </cell>
        </row>
        <row r="33565">
          <cell r="F33565">
            <v>167</v>
          </cell>
          <cell r="H33565" t="str">
            <v>NA</v>
          </cell>
          <cell r="I33565" t="str">
            <v>Ret-InPay</v>
          </cell>
        </row>
        <row r="33566">
          <cell r="F33566">
            <v>167</v>
          </cell>
          <cell r="H33566" t="str">
            <v>NA</v>
          </cell>
          <cell r="I33566" t="str">
            <v>Ret-InPay</v>
          </cell>
        </row>
        <row r="33567">
          <cell r="F33567">
            <v>167</v>
          </cell>
          <cell r="H33567" t="str">
            <v>NA</v>
          </cell>
          <cell r="I33567" t="str">
            <v>Ret-InPay</v>
          </cell>
        </row>
        <row r="33568">
          <cell r="F33568">
            <v>120</v>
          </cell>
          <cell r="H33568" t="str">
            <v>NA</v>
          </cell>
          <cell r="I33568" t="str">
            <v>Ret-InPay</v>
          </cell>
        </row>
        <row r="33569">
          <cell r="F33569">
            <v>167</v>
          </cell>
          <cell r="H33569" t="str">
            <v>NA</v>
          </cell>
          <cell r="I33569" t="str">
            <v>Ret-InPay</v>
          </cell>
        </row>
        <row r="33570">
          <cell r="F33570">
            <v>167</v>
          </cell>
          <cell r="H33570" t="str">
            <v>NA</v>
          </cell>
          <cell r="I33570" t="str">
            <v>Bene</v>
          </cell>
        </row>
        <row r="33571">
          <cell r="F33571">
            <v>103</v>
          </cell>
          <cell r="H33571" t="str">
            <v>NA</v>
          </cell>
          <cell r="I33571" t="str">
            <v>Bene</v>
          </cell>
        </row>
        <row r="33572">
          <cell r="F33572">
            <v>167</v>
          </cell>
          <cell r="H33572" t="str">
            <v>NA</v>
          </cell>
          <cell r="I33572" t="str">
            <v>Ret-InPay</v>
          </cell>
        </row>
        <row r="33573">
          <cell r="F33573">
            <v>293</v>
          </cell>
          <cell r="H33573" t="str">
            <v>NA</v>
          </cell>
          <cell r="I33573" t="str">
            <v>Ret-InPay</v>
          </cell>
        </row>
        <row r="33574">
          <cell r="F33574">
            <v>103</v>
          </cell>
          <cell r="H33574" t="str">
            <v>NA</v>
          </cell>
          <cell r="I33574" t="str">
            <v>Ret-InPay</v>
          </cell>
        </row>
        <row r="33575">
          <cell r="F33575">
            <v>167</v>
          </cell>
          <cell r="H33575" t="str">
            <v>NA</v>
          </cell>
          <cell r="I33575" t="str">
            <v>Ret-InPay</v>
          </cell>
        </row>
        <row r="33576">
          <cell r="F33576">
            <v>211</v>
          </cell>
          <cell r="H33576" t="str">
            <v>NA</v>
          </cell>
          <cell r="I33576" t="str">
            <v>Ret-InPay</v>
          </cell>
        </row>
        <row r="33577">
          <cell r="F33577">
            <v>167</v>
          </cell>
          <cell r="H33577" t="str">
            <v>NA</v>
          </cell>
          <cell r="I33577" t="str">
            <v>Ret-InPay</v>
          </cell>
        </row>
        <row r="33578">
          <cell r="F33578">
            <v>167</v>
          </cell>
          <cell r="H33578" t="str">
            <v>NA</v>
          </cell>
          <cell r="I33578" t="str">
            <v>Ret-InPay</v>
          </cell>
        </row>
        <row r="33579">
          <cell r="F33579">
            <v>211</v>
          </cell>
          <cell r="H33579" t="str">
            <v>NA</v>
          </cell>
          <cell r="I33579" t="str">
            <v>Ret-InPay</v>
          </cell>
        </row>
        <row r="33580">
          <cell r="F33580">
            <v>211</v>
          </cell>
          <cell r="H33580" t="str">
            <v>NA</v>
          </cell>
          <cell r="I33580" t="str">
            <v>Ret-InPay</v>
          </cell>
        </row>
        <row r="33581">
          <cell r="F33581">
            <v>167</v>
          </cell>
          <cell r="H33581" t="str">
            <v>NA</v>
          </cell>
          <cell r="I33581" t="str">
            <v>Bene</v>
          </cell>
        </row>
        <row r="33582">
          <cell r="F33582">
            <v>167</v>
          </cell>
          <cell r="H33582" t="str">
            <v>NA</v>
          </cell>
          <cell r="I33582" t="str">
            <v>Ret-InPay</v>
          </cell>
        </row>
        <row r="33583">
          <cell r="F33583">
            <v>167</v>
          </cell>
          <cell r="H33583" t="str">
            <v>NA</v>
          </cell>
          <cell r="I33583" t="str">
            <v>Ret-InPay</v>
          </cell>
        </row>
        <row r="33584">
          <cell r="F33584">
            <v>211</v>
          </cell>
          <cell r="H33584" t="str">
            <v>NA</v>
          </cell>
          <cell r="I33584" t="str">
            <v>Ret-InPay</v>
          </cell>
        </row>
        <row r="33585">
          <cell r="F33585">
            <v>167</v>
          </cell>
          <cell r="H33585" t="str">
            <v>NA</v>
          </cell>
          <cell r="I33585" t="str">
            <v>Ret-InPay</v>
          </cell>
        </row>
        <row r="33586">
          <cell r="F33586">
            <v>103</v>
          </cell>
          <cell r="H33586" t="str">
            <v>NA</v>
          </cell>
          <cell r="I33586" t="str">
            <v>TV</v>
          </cell>
        </row>
        <row r="33587">
          <cell r="F33587">
            <v>167</v>
          </cell>
          <cell r="H33587" t="str">
            <v>NA</v>
          </cell>
          <cell r="I33587" t="str">
            <v>Ret-InPay</v>
          </cell>
        </row>
        <row r="33588">
          <cell r="F33588">
            <v>211</v>
          </cell>
          <cell r="H33588" t="str">
            <v>NA</v>
          </cell>
          <cell r="I33588" t="str">
            <v>Ret-InPay</v>
          </cell>
        </row>
        <row r="33589">
          <cell r="F33589">
            <v>103</v>
          </cell>
          <cell r="H33589" t="str">
            <v>NA</v>
          </cell>
          <cell r="I33589" t="str">
            <v>Ret-InPay</v>
          </cell>
        </row>
        <row r="33590">
          <cell r="F33590">
            <v>211</v>
          </cell>
          <cell r="H33590" t="str">
            <v>NA</v>
          </cell>
          <cell r="I33590" t="str">
            <v>Ret-InPay</v>
          </cell>
        </row>
        <row r="33591">
          <cell r="F33591">
            <v>181</v>
          </cell>
          <cell r="H33591" t="str">
            <v>NA</v>
          </cell>
          <cell r="I33591" t="str">
            <v>Bene</v>
          </cell>
        </row>
        <row r="33592">
          <cell r="F33592">
            <v>167</v>
          </cell>
          <cell r="H33592" t="str">
            <v>NA</v>
          </cell>
          <cell r="I33592" t="str">
            <v>TV</v>
          </cell>
        </row>
        <row r="33593">
          <cell r="F33593">
            <v>211</v>
          </cell>
          <cell r="H33593" t="str">
            <v>NA</v>
          </cell>
          <cell r="I33593" t="str">
            <v>TV</v>
          </cell>
        </row>
        <row r="33594">
          <cell r="F33594">
            <v>103</v>
          </cell>
          <cell r="H33594" t="str">
            <v>NA</v>
          </cell>
          <cell r="I33594" t="str">
            <v>Bene</v>
          </cell>
        </row>
        <row r="33595">
          <cell r="F33595">
            <v>167</v>
          </cell>
          <cell r="H33595" t="str">
            <v>NA</v>
          </cell>
          <cell r="I33595" t="str">
            <v>Ret-InPay</v>
          </cell>
        </row>
        <row r="33596">
          <cell r="F33596">
            <v>198</v>
          </cell>
          <cell r="H33596" t="str">
            <v>NA</v>
          </cell>
          <cell r="I33596" t="str">
            <v>TV</v>
          </cell>
        </row>
        <row r="33597">
          <cell r="F33597">
            <v>103</v>
          </cell>
          <cell r="H33597" t="str">
            <v>NA</v>
          </cell>
          <cell r="I33597" t="str">
            <v>TV</v>
          </cell>
        </row>
        <row r="33598">
          <cell r="F33598">
            <v>211</v>
          </cell>
          <cell r="H33598" t="str">
            <v>NA</v>
          </cell>
          <cell r="I33598" t="str">
            <v>TV</v>
          </cell>
        </row>
        <row r="33599">
          <cell r="F33599">
            <v>211</v>
          </cell>
          <cell r="H33599" t="str">
            <v>NA</v>
          </cell>
          <cell r="I33599" t="str">
            <v>TV</v>
          </cell>
        </row>
        <row r="33600">
          <cell r="F33600">
            <v>167</v>
          </cell>
          <cell r="H33600" t="str">
            <v>NA</v>
          </cell>
          <cell r="I33600" t="str">
            <v>Ret-InPay</v>
          </cell>
        </row>
        <row r="33601">
          <cell r="F33601">
            <v>103</v>
          </cell>
          <cell r="H33601" t="str">
            <v>NA</v>
          </cell>
          <cell r="I33601" t="str">
            <v>TV</v>
          </cell>
        </row>
        <row r="33602">
          <cell r="F33602">
            <v>167</v>
          </cell>
          <cell r="H33602" t="str">
            <v>NA</v>
          </cell>
          <cell r="I33602" t="str">
            <v>Bene</v>
          </cell>
        </row>
        <row r="33603">
          <cell r="F33603">
            <v>167</v>
          </cell>
          <cell r="H33603" t="str">
            <v>NA</v>
          </cell>
          <cell r="I33603" t="str">
            <v>TV</v>
          </cell>
        </row>
        <row r="33604">
          <cell r="F33604">
            <v>167</v>
          </cell>
          <cell r="H33604" t="str">
            <v>NA</v>
          </cell>
          <cell r="I33604" t="str">
            <v>Ret-InPay</v>
          </cell>
        </row>
        <row r="33605">
          <cell r="F33605">
            <v>167</v>
          </cell>
          <cell r="H33605" t="str">
            <v>NA</v>
          </cell>
          <cell r="I33605" t="str">
            <v>TV</v>
          </cell>
        </row>
        <row r="33606">
          <cell r="F33606">
            <v>211</v>
          </cell>
          <cell r="H33606" t="str">
            <v>NA</v>
          </cell>
          <cell r="I33606" t="str">
            <v>TV</v>
          </cell>
        </row>
        <row r="33607">
          <cell r="F33607">
            <v>211</v>
          </cell>
          <cell r="H33607" t="str">
            <v>NA</v>
          </cell>
          <cell r="I33607" t="str">
            <v>Ret-InPay</v>
          </cell>
        </row>
        <row r="33608">
          <cell r="F33608">
            <v>211</v>
          </cell>
          <cell r="H33608" t="str">
            <v>NA</v>
          </cell>
          <cell r="I33608" t="str">
            <v>TV</v>
          </cell>
        </row>
        <row r="33609">
          <cell r="F33609">
            <v>211</v>
          </cell>
          <cell r="H33609" t="str">
            <v>NA</v>
          </cell>
          <cell r="I33609" t="str">
            <v>TV</v>
          </cell>
        </row>
        <row r="33610">
          <cell r="F33610">
            <v>211</v>
          </cell>
          <cell r="H33610" t="str">
            <v>NA</v>
          </cell>
          <cell r="I33610" t="str">
            <v>TV</v>
          </cell>
        </row>
        <row r="33611">
          <cell r="F33611">
            <v>211</v>
          </cell>
          <cell r="H33611" t="str">
            <v>NA</v>
          </cell>
          <cell r="I33611" t="str">
            <v>TV</v>
          </cell>
        </row>
        <row r="33612">
          <cell r="F33612">
            <v>198</v>
          </cell>
          <cell r="H33612" t="str">
            <v>NA</v>
          </cell>
          <cell r="I33612" t="str">
            <v>TV</v>
          </cell>
        </row>
        <row r="33613">
          <cell r="F33613">
            <v>167</v>
          </cell>
          <cell r="H33613" t="str">
            <v>NA</v>
          </cell>
          <cell r="I33613" t="str">
            <v>TV</v>
          </cell>
        </row>
        <row r="33614">
          <cell r="F33614">
            <v>147</v>
          </cell>
          <cell r="H33614" t="str">
            <v>NA</v>
          </cell>
          <cell r="I33614" t="str">
            <v>Bene</v>
          </cell>
        </row>
        <row r="33615">
          <cell r="F33615">
            <v>211</v>
          </cell>
          <cell r="H33615" t="str">
            <v>NA</v>
          </cell>
          <cell r="I33615" t="str">
            <v>TV</v>
          </cell>
        </row>
        <row r="33616">
          <cell r="F33616">
            <v>167</v>
          </cell>
          <cell r="H33616" t="str">
            <v>NA</v>
          </cell>
          <cell r="I33616" t="str">
            <v>Ret-InPay</v>
          </cell>
        </row>
        <row r="33617">
          <cell r="F33617">
            <v>198</v>
          </cell>
          <cell r="H33617" t="str">
            <v>NA</v>
          </cell>
          <cell r="I33617" t="str">
            <v>TV</v>
          </cell>
        </row>
        <row r="33618">
          <cell r="F33618">
            <v>211</v>
          </cell>
          <cell r="H33618" t="str">
            <v>NA</v>
          </cell>
          <cell r="I33618" t="str">
            <v>Bene</v>
          </cell>
        </row>
        <row r="33619">
          <cell r="F33619">
            <v>211</v>
          </cell>
          <cell r="H33619" t="str">
            <v>NA</v>
          </cell>
          <cell r="I33619" t="str">
            <v>TV</v>
          </cell>
        </row>
        <row r="33620">
          <cell r="F33620">
            <v>171</v>
          </cell>
          <cell r="H33620" t="str">
            <v>NA</v>
          </cell>
          <cell r="I33620" t="str">
            <v>TV</v>
          </cell>
        </row>
        <row r="33621">
          <cell r="F33621">
            <v>167</v>
          </cell>
          <cell r="H33621" t="str">
            <v>NA</v>
          </cell>
          <cell r="I33621" t="str">
            <v>TV</v>
          </cell>
        </row>
        <row r="33622">
          <cell r="F33622">
            <v>198</v>
          </cell>
          <cell r="H33622" t="str">
            <v>NA</v>
          </cell>
          <cell r="I33622" t="str">
            <v>TV</v>
          </cell>
        </row>
        <row r="33623">
          <cell r="F33623">
            <v>103</v>
          </cell>
          <cell r="H33623" t="str">
            <v>NA</v>
          </cell>
          <cell r="I33623" t="str">
            <v>TV</v>
          </cell>
        </row>
        <row r="33624">
          <cell r="F33624">
            <v>103</v>
          </cell>
          <cell r="H33624" t="str">
            <v>NA</v>
          </cell>
          <cell r="I33624" t="str">
            <v>TV</v>
          </cell>
        </row>
        <row r="33625">
          <cell r="F33625">
            <v>167</v>
          </cell>
          <cell r="H33625" t="str">
            <v>NA</v>
          </cell>
          <cell r="I33625" t="str">
            <v>TV</v>
          </cell>
        </row>
        <row r="33626">
          <cell r="F33626">
            <v>198</v>
          </cell>
          <cell r="H33626" t="str">
            <v>NA</v>
          </cell>
          <cell r="I33626" t="str">
            <v>TV</v>
          </cell>
        </row>
        <row r="33627">
          <cell r="F33627">
            <v>103</v>
          </cell>
          <cell r="H33627" t="str">
            <v>NA</v>
          </cell>
          <cell r="I33627" t="str">
            <v>TV</v>
          </cell>
        </row>
        <row r="33628">
          <cell r="F33628">
            <v>211</v>
          </cell>
          <cell r="H33628" t="str">
            <v>NA</v>
          </cell>
          <cell r="I33628" t="str">
            <v>TV</v>
          </cell>
        </row>
        <row r="33629">
          <cell r="F33629">
            <v>292</v>
          </cell>
          <cell r="H33629" t="str">
            <v>NA</v>
          </cell>
          <cell r="I33629" t="str">
            <v>TV</v>
          </cell>
        </row>
        <row r="33630">
          <cell r="F33630">
            <v>198</v>
          </cell>
          <cell r="H33630" t="str">
            <v>NA</v>
          </cell>
          <cell r="I33630" t="str">
            <v>TV</v>
          </cell>
        </row>
        <row r="33631">
          <cell r="F33631">
            <v>167</v>
          </cell>
          <cell r="H33631" t="str">
            <v>NA</v>
          </cell>
          <cell r="I33631" t="str">
            <v>TV</v>
          </cell>
        </row>
        <row r="33632">
          <cell r="F33632">
            <v>103</v>
          </cell>
          <cell r="H33632" t="str">
            <v>NA</v>
          </cell>
          <cell r="I33632" t="str">
            <v>TV</v>
          </cell>
        </row>
        <row r="33633">
          <cell r="F33633">
            <v>114</v>
          </cell>
          <cell r="H33633" t="str">
            <v>NA</v>
          </cell>
          <cell r="I33633" t="str">
            <v>TV</v>
          </cell>
        </row>
        <row r="33634">
          <cell r="F33634">
            <v>167</v>
          </cell>
          <cell r="H33634" t="str">
            <v>NA</v>
          </cell>
          <cell r="I33634" t="str">
            <v>TV</v>
          </cell>
        </row>
        <row r="33635">
          <cell r="F33635">
            <v>167</v>
          </cell>
          <cell r="H33635" t="str">
            <v>NA</v>
          </cell>
          <cell r="I33635" t="str">
            <v>TV</v>
          </cell>
        </row>
        <row r="33636">
          <cell r="F33636">
            <v>103</v>
          </cell>
          <cell r="H33636" t="str">
            <v>NA</v>
          </cell>
          <cell r="I33636" t="str">
            <v>TV</v>
          </cell>
        </row>
        <row r="33637">
          <cell r="F33637">
            <v>103</v>
          </cell>
          <cell r="H33637" t="str">
            <v>NA</v>
          </cell>
          <cell r="I33637" t="str">
            <v>TV</v>
          </cell>
        </row>
        <row r="33638">
          <cell r="F33638">
            <v>103</v>
          </cell>
          <cell r="H33638" t="str">
            <v>NA</v>
          </cell>
          <cell r="I33638" t="str">
            <v>TV</v>
          </cell>
        </row>
        <row r="33639">
          <cell r="F33639">
            <v>198</v>
          </cell>
          <cell r="H33639" t="str">
            <v>NA</v>
          </cell>
          <cell r="I33639" t="str">
            <v>TV</v>
          </cell>
        </row>
        <row r="33640">
          <cell r="F33640">
            <v>103</v>
          </cell>
          <cell r="H33640" t="str">
            <v>NA</v>
          </cell>
          <cell r="I33640" t="str">
            <v>TV</v>
          </cell>
        </row>
        <row r="33641">
          <cell r="F33641">
            <v>167</v>
          </cell>
          <cell r="H33641" t="str">
            <v>NA</v>
          </cell>
          <cell r="I33641" t="str">
            <v>TV</v>
          </cell>
        </row>
        <row r="33642">
          <cell r="F33642">
            <v>198</v>
          </cell>
          <cell r="H33642" t="str">
            <v>NA</v>
          </cell>
          <cell r="I33642" t="str">
            <v>Bene</v>
          </cell>
        </row>
        <row r="33643">
          <cell r="F33643">
            <v>198</v>
          </cell>
          <cell r="H33643" t="str">
            <v>NA</v>
          </cell>
          <cell r="I33643" t="str">
            <v>Ret-InPay</v>
          </cell>
        </row>
        <row r="33644">
          <cell r="F33644">
            <v>198</v>
          </cell>
          <cell r="H33644" t="str">
            <v>NA</v>
          </cell>
          <cell r="I33644" t="str">
            <v>Bene</v>
          </cell>
        </row>
        <row r="33645">
          <cell r="F33645">
            <v>198</v>
          </cell>
          <cell r="H33645" t="str">
            <v>NA</v>
          </cell>
          <cell r="I33645" t="str">
            <v>Ret-InPay</v>
          </cell>
        </row>
        <row r="33646">
          <cell r="F33646">
            <v>198</v>
          </cell>
          <cell r="H33646" t="str">
            <v>NA</v>
          </cell>
          <cell r="I33646" t="str">
            <v>Ret-InPay</v>
          </cell>
        </row>
        <row r="33647">
          <cell r="F33647">
            <v>198</v>
          </cell>
          <cell r="H33647" t="str">
            <v>NA</v>
          </cell>
          <cell r="I33647" t="str">
            <v>Bene</v>
          </cell>
        </row>
        <row r="33648">
          <cell r="F33648">
            <v>198</v>
          </cell>
          <cell r="H33648" t="str">
            <v>NA</v>
          </cell>
          <cell r="I33648" t="str">
            <v>Bene</v>
          </cell>
        </row>
        <row r="33649">
          <cell r="F33649">
            <v>198</v>
          </cell>
          <cell r="H33649" t="str">
            <v>NA</v>
          </cell>
          <cell r="I33649" t="str">
            <v>Bene</v>
          </cell>
        </row>
        <row r="33650">
          <cell r="F33650">
            <v>198</v>
          </cell>
          <cell r="H33650" t="str">
            <v>NA</v>
          </cell>
          <cell r="I33650" t="str">
            <v>Ret-InPay</v>
          </cell>
        </row>
        <row r="33651">
          <cell r="F33651">
            <v>103</v>
          </cell>
          <cell r="H33651" t="str">
            <v>NA</v>
          </cell>
          <cell r="I33651" t="str">
            <v>Ret-InPay</v>
          </cell>
        </row>
        <row r="33652">
          <cell r="F33652">
            <v>198</v>
          </cell>
          <cell r="H33652" t="str">
            <v>NA</v>
          </cell>
          <cell r="I33652" t="str">
            <v>Ret-InPay</v>
          </cell>
        </row>
        <row r="33653">
          <cell r="F33653">
            <v>198</v>
          </cell>
          <cell r="H33653" t="str">
            <v>NA</v>
          </cell>
          <cell r="I33653" t="str">
            <v>Bene</v>
          </cell>
        </row>
        <row r="33654">
          <cell r="F33654">
            <v>198</v>
          </cell>
          <cell r="H33654" t="str">
            <v>NA</v>
          </cell>
          <cell r="I33654" t="str">
            <v>Bene</v>
          </cell>
        </row>
        <row r="33655">
          <cell r="F33655">
            <v>167</v>
          </cell>
          <cell r="H33655" t="str">
            <v>NA</v>
          </cell>
          <cell r="I33655" t="str">
            <v>Bene</v>
          </cell>
        </row>
        <row r="33656">
          <cell r="F33656">
            <v>198</v>
          </cell>
          <cell r="H33656" t="str">
            <v>NA</v>
          </cell>
          <cell r="I33656" t="str">
            <v>Ret-InPay</v>
          </cell>
        </row>
        <row r="33657">
          <cell r="F33657">
            <v>167</v>
          </cell>
          <cell r="H33657" t="str">
            <v>NA</v>
          </cell>
          <cell r="I33657" t="str">
            <v>Bene</v>
          </cell>
        </row>
        <row r="33658">
          <cell r="F33658">
            <v>198</v>
          </cell>
          <cell r="H33658" t="str">
            <v>NA</v>
          </cell>
          <cell r="I33658" t="str">
            <v>Ret-InPay</v>
          </cell>
        </row>
        <row r="33659">
          <cell r="F33659">
            <v>198</v>
          </cell>
          <cell r="H33659" t="str">
            <v>NA</v>
          </cell>
          <cell r="I33659" t="str">
            <v>Bene</v>
          </cell>
        </row>
        <row r="33660">
          <cell r="F33660">
            <v>198</v>
          </cell>
          <cell r="H33660" t="str">
            <v>NA</v>
          </cell>
          <cell r="I33660" t="str">
            <v>Ret-InPay</v>
          </cell>
        </row>
        <row r="33661">
          <cell r="F33661">
            <v>167</v>
          </cell>
          <cell r="H33661" t="str">
            <v>NA</v>
          </cell>
          <cell r="I33661" t="str">
            <v>Bene</v>
          </cell>
        </row>
        <row r="33662">
          <cell r="F33662">
            <v>198</v>
          </cell>
          <cell r="H33662" t="str">
            <v>NA</v>
          </cell>
          <cell r="I33662" t="str">
            <v>Ret-InPay</v>
          </cell>
        </row>
        <row r="33663">
          <cell r="F33663">
            <v>198</v>
          </cell>
          <cell r="H33663" t="str">
            <v>NA</v>
          </cell>
          <cell r="I33663" t="str">
            <v>Ret-InPay</v>
          </cell>
        </row>
        <row r="33664">
          <cell r="F33664">
            <v>103</v>
          </cell>
          <cell r="H33664" t="str">
            <v>NA</v>
          </cell>
          <cell r="I33664" t="str">
            <v>Ret-InPay</v>
          </cell>
        </row>
        <row r="33665">
          <cell r="F33665">
            <v>198</v>
          </cell>
          <cell r="H33665" t="str">
            <v>NA</v>
          </cell>
          <cell r="I33665" t="str">
            <v>Ret-InPay</v>
          </cell>
        </row>
        <row r="33666">
          <cell r="F33666">
            <v>198</v>
          </cell>
          <cell r="H33666" t="str">
            <v>NA</v>
          </cell>
          <cell r="I33666" t="str">
            <v>Ret-InPay</v>
          </cell>
        </row>
        <row r="33667">
          <cell r="F33667">
            <v>198</v>
          </cell>
          <cell r="H33667" t="str">
            <v>NA</v>
          </cell>
          <cell r="I33667" t="str">
            <v>Ret-InPay</v>
          </cell>
        </row>
        <row r="33668">
          <cell r="F33668">
            <v>167</v>
          </cell>
          <cell r="H33668" t="str">
            <v>NA</v>
          </cell>
          <cell r="I33668" t="str">
            <v>Bene</v>
          </cell>
        </row>
        <row r="33669">
          <cell r="F33669">
            <v>198</v>
          </cell>
          <cell r="H33669" t="str">
            <v>NA</v>
          </cell>
          <cell r="I33669" t="str">
            <v>Ret-InPay</v>
          </cell>
        </row>
        <row r="33670">
          <cell r="F33670">
            <v>198</v>
          </cell>
          <cell r="H33670" t="str">
            <v>NA</v>
          </cell>
          <cell r="I33670" t="str">
            <v>Bene</v>
          </cell>
        </row>
        <row r="33671">
          <cell r="F33671">
            <v>198</v>
          </cell>
          <cell r="H33671" t="str">
            <v>NA</v>
          </cell>
          <cell r="I33671" t="str">
            <v>Ret-InPay</v>
          </cell>
        </row>
        <row r="33672">
          <cell r="F33672">
            <v>167</v>
          </cell>
          <cell r="H33672" t="str">
            <v>NA</v>
          </cell>
          <cell r="I33672" t="str">
            <v>Bene</v>
          </cell>
        </row>
        <row r="33673">
          <cell r="F33673">
            <v>198</v>
          </cell>
          <cell r="H33673" t="str">
            <v>NA</v>
          </cell>
          <cell r="I33673" t="str">
            <v>Ret-InPay</v>
          </cell>
        </row>
        <row r="33674">
          <cell r="F33674">
            <v>198</v>
          </cell>
          <cell r="H33674" t="str">
            <v>NA</v>
          </cell>
          <cell r="I33674" t="str">
            <v>Ret-InPay</v>
          </cell>
        </row>
        <row r="33675">
          <cell r="F33675">
            <v>198</v>
          </cell>
          <cell r="H33675" t="str">
            <v>NA</v>
          </cell>
          <cell r="I33675" t="str">
            <v>Ret-InPay</v>
          </cell>
        </row>
        <row r="33676">
          <cell r="F33676">
            <v>198</v>
          </cell>
          <cell r="H33676" t="str">
            <v>NA</v>
          </cell>
          <cell r="I33676" t="str">
            <v>Bene</v>
          </cell>
        </row>
        <row r="33677">
          <cell r="F33677">
            <v>167</v>
          </cell>
          <cell r="H33677" t="str">
            <v>NA</v>
          </cell>
          <cell r="I33677" t="str">
            <v>Bene</v>
          </cell>
        </row>
        <row r="33678">
          <cell r="F33678">
            <v>198</v>
          </cell>
          <cell r="H33678" t="str">
            <v>NA</v>
          </cell>
          <cell r="I33678" t="str">
            <v>Ret-InPay</v>
          </cell>
        </row>
        <row r="33679">
          <cell r="F33679">
            <v>211</v>
          </cell>
          <cell r="H33679" t="str">
            <v>NA</v>
          </cell>
          <cell r="I33679" t="str">
            <v>Ret-InPay</v>
          </cell>
        </row>
        <row r="33680">
          <cell r="F33680">
            <v>198</v>
          </cell>
          <cell r="H33680" t="str">
            <v>NA</v>
          </cell>
          <cell r="I33680" t="str">
            <v>Ret-InPay</v>
          </cell>
        </row>
        <row r="33681">
          <cell r="F33681">
            <v>198</v>
          </cell>
          <cell r="H33681" t="str">
            <v>NA</v>
          </cell>
          <cell r="I33681" t="str">
            <v>Bene</v>
          </cell>
        </row>
        <row r="33682">
          <cell r="F33682">
            <v>198</v>
          </cell>
          <cell r="H33682" t="str">
            <v>NA</v>
          </cell>
          <cell r="I33682" t="str">
            <v>Ret-InPay</v>
          </cell>
        </row>
        <row r="33683">
          <cell r="F33683">
            <v>167</v>
          </cell>
          <cell r="H33683" t="str">
            <v>NA</v>
          </cell>
          <cell r="I33683" t="str">
            <v>Bene</v>
          </cell>
        </row>
        <row r="33684">
          <cell r="F33684">
            <v>198</v>
          </cell>
          <cell r="H33684" t="str">
            <v>NA</v>
          </cell>
          <cell r="I33684" t="str">
            <v>Ret-InPay</v>
          </cell>
        </row>
        <row r="33685">
          <cell r="F33685">
            <v>167</v>
          </cell>
          <cell r="H33685" t="str">
            <v>NA</v>
          </cell>
          <cell r="I33685" t="str">
            <v>Bene</v>
          </cell>
        </row>
        <row r="33686">
          <cell r="F33686">
            <v>198</v>
          </cell>
          <cell r="H33686" t="str">
            <v>NA</v>
          </cell>
          <cell r="I33686" t="str">
            <v>Ret-InPay</v>
          </cell>
        </row>
        <row r="33687">
          <cell r="F33687">
            <v>198</v>
          </cell>
          <cell r="H33687" t="str">
            <v>NA</v>
          </cell>
          <cell r="I33687" t="str">
            <v>Ret-InPay</v>
          </cell>
        </row>
        <row r="33688">
          <cell r="F33688">
            <v>114</v>
          </cell>
          <cell r="H33688" t="str">
            <v>NA</v>
          </cell>
          <cell r="I33688" t="str">
            <v>Bene</v>
          </cell>
        </row>
        <row r="33689">
          <cell r="F33689">
            <v>198</v>
          </cell>
          <cell r="H33689" t="str">
            <v>NA</v>
          </cell>
          <cell r="I33689" t="str">
            <v>Ret-InPay</v>
          </cell>
        </row>
        <row r="33690">
          <cell r="F33690">
            <v>198</v>
          </cell>
          <cell r="H33690" t="str">
            <v>NA</v>
          </cell>
          <cell r="I33690" t="str">
            <v>Ret-InPay</v>
          </cell>
        </row>
        <row r="33691">
          <cell r="F33691">
            <v>198</v>
          </cell>
          <cell r="H33691" t="str">
            <v>NA</v>
          </cell>
          <cell r="I33691" t="str">
            <v>Bene</v>
          </cell>
        </row>
        <row r="33692">
          <cell r="F33692">
            <v>103</v>
          </cell>
          <cell r="H33692" t="str">
            <v>NA</v>
          </cell>
          <cell r="I33692" t="str">
            <v>Ret-InPay</v>
          </cell>
        </row>
        <row r="33693">
          <cell r="F33693">
            <v>198</v>
          </cell>
          <cell r="H33693" t="str">
            <v>NA</v>
          </cell>
          <cell r="I33693" t="str">
            <v>Ret-InPay</v>
          </cell>
        </row>
        <row r="33694">
          <cell r="F33694">
            <v>167</v>
          </cell>
          <cell r="H33694" t="str">
            <v>NA</v>
          </cell>
          <cell r="I33694" t="str">
            <v>Bene</v>
          </cell>
        </row>
        <row r="33695">
          <cell r="F33695">
            <v>103</v>
          </cell>
          <cell r="H33695" t="str">
            <v>NA</v>
          </cell>
          <cell r="I33695" t="str">
            <v>Ret-InPay</v>
          </cell>
        </row>
        <row r="33696">
          <cell r="F33696">
            <v>211</v>
          </cell>
          <cell r="H33696" t="str">
            <v>NA</v>
          </cell>
          <cell r="I33696" t="str">
            <v>Ret-InPay</v>
          </cell>
        </row>
        <row r="33697">
          <cell r="F33697">
            <v>198</v>
          </cell>
          <cell r="H33697" t="str">
            <v>NA</v>
          </cell>
          <cell r="I33697" t="str">
            <v>Ret-InPay</v>
          </cell>
        </row>
        <row r="33698">
          <cell r="F33698">
            <v>198</v>
          </cell>
          <cell r="H33698" t="str">
            <v>NA</v>
          </cell>
          <cell r="I33698" t="str">
            <v>Ret-InPay</v>
          </cell>
        </row>
        <row r="33699">
          <cell r="F33699">
            <v>103</v>
          </cell>
          <cell r="H33699" t="str">
            <v>NA</v>
          </cell>
          <cell r="I33699" t="str">
            <v>Ret-InPay</v>
          </cell>
        </row>
        <row r="33700">
          <cell r="F33700">
            <v>198</v>
          </cell>
          <cell r="H33700" t="str">
            <v>NA</v>
          </cell>
          <cell r="I33700" t="str">
            <v>Ret-InPay</v>
          </cell>
        </row>
        <row r="33701">
          <cell r="F33701">
            <v>167</v>
          </cell>
          <cell r="H33701" t="str">
            <v>NA</v>
          </cell>
          <cell r="I33701" t="str">
            <v>Bene</v>
          </cell>
        </row>
        <row r="33702">
          <cell r="F33702">
            <v>103</v>
          </cell>
          <cell r="H33702" t="str">
            <v>NA</v>
          </cell>
          <cell r="I33702" t="str">
            <v>Ret-InPay</v>
          </cell>
        </row>
        <row r="33703">
          <cell r="F33703">
            <v>198</v>
          </cell>
          <cell r="H33703" t="str">
            <v>NA</v>
          </cell>
          <cell r="I33703" t="str">
            <v>Ret-InPay</v>
          </cell>
        </row>
        <row r="33704">
          <cell r="F33704">
            <v>167</v>
          </cell>
          <cell r="H33704" t="str">
            <v>NA</v>
          </cell>
          <cell r="I33704" t="str">
            <v>Bene</v>
          </cell>
        </row>
        <row r="33705">
          <cell r="F33705">
            <v>211</v>
          </cell>
          <cell r="H33705" t="str">
            <v>NA</v>
          </cell>
          <cell r="I33705" t="str">
            <v>Ret-InPay</v>
          </cell>
        </row>
        <row r="33706">
          <cell r="F33706">
            <v>198</v>
          </cell>
          <cell r="H33706" t="str">
            <v>NA</v>
          </cell>
          <cell r="I33706" t="str">
            <v>Ret-InPay</v>
          </cell>
        </row>
        <row r="33707">
          <cell r="F33707">
            <v>198</v>
          </cell>
          <cell r="H33707" t="str">
            <v>NA</v>
          </cell>
          <cell r="I33707" t="str">
            <v>Ret-InPay</v>
          </cell>
        </row>
        <row r="33708">
          <cell r="F33708">
            <v>198</v>
          </cell>
          <cell r="H33708" t="str">
            <v>NA</v>
          </cell>
          <cell r="I33708" t="str">
            <v>Ret-InPay</v>
          </cell>
        </row>
        <row r="33709">
          <cell r="F33709">
            <v>167</v>
          </cell>
          <cell r="H33709" t="str">
            <v>NA</v>
          </cell>
          <cell r="I33709" t="str">
            <v>Bene</v>
          </cell>
        </row>
        <row r="33710">
          <cell r="F33710">
            <v>211</v>
          </cell>
          <cell r="H33710" t="str">
            <v>NA</v>
          </cell>
          <cell r="I33710" t="str">
            <v>Ret-InPay</v>
          </cell>
        </row>
        <row r="33711">
          <cell r="F33711">
            <v>211</v>
          </cell>
          <cell r="H33711" t="str">
            <v>NA</v>
          </cell>
          <cell r="I33711" t="str">
            <v>Ret-InPay</v>
          </cell>
        </row>
        <row r="33712">
          <cell r="F33712">
            <v>211</v>
          </cell>
          <cell r="H33712" t="str">
            <v>NA</v>
          </cell>
          <cell r="I33712" t="str">
            <v>Ret-InPay</v>
          </cell>
        </row>
        <row r="33713">
          <cell r="F33713">
            <v>198</v>
          </cell>
          <cell r="H33713" t="str">
            <v>NA</v>
          </cell>
          <cell r="I33713" t="str">
            <v>Ret-InPay</v>
          </cell>
        </row>
        <row r="33714">
          <cell r="F33714">
            <v>211</v>
          </cell>
          <cell r="H33714" t="str">
            <v>NA</v>
          </cell>
          <cell r="I33714" t="str">
            <v>Ret-InPay</v>
          </cell>
        </row>
        <row r="33715">
          <cell r="F33715">
            <v>211</v>
          </cell>
          <cell r="H33715" t="str">
            <v>NA</v>
          </cell>
          <cell r="I33715" t="str">
            <v>Ret-InPay</v>
          </cell>
        </row>
        <row r="33716">
          <cell r="F33716">
            <v>198</v>
          </cell>
          <cell r="H33716" t="str">
            <v>NA</v>
          </cell>
          <cell r="I33716" t="str">
            <v>Ret-InPay</v>
          </cell>
        </row>
        <row r="33717">
          <cell r="F33717">
            <v>198</v>
          </cell>
          <cell r="H33717" t="str">
            <v>NA</v>
          </cell>
          <cell r="I33717" t="str">
            <v>Ret-InPay</v>
          </cell>
        </row>
        <row r="33718">
          <cell r="F33718">
            <v>211</v>
          </cell>
          <cell r="H33718" t="str">
            <v>NA</v>
          </cell>
          <cell r="I33718" t="str">
            <v>Ret-InPay</v>
          </cell>
        </row>
        <row r="33719">
          <cell r="F33719">
            <v>167</v>
          </cell>
          <cell r="H33719" t="str">
            <v>NA</v>
          </cell>
          <cell r="I33719" t="str">
            <v>Ret-InPay</v>
          </cell>
        </row>
        <row r="33720">
          <cell r="F33720">
            <v>167</v>
          </cell>
          <cell r="H33720" t="str">
            <v>NA</v>
          </cell>
          <cell r="I33720" t="str">
            <v>Bene</v>
          </cell>
        </row>
        <row r="33721">
          <cell r="F33721">
            <v>167</v>
          </cell>
          <cell r="H33721" t="str">
            <v>NA</v>
          </cell>
          <cell r="I33721" t="str">
            <v>Bene</v>
          </cell>
        </row>
        <row r="33722">
          <cell r="F33722">
            <v>167</v>
          </cell>
          <cell r="H33722" t="str">
            <v>NA</v>
          </cell>
          <cell r="I33722" t="str">
            <v>Ret-InPay</v>
          </cell>
        </row>
        <row r="33723">
          <cell r="F33723">
            <v>198</v>
          </cell>
          <cell r="H33723" t="str">
            <v>NA</v>
          </cell>
          <cell r="I33723" t="str">
            <v>Ret-InPay</v>
          </cell>
        </row>
        <row r="33724">
          <cell r="F33724">
            <v>190</v>
          </cell>
          <cell r="H33724" t="str">
            <v>NA</v>
          </cell>
          <cell r="I33724" t="str">
            <v>Ret-InPay</v>
          </cell>
        </row>
        <row r="33725">
          <cell r="F33725">
            <v>211</v>
          </cell>
          <cell r="H33725" t="str">
            <v>NA</v>
          </cell>
          <cell r="I33725" t="str">
            <v>Ret-InPay</v>
          </cell>
        </row>
        <row r="33726">
          <cell r="F33726">
            <v>211</v>
          </cell>
          <cell r="H33726" t="str">
            <v>NA</v>
          </cell>
          <cell r="I33726" t="str">
            <v>Ret-InPay</v>
          </cell>
        </row>
        <row r="33727">
          <cell r="F33727">
            <v>211</v>
          </cell>
          <cell r="H33727" t="str">
            <v>NA</v>
          </cell>
          <cell r="I33727" t="str">
            <v>Ret-InPay</v>
          </cell>
        </row>
        <row r="33728">
          <cell r="F33728">
            <v>167</v>
          </cell>
          <cell r="H33728" t="str">
            <v>NA</v>
          </cell>
          <cell r="I33728" t="str">
            <v>Ret-InPay</v>
          </cell>
        </row>
        <row r="33729">
          <cell r="F33729">
            <v>103</v>
          </cell>
          <cell r="H33729" t="str">
            <v>NA</v>
          </cell>
          <cell r="I33729" t="str">
            <v>Bene</v>
          </cell>
        </row>
        <row r="33730">
          <cell r="F33730">
            <v>211</v>
          </cell>
          <cell r="H33730" t="str">
            <v>NA</v>
          </cell>
          <cell r="I33730" t="str">
            <v>Ret-InPay</v>
          </cell>
        </row>
        <row r="33731">
          <cell r="F33731">
            <v>211</v>
          </cell>
          <cell r="H33731" t="str">
            <v>NA</v>
          </cell>
          <cell r="I33731" t="str">
            <v>Ret-InPay</v>
          </cell>
        </row>
        <row r="33732">
          <cell r="F33732">
            <v>167</v>
          </cell>
          <cell r="H33732" t="str">
            <v>NA</v>
          </cell>
          <cell r="I33732" t="str">
            <v>Bene</v>
          </cell>
        </row>
        <row r="33733">
          <cell r="F33733">
            <v>103</v>
          </cell>
          <cell r="H33733" t="str">
            <v>NA</v>
          </cell>
          <cell r="I33733" t="str">
            <v>Bene</v>
          </cell>
        </row>
        <row r="33734">
          <cell r="F33734">
            <v>198</v>
          </cell>
          <cell r="H33734" t="str">
            <v>NA</v>
          </cell>
          <cell r="I33734" t="str">
            <v>Ret-InPay</v>
          </cell>
        </row>
        <row r="33735">
          <cell r="F33735">
            <v>198</v>
          </cell>
          <cell r="H33735" t="str">
            <v>NA</v>
          </cell>
          <cell r="I33735" t="str">
            <v>Ret-InPay</v>
          </cell>
        </row>
        <row r="33736">
          <cell r="F33736">
            <v>211</v>
          </cell>
          <cell r="H33736" t="str">
            <v>NA</v>
          </cell>
          <cell r="I33736" t="str">
            <v>Ret-InPay</v>
          </cell>
        </row>
        <row r="33737">
          <cell r="F33737">
            <v>167</v>
          </cell>
          <cell r="H33737" t="str">
            <v>NA</v>
          </cell>
          <cell r="I33737" t="str">
            <v>TV</v>
          </cell>
        </row>
        <row r="33738">
          <cell r="F33738">
            <v>167</v>
          </cell>
          <cell r="H33738" t="str">
            <v>NA</v>
          </cell>
          <cell r="I33738" t="str">
            <v>TV</v>
          </cell>
        </row>
        <row r="33739">
          <cell r="F33739">
            <v>198</v>
          </cell>
          <cell r="H33739" t="str">
            <v>NA</v>
          </cell>
          <cell r="I33739" t="str">
            <v>Bene</v>
          </cell>
        </row>
        <row r="33740">
          <cell r="F33740">
            <v>198</v>
          </cell>
          <cell r="H33740" t="str">
            <v>NA</v>
          </cell>
          <cell r="I33740" t="str">
            <v>Ret-InPay</v>
          </cell>
        </row>
        <row r="33741">
          <cell r="F33741">
            <v>103</v>
          </cell>
          <cell r="H33741" t="str">
            <v>NA</v>
          </cell>
          <cell r="I33741" t="str">
            <v>Ret-InPay</v>
          </cell>
        </row>
        <row r="33742">
          <cell r="F33742">
            <v>198</v>
          </cell>
          <cell r="H33742" t="str">
            <v>NA</v>
          </cell>
          <cell r="I33742" t="str">
            <v>Ret-InPay</v>
          </cell>
        </row>
        <row r="33743">
          <cell r="F33743">
            <v>198</v>
          </cell>
          <cell r="H33743" t="str">
            <v>NA</v>
          </cell>
          <cell r="I33743" t="str">
            <v>Ret-InPay</v>
          </cell>
        </row>
        <row r="33744">
          <cell r="F33744">
            <v>198</v>
          </cell>
          <cell r="H33744" t="str">
            <v>NA</v>
          </cell>
          <cell r="I33744" t="str">
            <v>TV</v>
          </cell>
        </row>
        <row r="33745">
          <cell r="F33745">
            <v>211</v>
          </cell>
          <cell r="H33745" t="str">
            <v>NA</v>
          </cell>
          <cell r="I33745" t="str">
            <v>Ret-InPay</v>
          </cell>
        </row>
        <row r="33746">
          <cell r="F33746">
            <v>198</v>
          </cell>
          <cell r="H33746" t="str">
            <v>NA</v>
          </cell>
          <cell r="I33746" t="str">
            <v>Ret-InPay</v>
          </cell>
        </row>
        <row r="33747">
          <cell r="F33747">
            <v>198</v>
          </cell>
          <cell r="H33747" t="str">
            <v>NA</v>
          </cell>
          <cell r="I33747" t="str">
            <v>Ret-InPay</v>
          </cell>
        </row>
        <row r="33748">
          <cell r="F33748">
            <v>103</v>
          </cell>
          <cell r="H33748" t="str">
            <v>NA</v>
          </cell>
          <cell r="I33748" t="str">
            <v>Ret-InPay</v>
          </cell>
        </row>
        <row r="33749">
          <cell r="F33749">
            <v>198</v>
          </cell>
          <cell r="H33749" t="str">
            <v>NA</v>
          </cell>
          <cell r="I33749" t="str">
            <v>Ret-InPay</v>
          </cell>
        </row>
        <row r="33750">
          <cell r="F33750">
            <v>103</v>
          </cell>
          <cell r="H33750" t="str">
            <v>NA</v>
          </cell>
          <cell r="I33750" t="str">
            <v>Ret-InPay</v>
          </cell>
        </row>
        <row r="33751">
          <cell r="F33751">
            <v>103</v>
          </cell>
          <cell r="H33751" t="str">
            <v>NA</v>
          </cell>
          <cell r="I33751" t="str">
            <v>Ret-InPay</v>
          </cell>
        </row>
        <row r="33752">
          <cell r="F33752">
            <v>211</v>
          </cell>
          <cell r="H33752" t="str">
            <v>NA</v>
          </cell>
          <cell r="I33752" t="str">
            <v>Ret-InPay</v>
          </cell>
        </row>
        <row r="33753">
          <cell r="F33753">
            <v>167</v>
          </cell>
          <cell r="H33753" t="str">
            <v>NA</v>
          </cell>
          <cell r="I33753" t="str">
            <v>Ret-InPay</v>
          </cell>
        </row>
        <row r="33754">
          <cell r="F33754">
            <v>198</v>
          </cell>
          <cell r="H33754" t="str">
            <v>NA</v>
          </cell>
          <cell r="I33754" t="str">
            <v>TV</v>
          </cell>
        </row>
        <row r="33755">
          <cell r="F33755">
            <v>198</v>
          </cell>
          <cell r="H33755" t="str">
            <v>NA</v>
          </cell>
          <cell r="I33755" t="str">
            <v>TV</v>
          </cell>
        </row>
        <row r="33756">
          <cell r="F33756">
            <v>211</v>
          </cell>
          <cell r="H33756" t="str">
            <v>NA</v>
          </cell>
          <cell r="I33756" t="str">
            <v>TV</v>
          </cell>
        </row>
        <row r="33757">
          <cell r="F33757">
            <v>211</v>
          </cell>
          <cell r="H33757" t="str">
            <v>NA</v>
          </cell>
          <cell r="I33757" t="str">
            <v>TV</v>
          </cell>
        </row>
        <row r="33758">
          <cell r="F33758">
            <v>211</v>
          </cell>
          <cell r="H33758" t="str">
            <v>NA</v>
          </cell>
          <cell r="I33758" t="str">
            <v>TV</v>
          </cell>
        </row>
        <row r="33759">
          <cell r="F33759">
            <v>198</v>
          </cell>
          <cell r="H33759" t="str">
            <v>NA</v>
          </cell>
          <cell r="I33759" t="str">
            <v>TV</v>
          </cell>
        </row>
        <row r="33760">
          <cell r="F33760">
            <v>211</v>
          </cell>
          <cell r="H33760" t="str">
            <v>NA</v>
          </cell>
          <cell r="I33760" t="str">
            <v>TV</v>
          </cell>
        </row>
        <row r="33761">
          <cell r="F33761">
            <v>198</v>
          </cell>
          <cell r="H33761" t="str">
            <v>NA</v>
          </cell>
          <cell r="I33761" t="str">
            <v>TV</v>
          </cell>
        </row>
        <row r="33762">
          <cell r="F33762">
            <v>211</v>
          </cell>
          <cell r="H33762" t="str">
            <v>NA</v>
          </cell>
          <cell r="I33762" t="str">
            <v>TV</v>
          </cell>
        </row>
        <row r="33763">
          <cell r="F33763">
            <v>167</v>
          </cell>
          <cell r="H33763" t="str">
            <v>NA</v>
          </cell>
          <cell r="I33763" t="str">
            <v>TV</v>
          </cell>
        </row>
        <row r="33764">
          <cell r="F33764">
            <v>211</v>
          </cell>
          <cell r="H33764" t="str">
            <v>NA</v>
          </cell>
          <cell r="I33764" t="str">
            <v>TV</v>
          </cell>
        </row>
        <row r="33765">
          <cell r="F33765">
            <v>198</v>
          </cell>
          <cell r="H33765" t="str">
            <v>NA</v>
          </cell>
          <cell r="I33765" t="str">
            <v>TV</v>
          </cell>
        </row>
        <row r="33766">
          <cell r="F33766">
            <v>198</v>
          </cell>
          <cell r="H33766" t="str">
            <v>NA</v>
          </cell>
          <cell r="I33766" t="str">
            <v>TV</v>
          </cell>
        </row>
        <row r="33767">
          <cell r="F33767">
            <v>103</v>
          </cell>
          <cell r="H33767" t="str">
            <v>NA</v>
          </cell>
          <cell r="I33767" t="str">
            <v>TV</v>
          </cell>
        </row>
        <row r="33768">
          <cell r="F33768">
            <v>198</v>
          </cell>
          <cell r="H33768" t="str">
            <v>NA</v>
          </cell>
          <cell r="I33768" t="str">
            <v>TV</v>
          </cell>
        </row>
        <row r="33769">
          <cell r="F33769">
            <v>211</v>
          </cell>
          <cell r="H33769" t="str">
            <v>NA</v>
          </cell>
          <cell r="I33769" t="str">
            <v>TV</v>
          </cell>
        </row>
        <row r="33770">
          <cell r="F33770">
            <v>198</v>
          </cell>
          <cell r="H33770" t="str">
            <v>NA</v>
          </cell>
          <cell r="I33770" t="str">
            <v>TV</v>
          </cell>
        </row>
        <row r="33771">
          <cell r="F33771">
            <v>103</v>
          </cell>
          <cell r="H33771" t="str">
            <v>NA</v>
          </cell>
          <cell r="I33771" t="str">
            <v>TV</v>
          </cell>
        </row>
        <row r="33772">
          <cell r="F33772">
            <v>103</v>
          </cell>
          <cell r="H33772" t="str">
            <v>NA</v>
          </cell>
          <cell r="I33772" t="str">
            <v>TV</v>
          </cell>
        </row>
        <row r="33773">
          <cell r="F33773">
            <v>167</v>
          </cell>
          <cell r="H33773" t="str">
            <v>NA</v>
          </cell>
          <cell r="I33773" t="str">
            <v>TV</v>
          </cell>
        </row>
        <row r="33774">
          <cell r="F33774">
            <v>167</v>
          </cell>
          <cell r="H33774" t="str">
            <v>NA</v>
          </cell>
          <cell r="I33774" t="str">
            <v>TV</v>
          </cell>
        </row>
        <row r="33775">
          <cell r="F33775">
            <v>190</v>
          </cell>
          <cell r="H33775" t="str">
            <v>NA</v>
          </cell>
          <cell r="I33775" t="str">
            <v>TV</v>
          </cell>
        </row>
        <row r="33776">
          <cell r="F33776">
            <v>211</v>
          </cell>
          <cell r="H33776" t="str">
            <v>NA</v>
          </cell>
          <cell r="I33776" t="str">
            <v>TV</v>
          </cell>
        </row>
        <row r="33777">
          <cell r="F33777">
            <v>211</v>
          </cell>
          <cell r="H33777" t="str">
            <v>NA</v>
          </cell>
          <cell r="I33777" t="str">
            <v>TV</v>
          </cell>
        </row>
        <row r="33778">
          <cell r="F33778">
            <v>211</v>
          </cell>
          <cell r="H33778" t="str">
            <v>NA</v>
          </cell>
          <cell r="I33778" t="str">
            <v>Ret-InPay</v>
          </cell>
        </row>
        <row r="33779">
          <cell r="F33779">
            <v>211</v>
          </cell>
          <cell r="H33779" t="str">
            <v>NA</v>
          </cell>
          <cell r="I33779" t="str">
            <v>TV</v>
          </cell>
        </row>
        <row r="33780">
          <cell r="F33780">
            <v>211</v>
          </cell>
          <cell r="H33780" t="str">
            <v>NA</v>
          </cell>
          <cell r="I33780" t="str">
            <v>TV</v>
          </cell>
        </row>
        <row r="33781">
          <cell r="F33781">
            <v>211</v>
          </cell>
          <cell r="H33781" t="str">
            <v>NA</v>
          </cell>
          <cell r="I33781" t="str">
            <v>TV</v>
          </cell>
        </row>
        <row r="33782">
          <cell r="F33782">
            <v>211</v>
          </cell>
          <cell r="H33782" t="str">
            <v>NA</v>
          </cell>
          <cell r="I33782" t="str">
            <v>TV</v>
          </cell>
        </row>
        <row r="33783">
          <cell r="F33783">
            <v>211</v>
          </cell>
          <cell r="H33783" t="str">
            <v>NA</v>
          </cell>
          <cell r="I33783" t="str">
            <v>Ret-InPay</v>
          </cell>
        </row>
        <row r="33784">
          <cell r="F33784">
            <v>119</v>
          </cell>
          <cell r="H33784" t="str">
            <v>NA</v>
          </cell>
          <cell r="I33784" t="str">
            <v>Ret-InPay</v>
          </cell>
        </row>
        <row r="33785">
          <cell r="F33785">
            <v>119</v>
          </cell>
          <cell r="H33785" t="str">
            <v>NA</v>
          </cell>
          <cell r="I33785" t="str">
            <v>Ret-InPay</v>
          </cell>
        </row>
        <row r="33786">
          <cell r="F33786">
            <v>211</v>
          </cell>
          <cell r="H33786" t="str">
            <v>NA</v>
          </cell>
          <cell r="I33786" t="str">
            <v>TV</v>
          </cell>
        </row>
        <row r="33787">
          <cell r="F33787">
            <v>168</v>
          </cell>
          <cell r="H33787" t="str">
            <v>NA</v>
          </cell>
          <cell r="I33787" t="str">
            <v>TV</v>
          </cell>
        </row>
        <row r="33788">
          <cell r="F33788">
            <v>147</v>
          </cell>
          <cell r="H33788" t="str">
            <v>NA</v>
          </cell>
          <cell r="I33788" t="str">
            <v>Bene</v>
          </cell>
        </row>
        <row r="33789">
          <cell r="F33789">
            <v>211</v>
          </cell>
          <cell r="H33789" t="str">
            <v>NA</v>
          </cell>
          <cell r="I33789" t="str">
            <v>Ret-InPay</v>
          </cell>
        </row>
        <row r="33790">
          <cell r="F33790">
            <v>211</v>
          </cell>
          <cell r="H33790" t="str">
            <v>NA</v>
          </cell>
          <cell r="I33790" t="str">
            <v>TV</v>
          </cell>
        </row>
        <row r="33791">
          <cell r="F33791">
            <v>211</v>
          </cell>
          <cell r="H33791" t="str">
            <v>NA</v>
          </cell>
          <cell r="I33791" t="str">
            <v>Ret-InPay</v>
          </cell>
        </row>
        <row r="33792">
          <cell r="F33792">
            <v>211</v>
          </cell>
          <cell r="H33792" t="str">
            <v>NA</v>
          </cell>
          <cell r="I33792" t="str">
            <v>Ret-InPay</v>
          </cell>
        </row>
        <row r="33793">
          <cell r="F33793">
            <v>171</v>
          </cell>
          <cell r="H33793" t="str">
            <v>NA</v>
          </cell>
          <cell r="I33793" t="str">
            <v>TV</v>
          </cell>
        </row>
        <row r="33794">
          <cell r="F33794">
            <v>211</v>
          </cell>
          <cell r="H33794" t="str">
            <v>NA</v>
          </cell>
          <cell r="I33794" t="str">
            <v>TV</v>
          </cell>
        </row>
        <row r="33795">
          <cell r="F33795">
            <v>211</v>
          </cell>
          <cell r="H33795" t="str">
            <v>NA</v>
          </cell>
          <cell r="I33795" t="str">
            <v>Ret-InPay</v>
          </cell>
        </row>
        <row r="33796">
          <cell r="F33796">
            <v>211</v>
          </cell>
          <cell r="H33796" t="str">
            <v>NA</v>
          </cell>
          <cell r="I33796" t="str">
            <v>TV</v>
          </cell>
        </row>
        <row r="33797">
          <cell r="F33797">
            <v>211</v>
          </cell>
          <cell r="H33797" t="str">
            <v>NA</v>
          </cell>
          <cell r="I33797" t="str">
            <v>TV</v>
          </cell>
        </row>
        <row r="33798">
          <cell r="F33798">
            <v>103</v>
          </cell>
          <cell r="H33798" t="str">
            <v>NA</v>
          </cell>
          <cell r="I33798" t="str">
            <v>TV</v>
          </cell>
        </row>
        <row r="33799">
          <cell r="F33799">
            <v>119</v>
          </cell>
          <cell r="H33799" t="str">
            <v>NA</v>
          </cell>
          <cell r="I33799" t="str">
            <v>TV</v>
          </cell>
        </row>
        <row r="33800">
          <cell r="F33800">
            <v>161</v>
          </cell>
          <cell r="H33800" t="str">
            <v>NA</v>
          </cell>
          <cell r="I33800" t="str">
            <v>TV</v>
          </cell>
        </row>
        <row r="33801">
          <cell r="F33801">
            <v>103</v>
          </cell>
          <cell r="H33801" t="str">
            <v>NA</v>
          </cell>
          <cell r="I33801" t="str">
            <v>TV</v>
          </cell>
        </row>
        <row r="33802">
          <cell r="F33802">
            <v>103</v>
          </cell>
          <cell r="H33802" t="str">
            <v>NA</v>
          </cell>
          <cell r="I33802" t="str">
            <v>TV</v>
          </cell>
        </row>
        <row r="33803">
          <cell r="F33803">
            <v>103</v>
          </cell>
          <cell r="H33803" t="str">
            <v>NA</v>
          </cell>
          <cell r="I33803" t="str">
            <v>Bene</v>
          </cell>
        </row>
        <row r="33804">
          <cell r="F33804">
            <v>168</v>
          </cell>
          <cell r="H33804" t="str">
            <v>NA</v>
          </cell>
          <cell r="I33804" t="str">
            <v>TV</v>
          </cell>
        </row>
        <row r="33805">
          <cell r="F33805">
            <v>168</v>
          </cell>
          <cell r="H33805" t="str">
            <v>NA</v>
          </cell>
          <cell r="I33805" t="str">
            <v>Ret-InPay</v>
          </cell>
        </row>
        <row r="33806">
          <cell r="F33806">
            <v>119</v>
          </cell>
          <cell r="H33806" t="str">
            <v>NA</v>
          </cell>
          <cell r="I33806" t="str">
            <v>TV</v>
          </cell>
        </row>
        <row r="33807">
          <cell r="F33807">
            <v>211</v>
          </cell>
          <cell r="H33807" t="str">
            <v>NA</v>
          </cell>
          <cell r="I33807" t="str">
            <v>Ret-InPay</v>
          </cell>
        </row>
        <row r="33808">
          <cell r="F33808">
            <v>211</v>
          </cell>
          <cell r="H33808" t="str">
            <v>NA</v>
          </cell>
          <cell r="I33808" t="str">
            <v>Ret-InPay</v>
          </cell>
        </row>
        <row r="33809">
          <cell r="F33809">
            <v>147</v>
          </cell>
          <cell r="H33809" t="str">
            <v>NA</v>
          </cell>
          <cell r="I33809" t="str">
            <v>Bene</v>
          </cell>
        </row>
        <row r="33810">
          <cell r="F33810">
            <v>103</v>
          </cell>
          <cell r="H33810" t="str">
            <v>NA</v>
          </cell>
          <cell r="I33810" t="str">
            <v>TV</v>
          </cell>
        </row>
        <row r="33811">
          <cell r="F33811">
            <v>211</v>
          </cell>
          <cell r="H33811" t="str">
            <v>NA</v>
          </cell>
          <cell r="I33811" t="str">
            <v>Ret-InPay</v>
          </cell>
        </row>
        <row r="33812">
          <cell r="F33812">
            <v>168</v>
          </cell>
          <cell r="H33812" t="str">
            <v>NA</v>
          </cell>
          <cell r="I33812" t="str">
            <v>Bene</v>
          </cell>
        </row>
        <row r="33813">
          <cell r="F33813">
            <v>147</v>
          </cell>
          <cell r="H33813" t="str">
            <v>NA</v>
          </cell>
          <cell r="I33813" t="str">
            <v>Bene</v>
          </cell>
        </row>
        <row r="33814">
          <cell r="F33814">
            <v>132</v>
          </cell>
          <cell r="H33814" t="str">
            <v>NA</v>
          </cell>
          <cell r="I33814" t="str">
            <v>TV</v>
          </cell>
        </row>
        <row r="33815">
          <cell r="F33815">
            <v>168</v>
          </cell>
          <cell r="H33815" t="str">
            <v>NA</v>
          </cell>
          <cell r="I33815" t="str">
            <v>Ret-InPay</v>
          </cell>
        </row>
        <row r="33816">
          <cell r="F33816">
            <v>168</v>
          </cell>
          <cell r="H33816" t="str">
            <v>NA</v>
          </cell>
          <cell r="I33816" t="str">
            <v>Bene</v>
          </cell>
        </row>
        <row r="33817">
          <cell r="F33817">
            <v>211</v>
          </cell>
          <cell r="H33817" t="str">
            <v>NA</v>
          </cell>
          <cell r="I33817" t="str">
            <v>Ret-InPay</v>
          </cell>
        </row>
        <row r="33818">
          <cell r="F33818">
            <v>211</v>
          </cell>
          <cell r="H33818" t="str">
            <v>NA</v>
          </cell>
          <cell r="I33818" t="str">
            <v>Ret-InPay</v>
          </cell>
        </row>
        <row r="33819">
          <cell r="F33819">
            <v>211</v>
          </cell>
          <cell r="H33819" t="str">
            <v>NA</v>
          </cell>
          <cell r="I33819" t="str">
            <v>Ret-InPay</v>
          </cell>
        </row>
        <row r="33820">
          <cell r="F33820">
            <v>211</v>
          </cell>
          <cell r="H33820" t="str">
            <v>NA</v>
          </cell>
          <cell r="I33820" t="str">
            <v>Bene</v>
          </cell>
        </row>
        <row r="33821">
          <cell r="F33821">
            <v>211</v>
          </cell>
          <cell r="H33821" t="str">
            <v>NA</v>
          </cell>
          <cell r="I33821" t="str">
            <v>Bene</v>
          </cell>
        </row>
        <row r="33822">
          <cell r="F33822">
            <v>211</v>
          </cell>
          <cell r="H33822" t="str">
            <v>NA</v>
          </cell>
          <cell r="I33822" t="str">
            <v>Ret-InPay</v>
          </cell>
        </row>
        <row r="33823">
          <cell r="F33823">
            <v>211</v>
          </cell>
          <cell r="H33823" t="str">
            <v>NA</v>
          </cell>
          <cell r="I33823" t="str">
            <v>Ret-InPay</v>
          </cell>
        </row>
        <row r="33824">
          <cell r="F33824">
            <v>211</v>
          </cell>
          <cell r="H33824" t="str">
            <v>NA</v>
          </cell>
          <cell r="I33824" t="str">
            <v>Bene</v>
          </cell>
        </row>
        <row r="33825">
          <cell r="F33825">
            <v>211</v>
          </cell>
          <cell r="H33825" t="str">
            <v>NA</v>
          </cell>
          <cell r="I33825" t="str">
            <v>Ret-InPay</v>
          </cell>
        </row>
        <row r="33826">
          <cell r="F33826">
            <v>147</v>
          </cell>
          <cell r="H33826" t="str">
            <v>NA</v>
          </cell>
          <cell r="I33826" t="str">
            <v>Bene</v>
          </cell>
        </row>
        <row r="33827">
          <cell r="F33827">
            <v>211</v>
          </cell>
          <cell r="H33827" t="str">
            <v>NA</v>
          </cell>
          <cell r="I33827" t="str">
            <v>Ret-InPay</v>
          </cell>
        </row>
        <row r="33828">
          <cell r="F33828">
            <v>168</v>
          </cell>
          <cell r="H33828" t="str">
            <v>NA</v>
          </cell>
          <cell r="I33828" t="str">
            <v>Ret-InPay</v>
          </cell>
        </row>
        <row r="33829">
          <cell r="F33829">
            <v>168</v>
          </cell>
          <cell r="H33829" t="str">
            <v>NA</v>
          </cell>
          <cell r="I33829" t="str">
            <v>Bene</v>
          </cell>
        </row>
        <row r="33830">
          <cell r="F33830">
            <v>211</v>
          </cell>
          <cell r="H33830" t="str">
            <v>NA</v>
          </cell>
          <cell r="I33830" t="str">
            <v>Bene</v>
          </cell>
        </row>
        <row r="33831">
          <cell r="F33831">
            <v>211</v>
          </cell>
          <cell r="H33831" t="str">
            <v>NA</v>
          </cell>
          <cell r="I33831" t="str">
            <v>Ret-InPay</v>
          </cell>
        </row>
        <row r="33832">
          <cell r="F33832">
            <v>211</v>
          </cell>
          <cell r="H33832" t="str">
            <v>NA</v>
          </cell>
          <cell r="I33832" t="str">
            <v>Ret-InPay</v>
          </cell>
        </row>
        <row r="33833">
          <cell r="F33833">
            <v>211</v>
          </cell>
          <cell r="H33833" t="str">
            <v>NA</v>
          </cell>
          <cell r="I33833" t="str">
            <v>Ret-InPay</v>
          </cell>
        </row>
        <row r="33834">
          <cell r="F33834">
            <v>103</v>
          </cell>
          <cell r="H33834" t="str">
            <v>NA</v>
          </cell>
          <cell r="I33834" t="str">
            <v>Bene</v>
          </cell>
        </row>
        <row r="33835">
          <cell r="F33835">
            <v>211</v>
          </cell>
          <cell r="H33835" t="str">
            <v>NA</v>
          </cell>
          <cell r="I33835" t="str">
            <v>Ret-InPay</v>
          </cell>
        </row>
        <row r="33836">
          <cell r="F33836">
            <v>211</v>
          </cell>
          <cell r="H33836" t="str">
            <v>NA</v>
          </cell>
          <cell r="I33836" t="str">
            <v>Ret-InPay</v>
          </cell>
        </row>
        <row r="33837">
          <cell r="F33837">
            <v>211</v>
          </cell>
          <cell r="H33837" t="str">
            <v>NA</v>
          </cell>
          <cell r="I33837" t="str">
            <v>Bene</v>
          </cell>
        </row>
        <row r="33838">
          <cell r="F33838">
            <v>211</v>
          </cell>
          <cell r="H33838" t="str">
            <v>NA</v>
          </cell>
          <cell r="I33838" t="str">
            <v>Bene</v>
          </cell>
        </row>
        <row r="33839">
          <cell r="F33839">
            <v>211</v>
          </cell>
          <cell r="H33839" t="str">
            <v>NA</v>
          </cell>
          <cell r="I33839" t="str">
            <v>Ret-InPay</v>
          </cell>
        </row>
        <row r="33840">
          <cell r="F33840">
            <v>211</v>
          </cell>
          <cell r="H33840" t="str">
            <v>NA</v>
          </cell>
          <cell r="I33840" t="str">
            <v>Ret-InPay</v>
          </cell>
        </row>
        <row r="33841">
          <cell r="F33841">
            <v>147</v>
          </cell>
          <cell r="H33841" t="str">
            <v>NA</v>
          </cell>
          <cell r="I33841" t="str">
            <v>Bene</v>
          </cell>
        </row>
        <row r="33842">
          <cell r="F33842">
            <v>211</v>
          </cell>
          <cell r="H33842" t="str">
            <v>NA</v>
          </cell>
          <cell r="I33842" t="str">
            <v>Ret-InPay</v>
          </cell>
        </row>
        <row r="33843">
          <cell r="F33843">
            <v>211</v>
          </cell>
          <cell r="H33843" t="str">
            <v>NA</v>
          </cell>
          <cell r="I33843" t="str">
            <v>Bene</v>
          </cell>
        </row>
        <row r="33844">
          <cell r="F33844">
            <v>211</v>
          </cell>
          <cell r="H33844" t="str">
            <v>NA</v>
          </cell>
          <cell r="I33844" t="str">
            <v>Ret-InPay</v>
          </cell>
        </row>
        <row r="33845">
          <cell r="F33845">
            <v>119</v>
          </cell>
          <cell r="H33845" t="str">
            <v>NA</v>
          </cell>
          <cell r="I33845" t="str">
            <v>Ret-InPay</v>
          </cell>
        </row>
        <row r="33846">
          <cell r="F33846">
            <v>211</v>
          </cell>
          <cell r="H33846" t="str">
            <v>NA</v>
          </cell>
          <cell r="I33846" t="str">
            <v>Ret-InPay</v>
          </cell>
        </row>
        <row r="33847">
          <cell r="F33847">
            <v>211</v>
          </cell>
          <cell r="H33847" t="str">
            <v>NA</v>
          </cell>
          <cell r="I33847" t="str">
            <v>Bene</v>
          </cell>
        </row>
        <row r="33848">
          <cell r="F33848">
            <v>211</v>
          </cell>
          <cell r="H33848" t="str">
            <v>NA</v>
          </cell>
          <cell r="I33848" t="str">
            <v>Ret-InPay</v>
          </cell>
        </row>
        <row r="33849">
          <cell r="F33849">
            <v>194</v>
          </cell>
          <cell r="H33849" t="str">
            <v>NA</v>
          </cell>
          <cell r="I33849" t="str">
            <v>TV</v>
          </cell>
        </row>
        <row r="33850">
          <cell r="F33850">
            <v>119</v>
          </cell>
          <cell r="H33850" t="str">
            <v>NA</v>
          </cell>
          <cell r="I33850" t="str">
            <v>Ret-InPay</v>
          </cell>
        </row>
        <row r="33851">
          <cell r="F33851">
            <v>211</v>
          </cell>
          <cell r="H33851" t="str">
            <v>NA</v>
          </cell>
          <cell r="I33851" t="str">
            <v>Ret-InPay</v>
          </cell>
        </row>
        <row r="33852">
          <cell r="F33852">
            <v>198</v>
          </cell>
          <cell r="H33852" t="str">
            <v>NA</v>
          </cell>
          <cell r="I33852" t="str">
            <v>Ret-InPay</v>
          </cell>
        </row>
        <row r="33853">
          <cell r="F33853">
            <v>211</v>
          </cell>
          <cell r="H33853" t="str">
            <v>NA</v>
          </cell>
          <cell r="I33853" t="str">
            <v>Ret-InPay</v>
          </cell>
        </row>
        <row r="33854">
          <cell r="F33854">
            <v>211</v>
          </cell>
          <cell r="H33854" t="str">
            <v>NA</v>
          </cell>
          <cell r="I33854" t="str">
            <v>Ret-InPay</v>
          </cell>
        </row>
        <row r="33855">
          <cell r="F33855">
            <v>211</v>
          </cell>
          <cell r="H33855" t="str">
            <v>NA</v>
          </cell>
          <cell r="I33855" t="str">
            <v>Ret-InPay</v>
          </cell>
        </row>
        <row r="33856">
          <cell r="F33856">
            <v>211</v>
          </cell>
          <cell r="H33856" t="str">
            <v>NA</v>
          </cell>
          <cell r="I33856" t="str">
            <v>Ret-InPay</v>
          </cell>
        </row>
        <row r="33857">
          <cell r="F33857">
            <v>211</v>
          </cell>
          <cell r="H33857" t="str">
            <v>NA</v>
          </cell>
          <cell r="I33857" t="str">
            <v>Bene</v>
          </cell>
        </row>
        <row r="33858">
          <cell r="F33858">
            <v>211</v>
          </cell>
          <cell r="H33858" t="str">
            <v>NA</v>
          </cell>
          <cell r="I33858" t="str">
            <v>Ret-InPay</v>
          </cell>
        </row>
        <row r="33859">
          <cell r="F33859">
            <v>211</v>
          </cell>
          <cell r="H33859" t="str">
            <v>NA</v>
          </cell>
          <cell r="I33859" t="str">
            <v>Ret-InPay</v>
          </cell>
        </row>
        <row r="33860">
          <cell r="F33860">
            <v>211</v>
          </cell>
          <cell r="H33860" t="str">
            <v>NA</v>
          </cell>
          <cell r="I33860" t="str">
            <v>Bene</v>
          </cell>
        </row>
        <row r="33861">
          <cell r="F33861">
            <v>161</v>
          </cell>
          <cell r="H33861" t="str">
            <v>NA</v>
          </cell>
          <cell r="I33861" t="str">
            <v>Ret-InPay</v>
          </cell>
        </row>
        <row r="33862">
          <cell r="F33862">
            <v>211</v>
          </cell>
          <cell r="H33862" t="str">
            <v>NA</v>
          </cell>
          <cell r="I33862" t="str">
            <v>Bene</v>
          </cell>
        </row>
        <row r="33863">
          <cell r="F33863">
            <v>103</v>
          </cell>
          <cell r="H33863" t="str">
            <v>NA</v>
          </cell>
          <cell r="I33863" t="str">
            <v>Ret-InPay</v>
          </cell>
        </row>
        <row r="33864">
          <cell r="F33864">
            <v>211</v>
          </cell>
          <cell r="H33864" t="str">
            <v>NA</v>
          </cell>
          <cell r="I33864" t="str">
            <v>Ret-InPay</v>
          </cell>
        </row>
        <row r="33865">
          <cell r="F33865">
            <v>147</v>
          </cell>
          <cell r="H33865" t="str">
            <v>NA</v>
          </cell>
          <cell r="I33865" t="str">
            <v>Bene</v>
          </cell>
        </row>
        <row r="33866">
          <cell r="F33866">
            <v>169</v>
          </cell>
          <cell r="H33866" t="str">
            <v>NA</v>
          </cell>
          <cell r="I33866" t="str">
            <v>Bene</v>
          </cell>
        </row>
        <row r="33867">
          <cell r="F33867">
            <v>211</v>
          </cell>
          <cell r="H33867" t="str">
            <v>NA</v>
          </cell>
          <cell r="I33867" t="str">
            <v>Bene</v>
          </cell>
        </row>
        <row r="33868">
          <cell r="F33868">
            <v>211</v>
          </cell>
          <cell r="H33868" t="str">
            <v>NA</v>
          </cell>
          <cell r="I33868" t="str">
            <v>Bene</v>
          </cell>
        </row>
        <row r="33869">
          <cell r="F33869">
            <v>103</v>
          </cell>
          <cell r="H33869" t="str">
            <v>NA</v>
          </cell>
          <cell r="I33869" t="str">
            <v>Ret-InPay</v>
          </cell>
        </row>
        <row r="33870">
          <cell r="F33870">
            <v>211</v>
          </cell>
          <cell r="H33870" t="str">
            <v>NA</v>
          </cell>
          <cell r="I33870" t="str">
            <v>Ret-InPay</v>
          </cell>
        </row>
        <row r="33871">
          <cell r="F33871">
            <v>211</v>
          </cell>
          <cell r="H33871" t="str">
            <v>NA</v>
          </cell>
          <cell r="I33871" t="str">
            <v>Ret-InPay</v>
          </cell>
        </row>
        <row r="33872">
          <cell r="F33872">
            <v>211</v>
          </cell>
          <cell r="H33872" t="str">
            <v>NA</v>
          </cell>
          <cell r="I33872" t="str">
            <v>Ret-InPay</v>
          </cell>
        </row>
        <row r="33873">
          <cell r="F33873">
            <v>198</v>
          </cell>
          <cell r="H33873" t="str">
            <v>NA</v>
          </cell>
          <cell r="I33873" t="str">
            <v>TV</v>
          </cell>
        </row>
        <row r="33874">
          <cell r="F33874">
            <v>159</v>
          </cell>
          <cell r="H33874" t="str">
            <v>NA</v>
          </cell>
          <cell r="I33874" t="str">
            <v>Ret-InPay</v>
          </cell>
        </row>
        <row r="33875">
          <cell r="F33875">
            <v>211</v>
          </cell>
          <cell r="H33875" t="str">
            <v>NA</v>
          </cell>
          <cell r="I33875" t="str">
            <v>Ret-InPay</v>
          </cell>
        </row>
        <row r="33876">
          <cell r="F33876">
            <v>211</v>
          </cell>
          <cell r="H33876" t="str">
            <v>NA</v>
          </cell>
          <cell r="I33876" t="str">
            <v>Ret-InPay</v>
          </cell>
        </row>
        <row r="33877">
          <cell r="F33877">
            <v>169</v>
          </cell>
          <cell r="H33877" t="str">
            <v>NA</v>
          </cell>
          <cell r="I33877" t="str">
            <v>Bene</v>
          </cell>
        </row>
        <row r="33878">
          <cell r="F33878">
            <v>211</v>
          </cell>
          <cell r="H33878" t="str">
            <v>NA</v>
          </cell>
          <cell r="I33878" t="str">
            <v>Ret-InPay</v>
          </cell>
        </row>
        <row r="33879">
          <cell r="F33879">
            <v>211</v>
          </cell>
          <cell r="H33879" t="str">
            <v>NA</v>
          </cell>
          <cell r="I33879" t="str">
            <v>Ret-InPay</v>
          </cell>
        </row>
        <row r="33880">
          <cell r="F33880">
            <v>211</v>
          </cell>
          <cell r="H33880" t="str">
            <v>NA</v>
          </cell>
          <cell r="I33880" t="str">
            <v>Ret-InPay</v>
          </cell>
        </row>
        <row r="33881">
          <cell r="F33881">
            <v>103</v>
          </cell>
          <cell r="H33881" t="str">
            <v>NA</v>
          </cell>
          <cell r="I33881" t="str">
            <v>Ret-InPay</v>
          </cell>
        </row>
        <row r="33882">
          <cell r="F33882">
            <v>119</v>
          </cell>
          <cell r="H33882" t="str">
            <v>NA</v>
          </cell>
          <cell r="I33882" t="str">
            <v>Ret-InPay</v>
          </cell>
        </row>
        <row r="33883">
          <cell r="F33883">
            <v>119</v>
          </cell>
          <cell r="H33883" t="str">
            <v>NA</v>
          </cell>
          <cell r="I33883" t="str">
            <v>Bene</v>
          </cell>
        </row>
        <row r="33884">
          <cell r="F33884">
            <v>119</v>
          </cell>
          <cell r="H33884" t="str">
            <v>NA</v>
          </cell>
          <cell r="I33884" t="str">
            <v>Ret-InPay</v>
          </cell>
        </row>
        <row r="33885">
          <cell r="F33885">
            <v>211</v>
          </cell>
          <cell r="H33885" t="str">
            <v>NA</v>
          </cell>
          <cell r="I33885" t="str">
            <v>Ret-InPay</v>
          </cell>
        </row>
        <row r="33886">
          <cell r="F33886">
            <v>169</v>
          </cell>
          <cell r="H33886" t="str">
            <v>NA</v>
          </cell>
          <cell r="I33886" t="str">
            <v>Bene</v>
          </cell>
        </row>
        <row r="33887">
          <cell r="F33887">
            <v>103</v>
          </cell>
          <cell r="H33887" t="str">
            <v>NA</v>
          </cell>
          <cell r="I33887" t="str">
            <v>TV</v>
          </cell>
        </row>
        <row r="33888">
          <cell r="F33888">
            <v>211</v>
          </cell>
          <cell r="H33888" t="str">
            <v>NA</v>
          </cell>
          <cell r="I33888" t="str">
            <v>TV</v>
          </cell>
        </row>
        <row r="33889">
          <cell r="F33889">
            <v>211</v>
          </cell>
          <cell r="H33889" t="str">
            <v>NA</v>
          </cell>
          <cell r="I33889" t="str">
            <v>Ret-InPay</v>
          </cell>
        </row>
        <row r="33890">
          <cell r="F33890">
            <v>103</v>
          </cell>
          <cell r="H33890" t="str">
            <v>NA</v>
          </cell>
          <cell r="I33890" t="str">
            <v>Ret-InPay</v>
          </cell>
        </row>
        <row r="33891">
          <cell r="F33891">
            <v>211</v>
          </cell>
          <cell r="H33891" t="str">
            <v>NA</v>
          </cell>
          <cell r="I33891" t="str">
            <v>Ret-InPay</v>
          </cell>
        </row>
        <row r="33892">
          <cell r="F33892">
            <v>211</v>
          </cell>
          <cell r="H33892" t="str">
            <v>NA</v>
          </cell>
          <cell r="I33892" t="str">
            <v>Ret-InPay</v>
          </cell>
        </row>
        <row r="33893">
          <cell r="F33893">
            <v>211</v>
          </cell>
          <cell r="H33893" t="str">
            <v>NA</v>
          </cell>
          <cell r="I33893" t="str">
            <v>Ret-InPay</v>
          </cell>
        </row>
        <row r="33894">
          <cell r="F33894">
            <v>211</v>
          </cell>
          <cell r="H33894" t="str">
            <v>NA</v>
          </cell>
          <cell r="I33894" t="str">
            <v>Ret-InPay</v>
          </cell>
        </row>
        <row r="33895">
          <cell r="F33895">
            <v>211</v>
          </cell>
          <cell r="H33895" t="str">
            <v>NA</v>
          </cell>
          <cell r="I33895" t="str">
            <v>Ret-InPay</v>
          </cell>
        </row>
        <row r="33896">
          <cell r="F33896">
            <v>169</v>
          </cell>
          <cell r="H33896" t="str">
            <v>NA</v>
          </cell>
          <cell r="I33896" t="str">
            <v>Ret-InPay</v>
          </cell>
        </row>
        <row r="33897">
          <cell r="F33897">
            <v>211</v>
          </cell>
          <cell r="H33897" t="str">
            <v>NA</v>
          </cell>
          <cell r="I33897" t="str">
            <v>Ret-InPay</v>
          </cell>
        </row>
        <row r="33898">
          <cell r="F33898">
            <v>119</v>
          </cell>
          <cell r="H33898" t="str">
            <v>NA</v>
          </cell>
          <cell r="I33898" t="str">
            <v>Bene</v>
          </cell>
        </row>
        <row r="33899">
          <cell r="F33899">
            <v>119</v>
          </cell>
          <cell r="H33899" t="str">
            <v>NA</v>
          </cell>
          <cell r="I33899" t="str">
            <v>Ret-InPay</v>
          </cell>
        </row>
        <row r="33900">
          <cell r="F33900">
            <v>119</v>
          </cell>
          <cell r="H33900" t="str">
            <v>NA</v>
          </cell>
          <cell r="I33900" t="str">
            <v>Bene</v>
          </cell>
        </row>
        <row r="33901">
          <cell r="F33901">
            <v>119</v>
          </cell>
          <cell r="H33901" t="str">
            <v>NA</v>
          </cell>
          <cell r="I33901" t="str">
            <v>Ret-InPay</v>
          </cell>
        </row>
        <row r="33902">
          <cell r="F33902">
            <v>211</v>
          </cell>
          <cell r="H33902" t="str">
            <v>NA</v>
          </cell>
          <cell r="I33902" t="str">
            <v>Ret-InPay</v>
          </cell>
        </row>
        <row r="33903">
          <cell r="F33903">
            <v>211</v>
          </cell>
          <cell r="H33903" t="str">
            <v>NA</v>
          </cell>
          <cell r="I33903" t="str">
            <v>Ret-InPay</v>
          </cell>
        </row>
        <row r="33904">
          <cell r="F33904">
            <v>103</v>
          </cell>
          <cell r="H33904" t="str">
            <v>NA</v>
          </cell>
          <cell r="I33904" t="str">
            <v>TV</v>
          </cell>
        </row>
        <row r="33905">
          <cell r="F33905">
            <v>211</v>
          </cell>
          <cell r="H33905" t="str">
            <v>NA</v>
          </cell>
          <cell r="I33905" t="str">
            <v>Ret-InPay</v>
          </cell>
        </row>
        <row r="33906">
          <cell r="F33906">
            <v>119</v>
          </cell>
          <cell r="H33906" t="str">
            <v>NA</v>
          </cell>
          <cell r="I33906" t="str">
            <v>TV</v>
          </cell>
        </row>
        <row r="33907">
          <cell r="F33907">
            <v>103</v>
          </cell>
          <cell r="H33907" t="str">
            <v>NA</v>
          </cell>
          <cell r="I33907" t="str">
            <v>Ret-InPay</v>
          </cell>
        </row>
        <row r="33908">
          <cell r="F33908">
            <v>119</v>
          </cell>
          <cell r="H33908" t="str">
            <v>NA</v>
          </cell>
          <cell r="I33908" t="str">
            <v>Ret-InPay</v>
          </cell>
        </row>
        <row r="33909">
          <cell r="F33909">
            <v>103</v>
          </cell>
          <cell r="H33909" t="str">
            <v>NA</v>
          </cell>
          <cell r="I33909" t="str">
            <v>TV</v>
          </cell>
        </row>
        <row r="33910">
          <cell r="F33910">
            <v>103</v>
          </cell>
          <cell r="H33910" t="str">
            <v>NA</v>
          </cell>
          <cell r="I33910" t="str">
            <v>Ret-InPay</v>
          </cell>
        </row>
        <row r="33911">
          <cell r="F33911">
            <v>211</v>
          </cell>
          <cell r="H33911" t="str">
            <v>NA</v>
          </cell>
          <cell r="I33911" t="str">
            <v>Ret-InPay</v>
          </cell>
        </row>
        <row r="33912">
          <cell r="F33912">
            <v>211</v>
          </cell>
          <cell r="H33912" t="str">
            <v>NA</v>
          </cell>
          <cell r="I33912" t="str">
            <v>Ret-InPay</v>
          </cell>
        </row>
        <row r="33913">
          <cell r="F33913">
            <v>119</v>
          </cell>
          <cell r="H33913" t="str">
            <v>NA</v>
          </cell>
          <cell r="I33913" t="str">
            <v>Bene</v>
          </cell>
        </row>
        <row r="33914">
          <cell r="F33914">
            <v>103</v>
          </cell>
          <cell r="H33914" t="str">
            <v>NA</v>
          </cell>
          <cell r="I33914" t="str">
            <v>TV</v>
          </cell>
        </row>
        <row r="33915">
          <cell r="F33915">
            <v>211</v>
          </cell>
          <cell r="H33915" t="str">
            <v>NA</v>
          </cell>
          <cell r="I33915" t="str">
            <v>Bene</v>
          </cell>
        </row>
        <row r="33916">
          <cell r="F33916">
            <v>211</v>
          </cell>
          <cell r="H33916" t="str">
            <v>NA</v>
          </cell>
          <cell r="I33916" t="str">
            <v>Ret-InPay</v>
          </cell>
        </row>
        <row r="33917">
          <cell r="F33917">
            <v>103</v>
          </cell>
          <cell r="H33917" t="str">
            <v>NA</v>
          </cell>
          <cell r="I33917" t="str">
            <v>Ret-InPay</v>
          </cell>
        </row>
        <row r="33918">
          <cell r="F33918">
            <v>103</v>
          </cell>
          <cell r="H33918" t="str">
            <v>NA</v>
          </cell>
          <cell r="I33918" t="str">
            <v>TV</v>
          </cell>
        </row>
        <row r="33919">
          <cell r="F33919">
            <v>211</v>
          </cell>
          <cell r="H33919" t="str">
            <v>NA</v>
          </cell>
          <cell r="I33919" t="str">
            <v>Ret-InPay</v>
          </cell>
        </row>
        <row r="33920">
          <cell r="F33920">
            <v>103</v>
          </cell>
          <cell r="H33920" t="str">
            <v>NA</v>
          </cell>
          <cell r="I33920" t="str">
            <v>Ret-InPay</v>
          </cell>
        </row>
        <row r="33921">
          <cell r="F33921">
            <v>211</v>
          </cell>
          <cell r="H33921" t="str">
            <v>NA</v>
          </cell>
          <cell r="I33921" t="str">
            <v>Ret-InPay</v>
          </cell>
        </row>
        <row r="33922">
          <cell r="F33922">
            <v>211</v>
          </cell>
          <cell r="H33922" t="str">
            <v>NA</v>
          </cell>
          <cell r="I33922" t="str">
            <v>Ret-InPay</v>
          </cell>
        </row>
        <row r="33923">
          <cell r="F33923">
            <v>211</v>
          </cell>
          <cell r="H33923" t="str">
            <v>NA</v>
          </cell>
          <cell r="I33923" t="str">
            <v>TV</v>
          </cell>
        </row>
        <row r="33924">
          <cell r="F33924">
            <v>119</v>
          </cell>
          <cell r="H33924" t="str">
            <v>NA</v>
          </cell>
          <cell r="I33924" t="str">
            <v>TV</v>
          </cell>
        </row>
        <row r="33925">
          <cell r="F33925">
            <v>103</v>
          </cell>
          <cell r="H33925" t="str">
            <v>NA</v>
          </cell>
          <cell r="I33925" t="str">
            <v>TV</v>
          </cell>
        </row>
        <row r="33926">
          <cell r="F33926">
            <v>211</v>
          </cell>
          <cell r="H33926" t="str">
            <v>NA</v>
          </cell>
          <cell r="I33926" t="str">
            <v>Bene</v>
          </cell>
        </row>
        <row r="33927">
          <cell r="F33927">
            <v>119</v>
          </cell>
          <cell r="H33927" t="str">
            <v>NA</v>
          </cell>
          <cell r="I33927" t="str">
            <v>TV</v>
          </cell>
        </row>
        <row r="33928">
          <cell r="F33928">
            <v>161</v>
          </cell>
          <cell r="H33928" t="str">
            <v>NA</v>
          </cell>
          <cell r="I33928" t="str">
            <v>Ret-InPay</v>
          </cell>
        </row>
        <row r="33929">
          <cell r="F33929">
            <v>211</v>
          </cell>
          <cell r="H33929" t="str">
            <v>NA</v>
          </cell>
          <cell r="I33929" t="str">
            <v>TV</v>
          </cell>
        </row>
        <row r="33930">
          <cell r="F33930">
            <v>119</v>
          </cell>
          <cell r="H33930" t="str">
            <v>NA</v>
          </cell>
          <cell r="I33930" t="str">
            <v>Ret-InPay</v>
          </cell>
        </row>
        <row r="33931">
          <cell r="F33931">
            <v>211</v>
          </cell>
          <cell r="H33931" t="str">
            <v>NA</v>
          </cell>
          <cell r="I33931" t="str">
            <v>TV</v>
          </cell>
        </row>
        <row r="33932">
          <cell r="F33932">
            <v>119</v>
          </cell>
          <cell r="H33932" t="str">
            <v>NA</v>
          </cell>
          <cell r="I33932" t="str">
            <v>TV</v>
          </cell>
        </row>
        <row r="33933">
          <cell r="F33933">
            <v>119</v>
          </cell>
          <cell r="H33933" t="str">
            <v>NA</v>
          </cell>
          <cell r="I33933" t="str">
            <v>TV</v>
          </cell>
        </row>
        <row r="33934">
          <cell r="F33934">
            <v>211</v>
          </cell>
          <cell r="H33934" t="str">
            <v>NA</v>
          </cell>
          <cell r="I33934" t="str">
            <v>TV</v>
          </cell>
        </row>
        <row r="33935">
          <cell r="F33935">
            <v>103</v>
          </cell>
          <cell r="H33935" t="str">
            <v>NA</v>
          </cell>
          <cell r="I33935" t="str">
            <v>TV</v>
          </cell>
        </row>
        <row r="33936">
          <cell r="F33936">
            <v>103</v>
          </cell>
          <cell r="H33936" t="str">
            <v>NA</v>
          </cell>
          <cell r="I33936" t="str">
            <v>TV</v>
          </cell>
        </row>
        <row r="33937">
          <cell r="F33937">
            <v>103</v>
          </cell>
          <cell r="H33937" t="str">
            <v>NA</v>
          </cell>
          <cell r="I33937" t="str">
            <v>TV</v>
          </cell>
        </row>
        <row r="33938">
          <cell r="F33938">
            <v>211</v>
          </cell>
          <cell r="H33938" t="str">
            <v>NA</v>
          </cell>
          <cell r="I33938" t="str">
            <v>Bene</v>
          </cell>
        </row>
        <row r="33939">
          <cell r="F33939">
            <v>211</v>
          </cell>
          <cell r="H33939" t="str">
            <v>NA</v>
          </cell>
          <cell r="I33939" t="str">
            <v>Bene</v>
          </cell>
        </row>
        <row r="33940">
          <cell r="F33940">
            <v>211</v>
          </cell>
          <cell r="H33940" t="str">
            <v>NA</v>
          </cell>
          <cell r="I33940" t="str">
            <v>Ret-InPay</v>
          </cell>
        </row>
        <row r="33941">
          <cell r="F33941">
            <v>169</v>
          </cell>
          <cell r="H33941" t="str">
            <v>NA</v>
          </cell>
          <cell r="I33941" t="str">
            <v>Bene</v>
          </cell>
        </row>
        <row r="33942">
          <cell r="F33942">
            <v>211</v>
          </cell>
          <cell r="H33942" t="str">
            <v>NA</v>
          </cell>
          <cell r="I33942" t="str">
            <v>Bene</v>
          </cell>
        </row>
        <row r="33943">
          <cell r="F33943">
            <v>169</v>
          </cell>
          <cell r="H33943" t="str">
            <v>NA</v>
          </cell>
          <cell r="I33943" t="str">
            <v>Bene</v>
          </cell>
        </row>
        <row r="33944">
          <cell r="F33944">
            <v>211</v>
          </cell>
          <cell r="H33944" t="str">
            <v>NA</v>
          </cell>
          <cell r="I33944" t="str">
            <v>Ret-InPay</v>
          </cell>
        </row>
        <row r="33945">
          <cell r="F33945">
            <v>119</v>
          </cell>
          <cell r="H33945" t="str">
            <v>NA</v>
          </cell>
          <cell r="I33945" t="str">
            <v>Bene</v>
          </cell>
        </row>
        <row r="33946">
          <cell r="F33946">
            <v>119</v>
          </cell>
          <cell r="H33946" t="str">
            <v>NA</v>
          </cell>
          <cell r="I33946" t="str">
            <v>Ret-InPay</v>
          </cell>
        </row>
        <row r="33947">
          <cell r="F33947">
            <v>119</v>
          </cell>
          <cell r="H33947" t="str">
            <v>NA</v>
          </cell>
          <cell r="I33947" t="str">
            <v>Bene</v>
          </cell>
        </row>
        <row r="33948">
          <cell r="F33948">
            <v>119</v>
          </cell>
          <cell r="H33948" t="str">
            <v>NA</v>
          </cell>
          <cell r="I33948" t="str">
            <v>TV</v>
          </cell>
        </row>
        <row r="33949">
          <cell r="F33949">
            <v>169</v>
          </cell>
          <cell r="H33949" t="str">
            <v>NA</v>
          </cell>
          <cell r="I33949" t="str">
            <v>Bene</v>
          </cell>
        </row>
        <row r="33950">
          <cell r="F33950">
            <v>211</v>
          </cell>
          <cell r="H33950" t="str">
            <v>NA</v>
          </cell>
          <cell r="I33950" t="str">
            <v>Ret-InPay</v>
          </cell>
        </row>
        <row r="33951">
          <cell r="F33951">
            <v>168</v>
          </cell>
          <cell r="H33951" t="str">
            <v>NA</v>
          </cell>
          <cell r="I33951" t="str">
            <v>TV</v>
          </cell>
        </row>
        <row r="33952">
          <cell r="F33952">
            <v>103</v>
          </cell>
          <cell r="H33952" t="str">
            <v>NA</v>
          </cell>
          <cell r="I33952" t="str">
            <v>TV</v>
          </cell>
        </row>
        <row r="33953">
          <cell r="F33953">
            <v>211</v>
          </cell>
          <cell r="H33953" t="str">
            <v>NA</v>
          </cell>
          <cell r="I33953" t="str">
            <v>Ret-InPay</v>
          </cell>
        </row>
        <row r="33954">
          <cell r="F33954">
            <v>167</v>
          </cell>
          <cell r="H33954" t="str">
            <v>NA</v>
          </cell>
          <cell r="I33954" t="str">
            <v>TV</v>
          </cell>
        </row>
        <row r="33955">
          <cell r="F33955">
            <v>119</v>
          </cell>
          <cell r="H33955" t="str">
            <v>NA</v>
          </cell>
          <cell r="I33955" t="str">
            <v>TV</v>
          </cell>
        </row>
        <row r="33956">
          <cell r="F33956">
            <v>147</v>
          </cell>
          <cell r="H33956" t="str">
            <v>NA</v>
          </cell>
          <cell r="I33956" t="str">
            <v>Bene</v>
          </cell>
        </row>
        <row r="33957">
          <cell r="F33957">
            <v>119</v>
          </cell>
          <cell r="H33957" t="str">
            <v>NA</v>
          </cell>
          <cell r="I33957" t="str">
            <v>TV</v>
          </cell>
        </row>
        <row r="33958">
          <cell r="F33958">
            <v>211</v>
          </cell>
          <cell r="H33958" t="str">
            <v>NA</v>
          </cell>
          <cell r="I33958" t="str">
            <v>TV</v>
          </cell>
        </row>
        <row r="33959">
          <cell r="F33959">
            <v>168</v>
          </cell>
          <cell r="H33959" t="str">
            <v>NA</v>
          </cell>
          <cell r="I33959" t="str">
            <v>Ret-InPay</v>
          </cell>
        </row>
        <row r="33960">
          <cell r="F33960">
            <v>168</v>
          </cell>
          <cell r="H33960" t="str">
            <v>NA</v>
          </cell>
          <cell r="I33960" t="str">
            <v>Bene</v>
          </cell>
        </row>
        <row r="33961">
          <cell r="F33961">
            <v>119</v>
          </cell>
          <cell r="H33961" t="str">
            <v>NA</v>
          </cell>
          <cell r="I33961" t="str">
            <v>TV</v>
          </cell>
        </row>
        <row r="33962">
          <cell r="F33962">
            <v>211</v>
          </cell>
          <cell r="H33962" t="str">
            <v>NA</v>
          </cell>
          <cell r="I33962" t="str">
            <v>TV</v>
          </cell>
        </row>
        <row r="33963">
          <cell r="F33963">
            <v>211</v>
          </cell>
          <cell r="H33963" t="str">
            <v>NA</v>
          </cell>
          <cell r="I33963" t="str">
            <v>Ret-InPay</v>
          </cell>
        </row>
        <row r="33964">
          <cell r="F33964">
            <v>211</v>
          </cell>
          <cell r="H33964" t="str">
            <v>NA</v>
          </cell>
          <cell r="I33964" t="str">
            <v>Ret-InPay</v>
          </cell>
        </row>
        <row r="33965">
          <cell r="F33965">
            <v>211</v>
          </cell>
          <cell r="H33965" t="str">
            <v>NA</v>
          </cell>
          <cell r="I33965" t="str">
            <v>Ret-InPay</v>
          </cell>
        </row>
        <row r="33966">
          <cell r="F33966">
            <v>292</v>
          </cell>
          <cell r="H33966" t="str">
            <v>NA</v>
          </cell>
          <cell r="I33966" t="str">
            <v>TV</v>
          </cell>
        </row>
        <row r="33967">
          <cell r="F33967">
            <v>169</v>
          </cell>
          <cell r="H33967" t="str">
            <v>NA</v>
          </cell>
          <cell r="I33967" t="str">
            <v>Bene</v>
          </cell>
        </row>
        <row r="33968">
          <cell r="F33968">
            <v>211</v>
          </cell>
          <cell r="H33968" t="str">
            <v>NA</v>
          </cell>
          <cell r="I33968" t="str">
            <v>Ret-InPay</v>
          </cell>
        </row>
        <row r="33969">
          <cell r="F33969">
            <v>103</v>
          </cell>
          <cell r="H33969" t="str">
            <v>NA</v>
          </cell>
          <cell r="I33969" t="str">
            <v>Bene</v>
          </cell>
        </row>
        <row r="33970">
          <cell r="F33970">
            <v>103</v>
          </cell>
          <cell r="H33970" t="str">
            <v>NA</v>
          </cell>
          <cell r="I33970" t="str">
            <v>Ret-InPay</v>
          </cell>
        </row>
        <row r="33971">
          <cell r="F33971">
            <v>103</v>
          </cell>
          <cell r="H33971" t="str">
            <v>NA</v>
          </cell>
          <cell r="I33971" t="str">
            <v>TV</v>
          </cell>
        </row>
        <row r="33972">
          <cell r="F33972">
            <v>147</v>
          </cell>
          <cell r="H33972" t="str">
            <v>NA</v>
          </cell>
          <cell r="I33972" t="str">
            <v>Bene</v>
          </cell>
        </row>
        <row r="33973">
          <cell r="F33973">
            <v>119</v>
          </cell>
          <cell r="H33973" t="str">
            <v>NA</v>
          </cell>
          <cell r="I33973" t="str">
            <v>Ret-InPay</v>
          </cell>
        </row>
        <row r="33974">
          <cell r="F33974">
            <v>119</v>
          </cell>
          <cell r="H33974" t="str">
            <v>NA</v>
          </cell>
          <cell r="I33974" t="str">
            <v>TV</v>
          </cell>
        </row>
        <row r="33975">
          <cell r="F33975">
            <v>119</v>
          </cell>
          <cell r="H33975" t="str">
            <v>NA</v>
          </cell>
          <cell r="I33975" t="str">
            <v>Ret-InPay</v>
          </cell>
        </row>
        <row r="33976">
          <cell r="F33976">
            <v>166</v>
          </cell>
          <cell r="H33976" t="str">
            <v>NA</v>
          </cell>
          <cell r="I33976" t="str">
            <v>Bene</v>
          </cell>
        </row>
        <row r="33977">
          <cell r="F33977">
            <v>211</v>
          </cell>
          <cell r="H33977" t="str">
            <v>NA</v>
          </cell>
          <cell r="I33977" t="str">
            <v>Ret-InPay</v>
          </cell>
        </row>
        <row r="33978">
          <cell r="F33978">
            <v>119</v>
          </cell>
          <cell r="H33978" t="str">
            <v>NA</v>
          </cell>
          <cell r="I33978" t="str">
            <v>Ret-InPay</v>
          </cell>
        </row>
        <row r="33979">
          <cell r="F33979">
            <v>211</v>
          </cell>
          <cell r="H33979" t="str">
            <v>NA</v>
          </cell>
          <cell r="I33979" t="str">
            <v>Ret-InPay</v>
          </cell>
        </row>
        <row r="33980">
          <cell r="F33980">
            <v>169</v>
          </cell>
          <cell r="H33980" t="str">
            <v>NA</v>
          </cell>
          <cell r="I33980" t="str">
            <v>Bene</v>
          </cell>
        </row>
        <row r="33981">
          <cell r="F33981">
            <v>211</v>
          </cell>
          <cell r="H33981" t="str">
            <v>NA</v>
          </cell>
          <cell r="I33981" t="str">
            <v>Ret-InPay</v>
          </cell>
        </row>
        <row r="33982">
          <cell r="F33982">
            <v>211</v>
          </cell>
          <cell r="H33982" t="str">
            <v>NA</v>
          </cell>
          <cell r="I33982" t="str">
            <v>Ret-InPay</v>
          </cell>
        </row>
        <row r="33983">
          <cell r="F33983">
            <v>211</v>
          </cell>
          <cell r="H33983" t="str">
            <v>NA</v>
          </cell>
          <cell r="I33983" t="str">
            <v>Ret-InPay</v>
          </cell>
        </row>
        <row r="33984">
          <cell r="F33984">
            <v>211</v>
          </cell>
          <cell r="H33984" t="str">
            <v>NA</v>
          </cell>
          <cell r="I33984" t="str">
            <v>Ret-InPay</v>
          </cell>
        </row>
        <row r="33985">
          <cell r="F33985">
            <v>103</v>
          </cell>
          <cell r="H33985" t="str">
            <v>NA</v>
          </cell>
          <cell r="I33985" t="str">
            <v>Ret-InPay</v>
          </cell>
        </row>
        <row r="33986">
          <cell r="F33986">
            <v>168</v>
          </cell>
          <cell r="H33986" t="str">
            <v>NA</v>
          </cell>
          <cell r="I33986" t="str">
            <v>Ret-InPay</v>
          </cell>
        </row>
        <row r="33987">
          <cell r="F33987">
            <v>168</v>
          </cell>
          <cell r="H33987" t="str">
            <v>NA</v>
          </cell>
          <cell r="I33987" t="str">
            <v>Ret-InPay</v>
          </cell>
        </row>
        <row r="33988">
          <cell r="F33988">
            <v>168</v>
          </cell>
          <cell r="H33988" t="str">
            <v>NA</v>
          </cell>
          <cell r="I33988" t="str">
            <v>Ret-InPay</v>
          </cell>
        </row>
        <row r="33989">
          <cell r="F33989">
            <v>198</v>
          </cell>
          <cell r="H33989" t="str">
            <v>NA</v>
          </cell>
          <cell r="I33989" t="str">
            <v>Ret-InPay</v>
          </cell>
        </row>
        <row r="33990">
          <cell r="F33990">
            <v>211</v>
          </cell>
          <cell r="H33990" t="str">
            <v>NA</v>
          </cell>
          <cell r="I33990" t="str">
            <v>Ret-InPay</v>
          </cell>
        </row>
        <row r="33991">
          <cell r="F33991">
            <v>103</v>
          </cell>
          <cell r="H33991" t="str">
            <v>NA</v>
          </cell>
          <cell r="I33991" t="str">
            <v>Ret-InPay</v>
          </cell>
        </row>
        <row r="33992">
          <cell r="F33992">
            <v>103</v>
          </cell>
          <cell r="H33992" t="str">
            <v>NA</v>
          </cell>
          <cell r="I33992" t="str">
            <v>Ret-InPay</v>
          </cell>
        </row>
        <row r="33993">
          <cell r="F33993">
            <v>119</v>
          </cell>
          <cell r="H33993" t="str">
            <v>NA</v>
          </cell>
          <cell r="I33993" t="str">
            <v>Bene</v>
          </cell>
        </row>
        <row r="33994">
          <cell r="F33994">
            <v>168</v>
          </cell>
          <cell r="H33994" t="str">
            <v>NA</v>
          </cell>
          <cell r="I33994" t="str">
            <v>Bene</v>
          </cell>
        </row>
        <row r="33995">
          <cell r="F33995">
            <v>168</v>
          </cell>
          <cell r="H33995" t="str">
            <v>NA</v>
          </cell>
          <cell r="I33995" t="str">
            <v>Bene</v>
          </cell>
        </row>
        <row r="33996">
          <cell r="F33996">
            <v>211</v>
          </cell>
          <cell r="H33996" t="str">
            <v>NA</v>
          </cell>
          <cell r="I33996" t="str">
            <v>Ret-InPay</v>
          </cell>
        </row>
        <row r="33997">
          <cell r="F33997">
            <v>119</v>
          </cell>
          <cell r="H33997" t="str">
            <v>NA</v>
          </cell>
          <cell r="I33997" t="str">
            <v>Ret-InPay</v>
          </cell>
        </row>
        <row r="33998">
          <cell r="F33998">
            <v>211</v>
          </cell>
          <cell r="H33998" t="str">
            <v>NA</v>
          </cell>
          <cell r="I33998" t="str">
            <v>Ret-InPay</v>
          </cell>
        </row>
        <row r="33999">
          <cell r="F33999">
            <v>211</v>
          </cell>
          <cell r="H33999" t="str">
            <v>NA</v>
          </cell>
          <cell r="I33999" t="str">
            <v>Ret-InPay</v>
          </cell>
        </row>
        <row r="34000">
          <cell r="F34000">
            <v>211</v>
          </cell>
          <cell r="H34000" t="str">
            <v>NA</v>
          </cell>
          <cell r="I34000" t="str">
            <v>Ret-InPay</v>
          </cell>
        </row>
        <row r="34001">
          <cell r="F34001">
            <v>103</v>
          </cell>
          <cell r="H34001" t="str">
            <v>NA</v>
          </cell>
          <cell r="I34001" t="str">
            <v>Ret-InPay</v>
          </cell>
        </row>
        <row r="34002">
          <cell r="F34002">
            <v>140</v>
          </cell>
          <cell r="H34002" t="str">
            <v>NA</v>
          </cell>
          <cell r="I34002" t="str">
            <v>TV</v>
          </cell>
        </row>
        <row r="34003">
          <cell r="F34003">
            <v>103</v>
          </cell>
          <cell r="H34003" t="str">
            <v>NA</v>
          </cell>
          <cell r="I34003" t="str">
            <v>TV</v>
          </cell>
        </row>
        <row r="34004">
          <cell r="F34004">
            <v>211</v>
          </cell>
          <cell r="H34004" t="str">
            <v>NA</v>
          </cell>
          <cell r="I34004" t="str">
            <v>Ret-InPay</v>
          </cell>
        </row>
        <row r="34005">
          <cell r="F34005">
            <v>103</v>
          </cell>
          <cell r="H34005" t="str">
            <v>NA</v>
          </cell>
          <cell r="I34005" t="str">
            <v>Ret-InPay</v>
          </cell>
        </row>
        <row r="34006">
          <cell r="F34006">
            <v>211</v>
          </cell>
          <cell r="H34006" t="str">
            <v>NA</v>
          </cell>
          <cell r="I34006" t="str">
            <v>Ret-InPay</v>
          </cell>
        </row>
        <row r="34007">
          <cell r="F34007">
            <v>211</v>
          </cell>
          <cell r="H34007" t="str">
            <v>NA</v>
          </cell>
          <cell r="I34007" t="str">
            <v>Ret-InPay</v>
          </cell>
        </row>
        <row r="34008">
          <cell r="F34008">
            <v>119</v>
          </cell>
          <cell r="H34008" t="str">
            <v>NA</v>
          </cell>
          <cell r="I34008" t="str">
            <v>Ret-InPay</v>
          </cell>
        </row>
        <row r="34009">
          <cell r="F34009">
            <v>119</v>
          </cell>
          <cell r="H34009" t="str">
            <v>NA</v>
          </cell>
          <cell r="I34009" t="str">
            <v>TV</v>
          </cell>
        </row>
        <row r="34010">
          <cell r="F34010">
            <v>119</v>
          </cell>
          <cell r="H34010" t="str">
            <v>NA</v>
          </cell>
          <cell r="I34010" t="str">
            <v>Ret-InPay</v>
          </cell>
        </row>
        <row r="34011">
          <cell r="F34011">
            <v>211</v>
          </cell>
          <cell r="H34011" t="str">
            <v>NA</v>
          </cell>
          <cell r="I34011" t="str">
            <v>Ret-InPay</v>
          </cell>
        </row>
        <row r="34012">
          <cell r="F34012">
            <v>169</v>
          </cell>
          <cell r="H34012" t="str">
            <v>NA</v>
          </cell>
          <cell r="I34012" t="str">
            <v>Ret-InPay</v>
          </cell>
        </row>
        <row r="34013">
          <cell r="F34013">
            <v>211</v>
          </cell>
          <cell r="H34013" t="str">
            <v>NA</v>
          </cell>
          <cell r="I34013" t="str">
            <v>Ret-InPay</v>
          </cell>
        </row>
        <row r="34014">
          <cell r="F34014">
            <v>103</v>
          </cell>
          <cell r="H34014" t="str">
            <v>NA</v>
          </cell>
          <cell r="I34014" t="str">
            <v>TV</v>
          </cell>
        </row>
        <row r="34015">
          <cell r="F34015">
            <v>168</v>
          </cell>
          <cell r="H34015" t="str">
            <v>NA</v>
          </cell>
          <cell r="I34015" t="str">
            <v>TV</v>
          </cell>
        </row>
        <row r="34016">
          <cell r="F34016">
            <v>103</v>
          </cell>
          <cell r="H34016" t="str">
            <v>NA</v>
          </cell>
          <cell r="I34016" t="str">
            <v>Ret-InPay</v>
          </cell>
        </row>
        <row r="34017">
          <cell r="F34017">
            <v>211</v>
          </cell>
          <cell r="H34017" t="str">
            <v>NA</v>
          </cell>
          <cell r="I34017" t="str">
            <v>Bene</v>
          </cell>
        </row>
        <row r="34018">
          <cell r="F34018">
            <v>103</v>
          </cell>
          <cell r="H34018" t="str">
            <v>NA</v>
          </cell>
          <cell r="I34018" t="str">
            <v>Ret-InPay</v>
          </cell>
        </row>
        <row r="34019">
          <cell r="F34019">
            <v>190</v>
          </cell>
          <cell r="H34019" t="str">
            <v>NA</v>
          </cell>
          <cell r="I34019" t="str">
            <v>Ret-InPay</v>
          </cell>
        </row>
        <row r="34020">
          <cell r="F34020">
            <v>161</v>
          </cell>
          <cell r="H34020" t="str">
            <v>NA</v>
          </cell>
          <cell r="I34020" t="str">
            <v>TV</v>
          </cell>
        </row>
        <row r="34021">
          <cell r="F34021">
            <v>168</v>
          </cell>
          <cell r="H34021" t="str">
            <v>NA</v>
          </cell>
          <cell r="I34021" t="str">
            <v>TV</v>
          </cell>
        </row>
        <row r="34022">
          <cell r="F34022">
            <v>194</v>
          </cell>
          <cell r="H34022" t="str">
            <v>NA</v>
          </cell>
          <cell r="I34022" t="str">
            <v>Ret-InPay</v>
          </cell>
        </row>
        <row r="34023">
          <cell r="F34023">
            <v>119</v>
          </cell>
          <cell r="H34023" t="str">
            <v>NA</v>
          </cell>
          <cell r="I34023" t="str">
            <v>TV</v>
          </cell>
        </row>
        <row r="34024">
          <cell r="F34024">
            <v>168</v>
          </cell>
          <cell r="H34024" t="str">
            <v>NA</v>
          </cell>
          <cell r="I34024" t="str">
            <v>Ret-InPay</v>
          </cell>
        </row>
        <row r="34025">
          <cell r="F34025">
            <v>147</v>
          </cell>
          <cell r="H34025" t="str">
            <v>NA</v>
          </cell>
          <cell r="I34025" t="str">
            <v>Bene</v>
          </cell>
        </row>
        <row r="34026">
          <cell r="F34026">
            <v>147</v>
          </cell>
          <cell r="H34026" t="str">
            <v>NA</v>
          </cell>
          <cell r="I34026" t="str">
            <v>Bene</v>
          </cell>
        </row>
        <row r="34027">
          <cell r="F34027">
            <v>211</v>
          </cell>
          <cell r="H34027" t="str">
            <v>NA</v>
          </cell>
          <cell r="I34027" t="str">
            <v>TV</v>
          </cell>
        </row>
        <row r="34028">
          <cell r="F34028">
            <v>103</v>
          </cell>
          <cell r="H34028" t="str">
            <v>NA</v>
          </cell>
          <cell r="I34028" t="str">
            <v>Ret-InPay</v>
          </cell>
        </row>
        <row r="34029">
          <cell r="F34029">
            <v>103</v>
          </cell>
          <cell r="H34029" t="str">
            <v>NA</v>
          </cell>
          <cell r="I34029" t="str">
            <v>TV</v>
          </cell>
        </row>
        <row r="34030">
          <cell r="F34030">
            <v>119</v>
          </cell>
          <cell r="H34030" t="str">
            <v>NA</v>
          </cell>
          <cell r="I34030" t="str">
            <v>TV</v>
          </cell>
        </row>
        <row r="34031">
          <cell r="F34031">
            <v>211</v>
          </cell>
          <cell r="H34031" t="str">
            <v>NA</v>
          </cell>
          <cell r="I34031" t="str">
            <v>TV</v>
          </cell>
        </row>
        <row r="34032">
          <cell r="F34032">
            <v>211</v>
          </cell>
          <cell r="H34032" t="str">
            <v>NA</v>
          </cell>
          <cell r="I34032" t="str">
            <v>TV</v>
          </cell>
        </row>
        <row r="34033">
          <cell r="F34033">
            <v>103</v>
          </cell>
          <cell r="H34033" t="str">
            <v>NA</v>
          </cell>
          <cell r="I34033" t="str">
            <v>TV</v>
          </cell>
        </row>
        <row r="34034">
          <cell r="F34034">
            <v>119</v>
          </cell>
          <cell r="H34034" t="str">
            <v>NA</v>
          </cell>
          <cell r="I34034" t="str">
            <v>TV</v>
          </cell>
        </row>
        <row r="34035">
          <cell r="F34035">
            <v>103</v>
          </cell>
          <cell r="H34035" t="str">
            <v>NA</v>
          </cell>
          <cell r="I34035" t="str">
            <v>Ret-InPay</v>
          </cell>
        </row>
        <row r="34036">
          <cell r="F34036">
            <v>103</v>
          </cell>
          <cell r="H34036" t="str">
            <v>NA</v>
          </cell>
          <cell r="I34036" t="str">
            <v>TV</v>
          </cell>
        </row>
        <row r="34037">
          <cell r="F34037">
            <v>211</v>
          </cell>
          <cell r="H34037" t="str">
            <v>NA</v>
          </cell>
          <cell r="I34037" t="str">
            <v>TV</v>
          </cell>
        </row>
        <row r="34038">
          <cell r="F34038">
            <v>198</v>
          </cell>
          <cell r="H34038" t="str">
            <v>NA</v>
          </cell>
          <cell r="I34038" t="str">
            <v>Ret-InPay</v>
          </cell>
        </row>
        <row r="34039">
          <cell r="F34039">
            <v>168</v>
          </cell>
          <cell r="H34039" t="str">
            <v>NA</v>
          </cell>
          <cell r="I34039" t="str">
            <v>TV</v>
          </cell>
        </row>
        <row r="34040">
          <cell r="F34040">
            <v>168</v>
          </cell>
          <cell r="H34040" t="str">
            <v>NA</v>
          </cell>
          <cell r="I34040" t="str">
            <v>TV</v>
          </cell>
        </row>
        <row r="34041">
          <cell r="F34041">
            <v>198</v>
          </cell>
          <cell r="H34041" t="str">
            <v>NA</v>
          </cell>
          <cell r="I34041" t="str">
            <v>Ret-InPay</v>
          </cell>
        </row>
        <row r="34042">
          <cell r="F34042">
            <v>103</v>
          </cell>
          <cell r="H34042" t="str">
            <v>NA</v>
          </cell>
          <cell r="I34042" t="str">
            <v>TV</v>
          </cell>
        </row>
        <row r="34043">
          <cell r="F34043">
            <v>119</v>
          </cell>
          <cell r="H34043" t="str">
            <v>NA</v>
          </cell>
          <cell r="I34043" t="str">
            <v>Bene</v>
          </cell>
        </row>
        <row r="34044">
          <cell r="F34044">
            <v>192</v>
          </cell>
          <cell r="H34044" t="str">
            <v>NA</v>
          </cell>
          <cell r="I34044" t="str">
            <v>Bene</v>
          </cell>
        </row>
        <row r="34045">
          <cell r="F34045">
            <v>119</v>
          </cell>
          <cell r="H34045" t="str">
            <v>NA</v>
          </cell>
          <cell r="I34045" t="str">
            <v>Ret-InPay</v>
          </cell>
        </row>
        <row r="34046">
          <cell r="F34046">
            <v>119</v>
          </cell>
          <cell r="H34046" t="str">
            <v>NA</v>
          </cell>
          <cell r="I34046" t="str">
            <v>Ret-InPay</v>
          </cell>
        </row>
        <row r="34047">
          <cell r="F34047">
            <v>119</v>
          </cell>
          <cell r="H34047" t="str">
            <v>NA</v>
          </cell>
          <cell r="I34047" t="str">
            <v>Ret-InPay</v>
          </cell>
        </row>
        <row r="34048">
          <cell r="F34048">
            <v>168</v>
          </cell>
          <cell r="H34048" t="str">
            <v>NA</v>
          </cell>
          <cell r="I34048" t="str">
            <v>Bene</v>
          </cell>
        </row>
        <row r="34049">
          <cell r="F34049">
            <v>211</v>
          </cell>
          <cell r="H34049" t="str">
            <v>NA</v>
          </cell>
          <cell r="I34049" t="str">
            <v>Ret-InPay</v>
          </cell>
        </row>
        <row r="34050">
          <cell r="F34050">
            <v>168</v>
          </cell>
          <cell r="H34050" t="str">
            <v>NA</v>
          </cell>
          <cell r="I34050" t="str">
            <v>Ret-InPay</v>
          </cell>
        </row>
        <row r="34051">
          <cell r="F34051">
            <v>119</v>
          </cell>
          <cell r="H34051" t="str">
            <v>NA</v>
          </cell>
          <cell r="I34051" t="str">
            <v>Ret-InPay</v>
          </cell>
        </row>
        <row r="34052">
          <cell r="F34052">
            <v>119</v>
          </cell>
          <cell r="H34052" t="str">
            <v>NA</v>
          </cell>
          <cell r="I34052" t="str">
            <v>Bene</v>
          </cell>
        </row>
        <row r="34053">
          <cell r="F34053">
            <v>119</v>
          </cell>
          <cell r="H34053" t="str">
            <v>NA</v>
          </cell>
          <cell r="I34053" t="str">
            <v>Bene</v>
          </cell>
        </row>
        <row r="34054">
          <cell r="F34054">
            <v>119</v>
          </cell>
          <cell r="H34054" t="str">
            <v>NA</v>
          </cell>
          <cell r="I34054" t="str">
            <v>Ret-InPay</v>
          </cell>
        </row>
        <row r="34055">
          <cell r="F34055">
            <v>119</v>
          </cell>
          <cell r="H34055" t="str">
            <v>NA</v>
          </cell>
          <cell r="I34055" t="str">
            <v>Bene</v>
          </cell>
        </row>
        <row r="34056">
          <cell r="F34056">
            <v>211</v>
          </cell>
          <cell r="H34056" t="str">
            <v>NA</v>
          </cell>
          <cell r="I34056" t="str">
            <v>TV</v>
          </cell>
        </row>
        <row r="34057">
          <cell r="F34057">
            <v>211</v>
          </cell>
          <cell r="H34057" t="str">
            <v>NA</v>
          </cell>
          <cell r="I34057" t="str">
            <v>Ret-InPay</v>
          </cell>
        </row>
        <row r="34058">
          <cell r="F34058">
            <v>211</v>
          </cell>
          <cell r="H34058" t="str">
            <v>NA</v>
          </cell>
          <cell r="I34058" t="str">
            <v>Ret-InPay</v>
          </cell>
        </row>
        <row r="34059">
          <cell r="F34059">
            <v>211</v>
          </cell>
          <cell r="H34059" t="str">
            <v>NA</v>
          </cell>
          <cell r="I34059" t="str">
            <v>Ret-InPay</v>
          </cell>
        </row>
        <row r="34060">
          <cell r="F34060">
            <v>211</v>
          </cell>
          <cell r="H34060" t="str">
            <v>NA</v>
          </cell>
          <cell r="I34060" t="str">
            <v>Bene</v>
          </cell>
        </row>
        <row r="34061">
          <cell r="F34061">
            <v>211</v>
          </cell>
          <cell r="H34061" t="str">
            <v>NA</v>
          </cell>
          <cell r="I34061" t="str">
            <v>Ret-InPay</v>
          </cell>
        </row>
        <row r="34062">
          <cell r="F34062">
            <v>119</v>
          </cell>
          <cell r="H34062" t="str">
            <v>NA</v>
          </cell>
          <cell r="I34062" t="str">
            <v>Ret-InPay</v>
          </cell>
        </row>
        <row r="34063">
          <cell r="F34063">
            <v>211</v>
          </cell>
          <cell r="H34063" t="str">
            <v>NA</v>
          </cell>
          <cell r="I34063" t="str">
            <v>Ret-InPay</v>
          </cell>
        </row>
        <row r="34064">
          <cell r="F34064">
            <v>211</v>
          </cell>
          <cell r="H34064" t="str">
            <v>NA</v>
          </cell>
          <cell r="I34064" t="str">
            <v>Ret-InPay</v>
          </cell>
        </row>
        <row r="34065">
          <cell r="F34065">
            <v>211</v>
          </cell>
          <cell r="H34065" t="str">
            <v>NA</v>
          </cell>
          <cell r="I34065" t="str">
            <v>Ret-InPay</v>
          </cell>
        </row>
        <row r="34066">
          <cell r="F34066">
            <v>168</v>
          </cell>
          <cell r="H34066" t="str">
            <v>NA</v>
          </cell>
          <cell r="I34066" t="str">
            <v>Bene</v>
          </cell>
        </row>
        <row r="34067">
          <cell r="F34067">
            <v>168</v>
          </cell>
          <cell r="H34067" t="str">
            <v>NA</v>
          </cell>
          <cell r="I34067" t="str">
            <v>Ret-InPay</v>
          </cell>
        </row>
        <row r="34068">
          <cell r="F34068">
            <v>211</v>
          </cell>
          <cell r="H34068" t="str">
            <v>NA</v>
          </cell>
          <cell r="I34068" t="str">
            <v>Ret-InPay</v>
          </cell>
        </row>
        <row r="34069">
          <cell r="F34069">
            <v>211</v>
          </cell>
          <cell r="H34069" t="str">
            <v>NA</v>
          </cell>
          <cell r="I34069" t="str">
            <v>Ret-InPay</v>
          </cell>
        </row>
        <row r="34070">
          <cell r="F34070">
            <v>211</v>
          </cell>
          <cell r="H34070" t="str">
            <v>NA</v>
          </cell>
          <cell r="I34070" t="str">
            <v>Bene</v>
          </cell>
        </row>
        <row r="34071">
          <cell r="F34071">
            <v>211</v>
          </cell>
          <cell r="H34071" t="str">
            <v>NA</v>
          </cell>
          <cell r="I34071" t="str">
            <v>Ret-InPay</v>
          </cell>
        </row>
        <row r="34072">
          <cell r="F34072">
            <v>169</v>
          </cell>
          <cell r="H34072" t="str">
            <v>NA</v>
          </cell>
          <cell r="I34072" t="str">
            <v>Ret-InPay</v>
          </cell>
        </row>
        <row r="34073">
          <cell r="F34073">
            <v>250</v>
          </cell>
          <cell r="H34073" t="str">
            <v>NA</v>
          </cell>
          <cell r="I34073" t="str">
            <v>Bene</v>
          </cell>
        </row>
        <row r="34074">
          <cell r="F34074">
            <v>211</v>
          </cell>
          <cell r="H34074" t="str">
            <v>NA</v>
          </cell>
          <cell r="I34074" t="str">
            <v>Bene</v>
          </cell>
        </row>
        <row r="34075">
          <cell r="F34075">
            <v>169</v>
          </cell>
          <cell r="H34075" t="str">
            <v>NA</v>
          </cell>
          <cell r="I34075" t="str">
            <v>Ret-InPay</v>
          </cell>
        </row>
        <row r="34076">
          <cell r="F34076">
            <v>147</v>
          </cell>
          <cell r="H34076" t="str">
            <v>NA</v>
          </cell>
          <cell r="I34076" t="str">
            <v>Bene</v>
          </cell>
        </row>
        <row r="34077">
          <cell r="F34077">
            <v>147</v>
          </cell>
          <cell r="H34077" t="str">
            <v>NA</v>
          </cell>
          <cell r="I34077" t="str">
            <v>Bene</v>
          </cell>
        </row>
        <row r="34078">
          <cell r="F34078">
            <v>147</v>
          </cell>
          <cell r="H34078" t="str">
            <v>NA</v>
          </cell>
          <cell r="I34078" t="str">
            <v>Bene</v>
          </cell>
        </row>
        <row r="34079">
          <cell r="F34079">
            <v>119</v>
          </cell>
          <cell r="H34079" t="str">
            <v>NA</v>
          </cell>
          <cell r="I34079" t="str">
            <v>TV</v>
          </cell>
        </row>
        <row r="34080">
          <cell r="F34080">
            <v>169</v>
          </cell>
          <cell r="H34080" t="str">
            <v>NA</v>
          </cell>
          <cell r="I34080" t="str">
            <v>Bene</v>
          </cell>
        </row>
        <row r="34081">
          <cell r="F34081">
            <v>169</v>
          </cell>
          <cell r="H34081" t="str">
            <v>NA</v>
          </cell>
          <cell r="I34081" t="str">
            <v>Ret-InPay</v>
          </cell>
        </row>
        <row r="34082">
          <cell r="F34082">
            <v>211</v>
          </cell>
          <cell r="H34082" t="str">
            <v>NA</v>
          </cell>
          <cell r="I34082" t="str">
            <v>Bene</v>
          </cell>
        </row>
        <row r="34083">
          <cell r="F34083">
            <v>211</v>
          </cell>
          <cell r="H34083" t="str">
            <v>NA</v>
          </cell>
          <cell r="I34083" t="str">
            <v>Bene</v>
          </cell>
        </row>
        <row r="34084">
          <cell r="F34084">
            <v>168</v>
          </cell>
          <cell r="H34084" t="str">
            <v>NA</v>
          </cell>
          <cell r="I34084" t="str">
            <v>Ret-InPay</v>
          </cell>
        </row>
        <row r="34085">
          <cell r="F34085">
            <v>168</v>
          </cell>
          <cell r="H34085" t="str">
            <v>NA</v>
          </cell>
          <cell r="I34085" t="str">
            <v>Bene</v>
          </cell>
        </row>
        <row r="34086">
          <cell r="F34086">
            <v>211</v>
          </cell>
          <cell r="H34086" t="str">
            <v>NA</v>
          </cell>
          <cell r="I34086" t="str">
            <v>TV</v>
          </cell>
        </row>
        <row r="34087">
          <cell r="F34087">
            <v>166</v>
          </cell>
          <cell r="H34087" t="str">
            <v>NA</v>
          </cell>
          <cell r="I34087" t="str">
            <v>Bene</v>
          </cell>
        </row>
        <row r="34088">
          <cell r="F34088">
            <v>119</v>
          </cell>
          <cell r="H34088" t="str">
            <v>NA</v>
          </cell>
          <cell r="I34088" t="str">
            <v>Bene</v>
          </cell>
        </row>
        <row r="34089">
          <cell r="F34089">
            <v>169</v>
          </cell>
          <cell r="H34089" t="str">
            <v>NA</v>
          </cell>
          <cell r="I34089" t="str">
            <v>Ret-InPay</v>
          </cell>
        </row>
        <row r="34090">
          <cell r="F34090">
            <v>169</v>
          </cell>
          <cell r="H34090" t="str">
            <v>NA</v>
          </cell>
          <cell r="I34090" t="str">
            <v>Ret-InPay</v>
          </cell>
        </row>
        <row r="34091">
          <cell r="F34091">
            <v>103</v>
          </cell>
          <cell r="H34091" t="str">
            <v>NA</v>
          </cell>
          <cell r="I34091" t="str">
            <v>Ret-InPay</v>
          </cell>
        </row>
        <row r="34092">
          <cell r="F34092">
            <v>169</v>
          </cell>
          <cell r="H34092" t="str">
            <v>NA</v>
          </cell>
          <cell r="I34092" t="str">
            <v>Ret-InPay</v>
          </cell>
        </row>
        <row r="34093">
          <cell r="F34093">
            <v>119</v>
          </cell>
          <cell r="H34093" t="str">
            <v>NA</v>
          </cell>
          <cell r="I34093" t="str">
            <v>Ret-InPay</v>
          </cell>
        </row>
        <row r="34094">
          <cell r="F34094">
            <v>103</v>
          </cell>
          <cell r="H34094" t="str">
            <v>NA</v>
          </cell>
          <cell r="I34094" t="str">
            <v>Ret-InPay</v>
          </cell>
        </row>
        <row r="34095">
          <cell r="F34095">
            <v>168</v>
          </cell>
          <cell r="H34095" t="str">
            <v>NA</v>
          </cell>
          <cell r="I34095" t="str">
            <v>Ret-InPay</v>
          </cell>
        </row>
        <row r="34096">
          <cell r="F34096">
            <v>168</v>
          </cell>
          <cell r="H34096" t="str">
            <v>NA</v>
          </cell>
          <cell r="I34096" t="str">
            <v>Ret-InPay</v>
          </cell>
        </row>
        <row r="34097">
          <cell r="F34097">
            <v>103</v>
          </cell>
          <cell r="H34097" t="str">
            <v>NA</v>
          </cell>
          <cell r="I34097" t="str">
            <v>TV</v>
          </cell>
        </row>
        <row r="34098">
          <cell r="F34098">
            <v>119</v>
          </cell>
          <cell r="H34098" t="str">
            <v>NA</v>
          </cell>
          <cell r="I34098" t="str">
            <v>Ret-InPay</v>
          </cell>
        </row>
        <row r="34099">
          <cell r="F34099">
            <v>166</v>
          </cell>
          <cell r="H34099" t="str">
            <v>NA</v>
          </cell>
          <cell r="I34099" t="str">
            <v>Bene</v>
          </cell>
        </row>
        <row r="34100">
          <cell r="F34100">
            <v>119</v>
          </cell>
          <cell r="H34100" t="str">
            <v>NA</v>
          </cell>
          <cell r="I34100" t="str">
            <v>Ret-InPay</v>
          </cell>
        </row>
        <row r="34101">
          <cell r="F34101">
            <v>211</v>
          </cell>
          <cell r="H34101" t="str">
            <v>NA</v>
          </cell>
          <cell r="I34101" t="str">
            <v>Bene</v>
          </cell>
        </row>
        <row r="34102">
          <cell r="F34102">
            <v>211</v>
          </cell>
          <cell r="H34102" t="str">
            <v>NA</v>
          </cell>
          <cell r="I34102" t="str">
            <v>Ret-InPay</v>
          </cell>
        </row>
        <row r="34103">
          <cell r="F34103">
            <v>211</v>
          </cell>
          <cell r="H34103" t="str">
            <v>NA</v>
          </cell>
          <cell r="I34103" t="str">
            <v>Ret-InPay</v>
          </cell>
        </row>
        <row r="34104">
          <cell r="F34104">
            <v>169</v>
          </cell>
          <cell r="H34104" t="str">
            <v>NA</v>
          </cell>
          <cell r="I34104" t="str">
            <v>Ret-InPay</v>
          </cell>
        </row>
        <row r="34105">
          <cell r="F34105">
            <v>211</v>
          </cell>
          <cell r="H34105" t="str">
            <v>NA</v>
          </cell>
          <cell r="I34105" t="str">
            <v>Bene</v>
          </cell>
        </row>
        <row r="34106">
          <cell r="F34106">
            <v>169</v>
          </cell>
          <cell r="H34106" t="str">
            <v>NA</v>
          </cell>
          <cell r="I34106" t="str">
            <v>Ret-InPay</v>
          </cell>
        </row>
        <row r="34107">
          <cell r="F34107">
            <v>103</v>
          </cell>
          <cell r="H34107" t="str">
            <v>NA</v>
          </cell>
          <cell r="I34107" t="str">
            <v>Ret-InPay</v>
          </cell>
        </row>
        <row r="34108">
          <cell r="F34108">
            <v>211</v>
          </cell>
          <cell r="H34108" t="str">
            <v>NA</v>
          </cell>
          <cell r="I34108" t="str">
            <v>Ret-InPay</v>
          </cell>
        </row>
        <row r="34109">
          <cell r="F34109">
            <v>211</v>
          </cell>
          <cell r="H34109" t="str">
            <v>NA</v>
          </cell>
          <cell r="I34109" t="str">
            <v>Ret-InPay</v>
          </cell>
        </row>
        <row r="34110">
          <cell r="F34110">
            <v>119</v>
          </cell>
          <cell r="H34110" t="str">
            <v>NA</v>
          </cell>
          <cell r="I34110" t="str">
            <v>Ret-InPay</v>
          </cell>
        </row>
        <row r="34111">
          <cell r="F34111">
            <v>119</v>
          </cell>
          <cell r="H34111" t="str">
            <v>NA</v>
          </cell>
          <cell r="I34111" t="str">
            <v>Ret-InPay</v>
          </cell>
        </row>
        <row r="34112">
          <cell r="F34112">
            <v>211</v>
          </cell>
          <cell r="H34112" t="str">
            <v>NA</v>
          </cell>
          <cell r="I34112" t="str">
            <v>Ret-InPay</v>
          </cell>
        </row>
        <row r="34113">
          <cell r="F34113">
            <v>211</v>
          </cell>
          <cell r="H34113" t="str">
            <v>NA</v>
          </cell>
          <cell r="I34113" t="str">
            <v>Ret-InPay</v>
          </cell>
        </row>
        <row r="34114">
          <cell r="F34114">
            <v>103</v>
          </cell>
          <cell r="H34114" t="str">
            <v>NA</v>
          </cell>
          <cell r="I34114" t="str">
            <v>TV</v>
          </cell>
        </row>
        <row r="34115">
          <cell r="F34115">
            <v>211</v>
          </cell>
          <cell r="H34115" t="str">
            <v>NA</v>
          </cell>
          <cell r="I34115" t="str">
            <v>Ret-InPay</v>
          </cell>
        </row>
        <row r="34116">
          <cell r="F34116">
            <v>103</v>
          </cell>
          <cell r="H34116" t="str">
            <v>NA</v>
          </cell>
          <cell r="I34116" t="str">
            <v>TV</v>
          </cell>
        </row>
        <row r="34117">
          <cell r="F34117">
            <v>103</v>
          </cell>
          <cell r="H34117" t="str">
            <v>NA</v>
          </cell>
          <cell r="I34117" t="str">
            <v>Ret-InPay</v>
          </cell>
        </row>
        <row r="34118">
          <cell r="F34118">
            <v>159</v>
          </cell>
          <cell r="H34118" t="str">
            <v>NA</v>
          </cell>
          <cell r="I34118" t="str">
            <v>Bene</v>
          </cell>
        </row>
        <row r="34119">
          <cell r="F34119">
            <v>103</v>
          </cell>
          <cell r="H34119" t="str">
            <v>NA</v>
          </cell>
          <cell r="I34119" t="str">
            <v>TV</v>
          </cell>
        </row>
        <row r="34120">
          <cell r="F34120">
            <v>211</v>
          </cell>
          <cell r="H34120" t="str">
            <v>NA</v>
          </cell>
          <cell r="I34120" t="str">
            <v>TV</v>
          </cell>
        </row>
        <row r="34121">
          <cell r="F34121">
            <v>168</v>
          </cell>
          <cell r="H34121" t="str">
            <v>NA</v>
          </cell>
          <cell r="I34121" t="str">
            <v>Bene</v>
          </cell>
        </row>
        <row r="34122">
          <cell r="F34122">
            <v>161</v>
          </cell>
          <cell r="H34122" t="str">
            <v>NA</v>
          </cell>
          <cell r="I34122" t="str">
            <v>Ret-InPay</v>
          </cell>
        </row>
        <row r="34123">
          <cell r="F34123">
            <v>211</v>
          </cell>
          <cell r="H34123" t="str">
            <v>NA</v>
          </cell>
          <cell r="I34123" t="str">
            <v>Ret-InPay</v>
          </cell>
        </row>
        <row r="34124">
          <cell r="F34124">
            <v>103</v>
          </cell>
          <cell r="H34124" t="str">
            <v>NA</v>
          </cell>
          <cell r="I34124" t="str">
            <v>Ret-InPay</v>
          </cell>
        </row>
        <row r="34125">
          <cell r="F34125">
            <v>211</v>
          </cell>
          <cell r="H34125" t="str">
            <v>NA</v>
          </cell>
          <cell r="I34125" t="str">
            <v>TV</v>
          </cell>
        </row>
        <row r="34126">
          <cell r="F34126">
            <v>211</v>
          </cell>
          <cell r="H34126" t="str">
            <v>NA</v>
          </cell>
          <cell r="I34126" t="str">
            <v>Ret-InPay</v>
          </cell>
        </row>
        <row r="34127">
          <cell r="F34127">
            <v>119</v>
          </cell>
          <cell r="H34127" t="str">
            <v>NA</v>
          </cell>
          <cell r="I34127" t="str">
            <v>TV</v>
          </cell>
        </row>
        <row r="34128">
          <cell r="F34128">
            <v>211</v>
          </cell>
          <cell r="H34128" t="str">
            <v>NA</v>
          </cell>
          <cell r="I34128" t="str">
            <v>TV</v>
          </cell>
        </row>
        <row r="34129">
          <cell r="F34129">
            <v>168</v>
          </cell>
          <cell r="H34129" t="str">
            <v>NA</v>
          </cell>
          <cell r="I34129" t="str">
            <v>Ret-InPay</v>
          </cell>
        </row>
        <row r="34130">
          <cell r="F34130">
            <v>119</v>
          </cell>
          <cell r="H34130" t="str">
            <v>NA</v>
          </cell>
          <cell r="I34130" t="str">
            <v>Ret-InPay</v>
          </cell>
        </row>
        <row r="34131">
          <cell r="F34131">
            <v>119</v>
          </cell>
          <cell r="H34131" t="str">
            <v>NA</v>
          </cell>
          <cell r="I34131" t="str">
            <v>TV</v>
          </cell>
        </row>
        <row r="34132">
          <cell r="F34132">
            <v>168</v>
          </cell>
          <cell r="H34132" t="str">
            <v>NA</v>
          </cell>
          <cell r="I34132" t="str">
            <v>Ret-InPay</v>
          </cell>
        </row>
        <row r="34133">
          <cell r="F34133">
            <v>168</v>
          </cell>
          <cell r="H34133" t="str">
            <v>NA</v>
          </cell>
          <cell r="I34133" t="str">
            <v>Bene</v>
          </cell>
        </row>
        <row r="34134">
          <cell r="F34134">
            <v>292</v>
          </cell>
          <cell r="H34134" t="str">
            <v>NA</v>
          </cell>
          <cell r="I34134" t="str">
            <v>TV</v>
          </cell>
        </row>
        <row r="34135">
          <cell r="F34135">
            <v>161</v>
          </cell>
          <cell r="H34135" t="str">
            <v>NA</v>
          </cell>
          <cell r="I34135" t="str">
            <v>Ret-InPay</v>
          </cell>
        </row>
        <row r="34136">
          <cell r="F34136">
            <v>211</v>
          </cell>
          <cell r="H34136" t="str">
            <v>NA</v>
          </cell>
          <cell r="I34136" t="str">
            <v>TV</v>
          </cell>
        </row>
        <row r="34137">
          <cell r="F34137">
            <v>211</v>
          </cell>
          <cell r="H34137" t="str">
            <v>NA</v>
          </cell>
          <cell r="I34137" t="str">
            <v>Ret-InPay</v>
          </cell>
        </row>
        <row r="34138">
          <cell r="F34138">
            <v>159</v>
          </cell>
          <cell r="H34138" t="str">
            <v>NA</v>
          </cell>
          <cell r="I34138" t="str">
            <v>Ret-InPay</v>
          </cell>
        </row>
        <row r="34139">
          <cell r="F34139">
            <v>168</v>
          </cell>
          <cell r="H34139" t="str">
            <v>NA</v>
          </cell>
          <cell r="I34139" t="str">
            <v>TV</v>
          </cell>
        </row>
        <row r="34140">
          <cell r="F34140">
            <v>211</v>
          </cell>
          <cell r="H34140" t="str">
            <v>NA</v>
          </cell>
          <cell r="I34140" t="str">
            <v>Ret-InPay</v>
          </cell>
        </row>
        <row r="34141">
          <cell r="F34141">
            <v>211</v>
          </cell>
          <cell r="H34141" t="str">
            <v>NA</v>
          </cell>
          <cell r="I34141" t="str">
            <v>TV</v>
          </cell>
        </row>
        <row r="34142">
          <cell r="F34142">
            <v>211</v>
          </cell>
          <cell r="H34142" t="str">
            <v>NA</v>
          </cell>
          <cell r="I34142" t="str">
            <v>Ret-InPay</v>
          </cell>
        </row>
        <row r="34143">
          <cell r="F34143">
            <v>211</v>
          </cell>
          <cell r="H34143" t="str">
            <v>NA</v>
          </cell>
          <cell r="I34143" t="str">
            <v>Ret-InPay</v>
          </cell>
        </row>
        <row r="34144">
          <cell r="F34144">
            <v>103</v>
          </cell>
          <cell r="H34144" t="str">
            <v>NA</v>
          </cell>
          <cell r="I34144" t="str">
            <v>TV</v>
          </cell>
        </row>
        <row r="34145">
          <cell r="F34145">
            <v>211</v>
          </cell>
          <cell r="H34145" t="str">
            <v>NA</v>
          </cell>
          <cell r="I34145" t="str">
            <v>TV</v>
          </cell>
        </row>
        <row r="34146">
          <cell r="F34146">
            <v>211</v>
          </cell>
          <cell r="H34146" t="str">
            <v>NA</v>
          </cell>
          <cell r="I34146" t="str">
            <v>Bene</v>
          </cell>
        </row>
        <row r="34147">
          <cell r="F34147">
            <v>169</v>
          </cell>
          <cell r="H34147" t="str">
            <v>NA</v>
          </cell>
          <cell r="I34147" t="str">
            <v>Ret-InPay</v>
          </cell>
        </row>
        <row r="34148">
          <cell r="F34148">
            <v>140</v>
          </cell>
          <cell r="H34148" t="str">
            <v>NA</v>
          </cell>
          <cell r="I34148" t="str">
            <v>Bene</v>
          </cell>
        </row>
        <row r="34149">
          <cell r="F34149">
            <v>119</v>
          </cell>
          <cell r="H34149" t="str">
            <v>NA</v>
          </cell>
          <cell r="I34149" t="str">
            <v>TV</v>
          </cell>
        </row>
        <row r="34150">
          <cell r="F34150">
            <v>168</v>
          </cell>
          <cell r="H34150" t="str">
            <v>NA</v>
          </cell>
          <cell r="I34150" t="str">
            <v>Ret-InPay</v>
          </cell>
        </row>
        <row r="34151">
          <cell r="F34151">
            <v>211</v>
          </cell>
          <cell r="H34151" t="str">
            <v>NA</v>
          </cell>
          <cell r="I34151" t="str">
            <v>Bene</v>
          </cell>
        </row>
        <row r="34152">
          <cell r="F34152">
            <v>169</v>
          </cell>
          <cell r="H34152" t="str">
            <v>NA</v>
          </cell>
          <cell r="I34152" t="str">
            <v>Ret-InPay</v>
          </cell>
        </row>
        <row r="34153">
          <cell r="F34153">
            <v>103</v>
          </cell>
          <cell r="H34153" t="str">
            <v>NA</v>
          </cell>
          <cell r="I34153" t="str">
            <v>TV</v>
          </cell>
        </row>
        <row r="34154">
          <cell r="F34154">
            <v>169</v>
          </cell>
          <cell r="H34154" t="str">
            <v>NA</v>
          </cell>
          <cell r="I34154" t="str">
            <v>Ret-InPay</v>
          </cell>
        </row>
        <row r="34155">
          <cell r="F34155">
            <v>170</v>
          </cell>
          <cell r="H34155" t="str">
            <v>NA</v>
          </cell>
          <cell r="I34155" t="str">
            <v>Ret-InPay</v>
          </cell>
        </row>
        <row r="34156">
          <cell r="F34156">
            <v>169</v>
          </cell>
          <cell r="H34156" t="str">
            <v>NA</v>
          </cell>
          <cell r="I34156" t="str">
            <v>Ret-InPay</v>
          </cell>
        </row>
        <row r="34157">
          <cell r="F34157">
            <v>169</v>
          </cell>
          <cell r="H34157" t="str">
            <v>NA</v>
          </cell>
          <cell r="I34157" t="str">
            <v>Ret-InPay</v>
          </cell>
        </row>
        <row r="34158">
          <cell r="F34158">
            <v>169</v>
          </cell>
          <cell r="H34158" t="str">
            <v>NA</v>
          </cell>
          <cell r="I34158" t="str">
            <v>Ret-InPay</v>
          </cell>
        </row>
        <row r="34159">
          <cell r="F34159">
            <v>169</v>
          </cell>
          <cell r="H34159" t="str">
            <v>NA</v>
          </cell>
          <cell r="I34159" t="str">
            <v>Ret-InPay</v>
          </cell>
        </row>
        <row r="34160">
          <cell r="F34160">
            <v>211</v>
          </cell>
          <cell r="H34160" t="str">
            <v>NA</v>
          </cell>
          <cell r="I34160" t="str">
            <v>Bene</v>
          </cell>
        </row>
        <row r="34161">
          <cell r="F34161">
            <v>169</v>
          </cell>
          <cell r="H34161" t="str">
            <v>NA</v>
          </cell>
          <cell r="I34161" t="str">
            <v>Bene</v>
          </cell>
        </row>
        <row r="34162">
          <cell r="F34162">
            <v>169</v>
          </cell>
          <cell r="H34162" t="str">
            <v>NA</v>
          </cell>
          <cell r="I34162" t="str">
            <v>Ret-InPay</v>
          </cell>
        </row>
        <row r="34163">
          <cell r="F34163">
            <v>169</v>
          </cell>
          <cell r="H34163" t="str">
            <v>NA</v>
          </cell>
          <cell r="I34163" t="str">
            <v>Ret-InPay</v>
          </cell>
        </row>
        <row r="34164">
          <cell r="F34164">
            <v>169</v>
          </cell>
          <cell r="H34164" t="str">
            <v>NA</v>
          </cell>
          <cell r="I34164" t="str">
            <v>Ret-InPay</v>
          </cell>
        </row>
        <row r="34165">
          <cell r="F34165">
            <v>169</v>
          </cell>
          <cell r="H34165" t="str">
            <v>NA</v>
          </cell>
          <cell r="I34165" t="str">
            <v>Ret-InPay</v>
          </cell>
        </row>
        <row r="34166">
          <cell r="F34166">
            <v>168</v>
          </cell>
          <cell r="H34166" t="str">
            <v>NA</v>
          </cell>
          <cell r="I34166" t="str">
            <v>Bene</v>
          </cell>
        </row>
        <row r="34167">
          <cell r="F34167">
            <v>103</v>
          </cell>
          <cell r="H34167" t="str">
            <v>NA</v>
          </cell>
          <cell r="I34167" t="str">
            <v>TV</v>
          </cell>
        </row>
        <row r="34168">
          <cell r="F34168">
            <v>119</v>
          </cell>
          <cell r="H34168" t="str">
            <v>NA</v>
          </cell>
          <cell r="I34168" t="str">
            <v>Ret-InPay</v>
          </cell>
        </row>
        <row r="34169">
          <cell r="F34169">
            <v>103</v>
          </cell>
          <cell r="H34169" t="str">
            <v>NA</v>
          </cell>
          <cell r="I34169" t="str">
            <v>TV</v>
          </cell>
        </row>
        <row r="34170">
          <cell r="F34170">
            <v>119</v>
          </cell>
          <cell r="H34170" t="str">
            <v>NA</v>
          </cell>
          <cell r="I34170" t="str">
            <v>Ret-InPay</v>
          </cell>
        </row>
        <row r="34171">
          <cell r="F34171">
            <v>119</v>
          </cell>
          <cell r="H34171" t="str">
            <v>NA</v>
          </cell>
          <cell r="I34171" t="str">
            <v>Ret-InPay</v>
          </cell>
        </row>
        <row r="34172">
          <cell r="F34172">
            <v>119</v>
          </cell>
          <cell r="H34172" t="str">
            <v>NA</v>
          </cell>
          <cell r="I34172" t="str">
            <v>Ret-InPay</v>
          </cell>
        </row>
        <row r="34173">
          <cell r="F34173">
            <v>169</v>
          </cell>
          <cell r="H34173" t="str">
            <v>NA</v>
          </cell>
          <cell r="I34173" t="str">
            <v>Ret-InPay</v>
          </cell>
        </row>
        <row r="34174">
          <cell r="F34174">
            <v>211</v>
          </cell>
          <cell r="H34174" t="str">
            <v>NA</v>
          </cell>
          <cell r="I34174" t="str">
            <v>Bene</v>
          </cell>
        </row>
        <row r="34175">
          <cell r="F34175">
            <v>119</v>
          </cell>
          <cell r="H34175" t="str">
            <v>NA</v>
          </cell>
          <cell r="I34175" t="str">
            <v>Bene</v>
          </cell>
        </row>
        <row r="34176">
          <cell r="F34176">
            <v>119</v>
          </cell>
          <cell r="H34176" t="str">
            <v>NA</v>
          </cell>
          <cell r="I34176" t="str">
            <v>Ret-InPay</v>
          </cell>
        </row>
        <row r="34177">
          <cell r="F34177">
            <v>119</v>
          </cell>
          <cell r="H34177" t="str">
            <v>NA</v>
          </cell>
          <cell r="I34177" t="str">
            <v>Ret-InPay</v>
          </cell>
        </row>
        <row r="34178">
          <cell r="F34178">
            <v>119</v>
          </cell>
          <cell r="H34178" t="str">
            <v>NA</v>
          </cell>
          <cell r="I34178" t="str">
            <v>Ret-InPay</v>
          </cell>
        </row>
        <row r="34179">
          <cell r="F34179">
            <v>119</v>
          </cell>
          <cell r="H34179" t="str">
            <v>NA</v>
          </cell>
          <cell r="I34179" t="str">
            <v>Ret-InPay</v>
          </cell>
        </row>
        <row r="34180">
          <cell r="F34180">
            <v>119</v>
          </cell>
          <cell r="H34180" t="str">
            <v>NA</v>
          </cell>
          <cell r="I34180" t="str">
            <v>Bene</v>
          </cell>
        </row>
        <row r="34181">
          <cell r="F34181">
            <v>192</v>
          </cell>
          <cell r="H34181" t="str">
            <v>NA</v>
          </cell>
          <cell r="I34181" t="str">
            <v>Bene</v>
          </cell>
        </row>
        <row r="34182">
          <cell r="F34182">
            <v>211</v>
          </cell>
          <cell r="H34182" t="str">
            <v>NA</v>
          </cell>
          <cell r="I34182" t="str">
            <v>Bene</v>
          </cell>
        </row>
        <row r="34183">
          <cell r="F34183">
            <v>211</v>
          </cell>
          <cell r="H34183" t="str">
            <v>NA</v>
          </cell>
          <cell r="I34183" t="str">
            <v>Bene</v>
          </cell>
        </row>
        <row r="34184">
          <cell r="F34184">
            <v>119</v>
          </cell>
          <cell r="H34184" t="str">
            <v>NA</v>
          </cell>
          <cell r="I34184" t="str">
            <v>Bene</v>
          </cell>
        </row>
        <row r="34185">
          <cell r="F34185">
            <v>119</v>
          </cell>
          <cell r="H34185" t="str">
            <v>NA</v>
          </cell>
          <cell r="I34185" t="str">
            <v>Ret-InPay</v>
          </cell>
        </row>
        <row r="34186">
          <cell r="F34186">
            <v>119</v>
          </cell>
          <cell r="H34186" t="str">
            <v>NA</v>
          </cell>
          <cell r="I34186" t="str">
            <v>Ret-InPay</v>
          </cell>
        </row>
        <row r="34187">
          <cell r="F34187">
            <v>169</v>
          </cell>
          <cell r="H34187" t="str">
            <v>NA</v>
          </cell>
          <cell r="I34187" t="str">
            <v>Ret-InPay</v>
          </cell>
        </row>
        <row r="34188">
          <cell r="F34188">
            <v>168</v>
          </cell>
          <cell r="H34188" t="str">
            <v>NA</v>
          </cell>
          <cell r="I34188" t="str">
            <v>Ret-InPay</v>
          </cell>
        </row>
        <row r="34189">
          <cell r="F34189">
            <v>119</v>
          </cell>
          <cell r="H34189" t="str">
            <v>NA</v>
          </cell>
          <cell r="I34189" t="str">
            <v>Bene</v>
          </cell>
        </row>
        <row r="34190">
          <cell r="F34190">
            <v>161</v>
          </cell>
          <cell r="H34190" t="str">
            <v>NA</v>
          </cell>
          <cell r="I34190" t="str">
            <v>TV</v>
          </cell>
        </row>
        <row r="34191">
          <cell r="F34191">
            <v>211</v>
          </cell>
          <cell r="H34191" t="str">
            <v>NA</v>
          </cell>
          <cell r="I34191" t="str">
            <v>Ret-InPay</v>
          </cell>
        </row>
        <row r="34192">
          <cell r="F34192">
            <v>168</v>
          </cell>
          <cell r="H34192" t="str">
            <v>NA</v>
          </cell>
          <cell r="I34192" t="str">
            <v>Bene</v>
          </cell>
        </row>
        <row r="34193">
          <cell r="F34193">
            <v>103</v>
          </cell>
          <cell r="H34193" t="str">
            <v>NA</v>
          </cell>
          <cell r="I34193" t="str">
            <v>Bene</v>
          </cell>
        </row>
        <row r="34194">
          <cell r="F34194">
            <v>211</v>
          </cell>
          <cell r="H34194" t="str">
            <v>NA</v>
          </cell>
          <cell r="I34194" t="str">
            <v>Bene</v>
          </cell>
        </row>
        <row r="34195">
          <cell r="F34195">
            <v>169</v>
          </cell>
          <cell r="H34195" t="str">
            <v>NA</v>
          </cell>
          <cell r="I34195" t="str">
            <v>Ret-InPay</v>
          </cell>
        </row>
        <row r="34196">
          <cell r="F34196">
            <v>211</v>
          </cell>
          <cell r="H34196" t="str">
            <v>NA</v>
          </cell>
          <cell r="I34196" t="str">
            <v>Bene</v>
          </cell>
        </row>
        <row r="34197">
          <cell r="F34197">
            <v>211</v>
          </cell>
          <cell r="H34197" t="str">
            <v>NA</v>
          </cell>
          <cell r="I34197" t="str">
            <v>Bene</v>
          </cell>
        </row>
        <row r="34198">
          <cell r="F34198">
            <v>167</v>
          </cell>
          <cell r="H34198" t="str">
            <v>NA</v>
          </cell>
          <cell r="I34198" t="str">
            <v>Bene</v>
          </cell>
        </row>
        <row r="34199">
          <cell r="F34199">
            <v>211</v>
          </cell>
          <cell r="H34199" t="str">
            <v>NA</v>
          </cell>
          <cell r="I34199" t="str">
            <v>Ret-InPay</v>
          </cell>
        </row>
        <row r="34200">
          <cell r="F34200">
            <v>169</v>
          </cell>
          <cell r="H34200" t="str">
            <v>NA</v>
          </cell>
          <cell r="I34200" t="str">
            <v>Ret-InPay</v>
          </cell>
        </row>
        <row r="34201">
          <cell r="F34201">
            <v>211</v>
          </cell>
          <cell r="H34201" t="str">
            <v>NA</v>
          </cell>
          <cell r="I34201" t="str">
            <v>TV</v>
          </cell>
        </row>
        <row r="34202">
          <cell r="F34202">
            <v>169</v>
          </cell>
          <cell r="H34202" t="str">
            <v>NA</v>
          </cell>
          <cell r="I34202" t="str">
            <v>Ret-InPay</v>
          </cell>
        </row>
        <row r="34203">
          <cell r="F34203">
            <v>211</v>
          </cell>
          <cell r="H34203" t="str">
            <v>NA</v>
          </cell>
          <cell r="I34203" t="str">
            <v>Ret-InPay</v>
          </cell>
        </row>
        <row r="34204">
          <cell r="F34204">
            <v>211</v>
          </cell>
          <cell r="H34204" t="str">
            <v>NA</v>
          </cell>
          <cell r="I34204" t="str">
            <v>Ret-InPay</v>
          </cell>
        </row>
        <row r="34205">
          <cell r="F34205">
            <v>140</v>
          </cell>
          <cell r="H34205" t="str">
            <v>NA</v>
          </cell>
          <cell r="I34205" t="str">
            <v>Ret-InPay</v>
          </cell>
        </row>
        <row r="34206">
          <cell r="F34206">
            <v>211</v>
          </cell>
          <cell r="H34206" t="str">
            <v>NA</v>
          </cell>
          <cell r="I34206" t="str">
            <v>Ret-InPay</v>
          </cell>
        </row>
        <row r="34207">
          <cell r="F34207">
            <v>103</v>
          </cell>
          <cell r="H34207" t="str">
            <v>NA</v>
          </cell>
          <cell r="I34207" t="str">
            <v>Ret-InPay</v>
          </cell>
        </row>
        <row r="34208">
          <cell r="F34208">
            <v>211</v>
          </cell>
          <cell r="H34208" t="str">
            <v>NA</v>
          </cell>
          <cell r="I34208" t="str">
            <v>Ret-InPay</v>
          </cell>
        </row>
        <row r="34209">
          <cell r="F34209">
            <v>161</v>
          </cell>
          <cell r="H34209" t="str">
            <v>NA</v>
          </cell>
          <cell r="I34209" t="str">
            <v>Ret-InPay</v>
          </cell>
        </row>
        <row r="34210">
          <cell r="F34210">
            <v>168</v>
          </cell>
          <cell r="H34210" t="str">
            <v>NA</v>
          </cell>
          <cell r="I34210" t="str">
            <v>Bene</v>
          </cell>
        </row>
        <row r="34211">
          <cell r="F34211">
            <v>168</v>
          </cell>
          <cell r="H34211" t="str">
            <v>NA</v>
          </cell>
          <cell r="I34211" t="str">
            <v>TV</v>
          </cell>
        </row>
        <row r="34212">
          <cell r="F34212">
            <v>211</v>
          </cell>
          <cell r="H34212" t="str">
            <v>NA</v>
          </cell>
          <cell r="I34212" t="str">
            <v>Ret-InPay</v>
          </cell>
        </row>
        <row r="34213">
          <cell r="F34213">
            <v>119</v>
          </cell>
          <cell r="H34213" t="str">
            <v>NA</v>
          </cell>
          <cell r="I34213" t="str">
            <v>Ret-InPay</v>
          </cell>
        </row>
        <row r="34214">
          <cell r="F34214">
            <v>103</v>
          </cell>
          <cell r="H34214" t="str">
            <v>NA</v>
          </cell>
          <cell r="I34214" t="str">
            <v>Ret-InPay</v>
          </cell>
        </row>
        <row r="34215">
          <cell r="F34215">
            <v>140</v>
          </cell>
          <cell r="H34215" t="str">
            <v>NA</v>
          </cell>
          <cell r="I34215" t="str">
            <v>Ret-InPay</v>
          </cell>
        </row>
        <row r="34216">
          <cell r="F34216">
            <v>211</v>
          </cell>
          <cell r="H34216" t="str">
            <v>NA</v>
          </cell>
          <cell r="I34216" t="str">
            <v>Ret-InPay</v>
          </cell>
        </row>
        <row r="34217">
          <cell r="F34217">
            <v>161</v>
          </cell>
          <cell r="H34217" t="str">
            <v>NA</v>
          </cell>
          <cell r="I34217" t="str">
            <v>TV</v>
          </cell>
        </row>
        <row r="34218">
          <cell r="F34218">
            <v>198</v>
          </cell>
          <cell r="H34218" t="str">
            <v>NA</v>
          </cell>
          <cell r="I34218" t="str">
            <v>Bene</v>
          </cell>
        </row>
        <row r="34219">
          <cell r="F34219">
            <v>167</v>
          </cell>
          <cell r="H34219" t="str">
            <v>NA</v>
          </cell>
          <cell r="I34219" t="str">
            <v>Ret-InPay</v>
          </cell>
        </row>
        <row r="34220">
          <cell r="F34220">
            <v>211</v>
          </cell>
          <cell r="H34220" t="str">
            <v>NA</v>
          </cell>
          <cell r="I34220" t="str">
            <v>TV</v>
          </cell>
        </row>
        <row r="34221">
          <cell r="F34221">
            <v>119</v>
          </cell>
          <cell r="H34221" t="str">
            <v>NA</v>
          </cell>
          <cell r="I34221" t="str">
            <v>Ret-InPay</v>
          </cell>
        </row>
        <row r="34222">
          <cell r="F34222">
            <v>211</v>
          </cell>
          <cell r="H34222" t="str">
            <v>NA</v>
          </cell>
          <cell r="I34222" t="str">
            <v>TV</v>
          </cell>
        </row>
        <row r="34223">
          <cell r="F34223">
            <v>211</v>
          </cell>
          <cell r="H34223" t="str">
            <v>NA</v>
          </cell>
          <cell r="I34223" t="str">
            <v>Ret-InPay</v>
          </cell>
        </row>
        <row r="34224">
          <cell r="F34224">
            <v>211</v>
          </cell>
          <cell r="H34224" t="str">
            <v>NA</v>
          </cell>
          <cell r="I34224" t="str">
            <v>Ret-InPay</v>
          </cell>
        </row>
        <row r="34225">
          <cell r="F34225">
            <v>211</v>
          </cell>
          <cell r="H34225" t="str">
            <v>NA</v>
          </cell>
          <cell r="I34225" t="str">
            <v>Ret-InPay</v>
          </cell>
        </row>
        <row r="34226">
          <cell r="F34226">
            <v>119</v>
          </cell>
          <cell r="H34226" t="str">
            <v>NA</v>
          </cell>
          <cell r="I34226" t="str">
            <v>Ret-InPay</v>
          </cell>
        </row>
        <row r="34227">
          <cell r="F34227">
            <v>119</v>
          </cell>
          <cell r="H34227" t="str">
            <v>NA</v>
          </cell>
          <cell r="I34227" t="str">
            <v>TV</v>
          </cell>
        </row>
        <row r="34228">
          <cell r="F34228">
            <v>215</v>
          </cell>
          <cell r="H34228" t="str">
            <v>NA</v>
          </cell>
          <cell r="I34228" t="str">
            <v>Ret-InPay</v>
          </cell>
        </row>
        <row r="34229">
          <cell r="F34229">
            <v>168</v>
          </cell>
          <cell r="H34229" t="str">
            <v>NA</v>
          </cell>
          <cell r="I34229" t="str">
            <v>Ret-InPay</v>
          </cell>
        </row>
        <row r="34230">
          <cell r="F34230">
            <v>211</v>
          </cell>
          <cell r="H34230" t="str">
            <v>NA</v>
          </cell>
          <cell r="I34230" t="str">
            <v>TV</v>
          </cell>
        </row>
        <row r="34231">
          <cell r="F34231">
            <v>211</v>
          </cell>
          <cell r="H34231" t="str">
            <v>NA</v>
          </cell>
          <cell r="I34231" t="str">
            <v>Ret-InPay</v>
          </cell>
        </row>
        <row r="34232">
          <cell r="F34232">
            <v>170</v>
          </cell>
          <cell r="H34232" t="str">
            <v>NA</v>
          </cell>
          <cell r="I34232" t="str">
            <v>TV</v>
          </cell>
        </row>
        <row r="34233">
          <cell r="F34233">
            <v>159</v>
          </cell>
          <cell r="H34233" t="str">
            <v>NA</v>
          </cell>
          <cell r="I34233" t="str">
            <v>TV</v>
          </cell>
        </row>
        <row r="34234">
          <cell r="F34234">
            <v>103</v>
          </cell>
          <cell r="H34234" t="str">
            <v>NA</v>
          </cell>
          <cell r="I34234" t="str">
            <v>TV</v>
          </cell>
        </row>
        <row r="34235">
          <cell r="F34235">
            <v>119</v>
          </cell>
          <cell r="H34235" t="str">
            <v>NA</v>
          </cell>
          <cell r="I34235" t="str">
            <v>TV</v>
          </cell>
        </row>
        <row r="34236">
          <cell r="F34236">
            <v>211</v>
          </cell>
          <cell r="H34236" t="str">
            <v>NA</v>
          </cell>
          <cell r="I34236" t="str">
            <v>Ret-InPay</v>
          </cell>
        </row>
        <row r="34237">
          <cell r="F34237">
            <v>211</v>
          </cell>
          <cell r="H34237" t="str">
            <v>NA</v>
          </cell>
          <cell r="I34237" t="str">
            <v>TV</v>
          </cell>
        </row>
        <row r="34238">
          <cell r="F34238">
            <v>168</v>
          </cell>
          <cell r="H34238" t="str">
            <v>NA</v>
          </cell>
          <cell r="I34238" t="str">
            <v>Ret-InPay</v>
          </cell>
        </row>
        <row r="34239">
          <cell r="F34239">
            <v>161</v>
          </cell>
          <cell r="H34239" t="str">
            <v>NA</v>
          </cell>
          <cell r="I34239" t="str">
            <v>TV</v>
          </cell>
        </row>
        <row r="34240">
          <cell r="F34240">
            <v>169</v>
          </cell>
          <cell r="H34240" t="str">
            <v>NA</v>
          </cell>
          <cell r="I34240" t="str">
            <v>Bene</v>
          </cell>
        </row>
        <row r="34241">
          <cell r="F34241">
            <v>211</v>
          </cell>
          <cell r="H34241" t="str">
            <v>NA</v>
          </cell>
          <cell r="I34241" t="str">
            <v>TV</v>
          </cell>
        </row>
        <row r="34242">
          <cell r="F34242">
            <v>119</v>
          </cell>
          <cell r="H34242" t="str">
            <v>NA</v>
          </cell>
          <cell r="I34242" t="str">
            <v>TV</v>
          </cell>
        </row>
        <row r="34243">
          <cell r="F34243">
            <v>119</v>
          </cell>
          <cell r="H34243" t="str">
            <v>NA</v>
          </cell>
          <cell r="I34243" t="str">
            <v>TV</v>
          </cell>
        </row>
        <row r="34244">
          <cell r="F34244">
            <v>103</v>
          </cell>
          <cell r="H34244" t="str">
            <v>NA</v>
          </cell>
          <cell r="I34244" t="str">
            <v>TV</v>
          </cell>
        </row>
        <row r="34245">
          <cell r="F34245">
            <v>161</v>
          </cell>
          <cell r="H34245" t="str">
            <v>NA</v>
          </cell>
          <cell r="I34245" t="str">
            <v>Ret-InPay</v>
          </cell>
        </row>
        <row r="34246">
          <cell r="F34246">
            <v>211</v>
          </cell>
          <cell r="H34246" t="str">
            <v>NA</v>
          </cell>
          <cell r="I34246" t="str">
            <v>TV</v>
          </cell>
        </row>
        <row r="34247">
          <cell r="F34247">
            <v>211</v>
          </cell>
          <cell r="H34247" t="str">
            <v>NA</v>
          </cell>
          <cell r="I34247" t="str">
            <v>TV</v>
          </cell>
        </row>
        <row r="34248">
          <cell r="F34248">
            <v>169</v>
          </cell>
          <cell r="H34248" t="str">
            <v>NA</v>
          </cell>
          <cell r="I34248" t="str">
            <v>Bene</v>
          </cell>
        </row>
        <row r="34249">
          <cell r="F34249">
            <v>211</v>
          </cell>
          <cell r="H34249" t="str">
            <v>NA</v>
          </cell>
          <cell r="I34249" t="str">
            <v>TV</v>
          </cell>
        </row>
        <row r="34250">
          <cell r="F34250">
            <v>161</v>
          </cell>
          <cell r="H34250" t="str">
            <v>NA</v>
          </cell>
          <cell r="I34250" t="str">
            <v>TV</v>
          </cell>
        </row>
        <row r="34251">
          <cell r="F34251">
            <v>103</v>
          </cell>
          <cell r="H34251" t="str">
            <v>NA</v>
          </cell>
          <cell r="I34251" t="str">
            <v>TV</v>
          </cell>
        </row>
        <row r="34252">
          <cell r="F34252">
            <v>103</v>
          </cell>
          <cell r="H34252" t="str">
            <v>NA</v>
          </cell>
          <cell r="I34252" t="str">
            <v>TV</v>
          </cell>
        </row>
        <row r="34253">
          <cell r="F34253">
            <v>211</v>
          </cell>
          <cell r="H34253" t="str">
            <v>NA</v>
          </cell>
          <cell r="I34253" t="str">
            <v>TV</v>
          </cell>
        </row>
        <row r="34254">
          <cell r="F34254">
            <v>103</v>
          </cell>
          <cell r="H34254" t="str">
            <v>NA</v>
          </cell>
          <cell r="I34254" t="str">
            <v>TV</v>
          </cell>
        </row>
        <row r="34255">
          <cell r="F34255">
            <v>168</v>
          </cell>
          <cell r="H34255" t="str">
            <v>NA</v>
          </cell>
          <cell r="I34255" t="str">
            <v>Ret-InPay</v>
          </cell>
        </row>
        <row r="34256">
          <cell r="F34256">
            <v>168</v>
          </cell>
          <cell r="H34256" t="str">
            <v>NA</v>
          </cell>
          <cell r="I34256" t="str">
            <v>Ret-InPay</v>
          </cell>
        </row>
        <row r="34257">
          <cell r="F34257">
            <v>168</v>
          </cell>
          <cell r="H34257" t="str">
            <v>NA</v>
          </cell>
          <cell r="I34257" t="str">
            <v>Ret-InPay</v>
          </cell>
        </row>
        <row r="34258">
          <cell r="F34258">
            <v>198</v>
          </cell>
          <cell r="H34258" t="str">
            <v>NA</v>
          </cell>
          <cell r="I34258" t="str">
            <v>Bene</v>
          </cell>
        </row>
        <row r="34259">
          <cell r="F34259">
            <v>211</v>
          </cell>
          <cell r="H34259" t="str">
            <v>NA</v>
          </cell>
          <cell r="I34259" t="str">
            <v>TV</v>
          </cell>
        </row>
        <row r="34260">
          <cell r="F34260">
            <v>211</v>
          </cell>
          <cell r="H34260" t="str">
            <v>NA</v>
          </cell>
          <cell r="I34260" t="str">
            <v>TV</v>
          </cell>
        </row>
        <row r="34261">
          <cell r="F34261">
            <v>169</v>
          </cell>
          <cell r="H34261" t="str">
            <v>NA</v>
          </cell>
          <cell r="I34261" t="str">
            <v>Ret-InPay</v>
          </cell>
        </row>
        <row r="34262">
          <cell r="F34262">
            <v>169</v>
          </cell>
          <cell r="H34262" t="str">
            <v>NA</v>
          </cell>
          <cell r="I34262" t="str">
            <v>Ret-InPay</v>
          </cell>
        </row>
        <row r="34263">
          <cell r="F34263">
            <v>211</v>
          </cell>
          <cell r="H34263" t="str">
            <v>NA</v>
          </cell>
          <cell r="I34263" t="str">
            <v>Bene</v>
          </cell>
        </row>
        <row r="34264">
          <cell r="F34264">
            <v>119</v>
          </cell>
          <cell r="H34264" t="str">
            <v>NA</v>
          </cell>
          <cell r="I34264" t="str">
            <v>Ret-InPay</v>
          </cell>
        </row>
        <row r="34265">
          <cell r="F34265">
            <v>119</v>
          </cell>
          <cell r="H34265" t="str">
            <v>NA</v>
          </cell>
          <cell r="I34265" t="str">
            <v>Ret-InPay</v>
          </cell>
        </row>
        <row r="34266">
          <cell r="F34266">
            <v>119</v>
          </cell>
          <cell r="H34266" t="str">
            <v>NA</v>
          </cell>
          <cell r="I34266" t="str">
            <v>Bene</v>
          </cell>
        </row>
        <row r="34267">
          <cell r="F34267">
            <v>119</v>
          </cell>
          <cell r="H34267" t="str">
            <v>NA</v>
          </cell>
          <cell r="I34267" t="str">
            <v>Bene</v>
          </cell>
        </row>
        <row r="34268">
          <cell r="F34268">
            <v>119</v>
          </cell>
          <cell r="H34268" t="str">
            <v>NA</v>
          </cell>
          <cell r="I34268" t="str">
            <v>Bene</v>
          </cell>
        </row>
        <row r="34269">
          <cell r="F34269">
            <v>103</v>
          </cell>
          <cell r="H34269" t="str">
            <v>NA</v>
          </cell>
          <cell r="I34269" t="str">
            <v>TV</v>
          </cell>
        </row>
        <row r="34270">
          <cell r="F34270">
            <v>119</v>
          </cell>
          <cell r="H34270" t="str">
            <v>NA</v>
          </cell>
          <cell r="I34270" t="str">
            <v>Ret-InPay</v>
          </cell>
        </row>
        <row r="34271">
          <cell r="F34271">
            <v>169</v>
          </cell>
          <cell r="H34271" t="str">
            <v>NA</v>
          </cell>
          <cell r="I34271" t="str">
            <v>Ret-InPay</v>
          </cell>
        </row>
        <row r="34272">
          <cell r="F34272">
            <v>103</v>
          </cell>
          <cell r="H34272" t="str">
            <v>NA</v>
          </cell>
          <cell r="I34272" t="str">
            <v>TV</v>
          </cell>
        </row>
        <row r="34273">
          <cell r="F34273">
            <v>211</v>
          </cell>
          <cell r="H34273" t="str">
            <v>NA</v>
          </cell>
          <cell r="I34273" t="str">
            <v>Ret-InPay</v>
          </cell>
        </row>
        <row r="34274">
          <cell r="F34274">
            <v>169</v>
          </cell>
          <cell r="H34274" t="str">
            <v>NA</v>
          </cell>
          <cell r="I34274" t="str">
            <v>Ret-InPay</v>
          </cell>
        </row>
        <row r="34275">
          <cell r="F34275">
            <v>169</v>
          </cell>
          <cell r="H34275" t="str">
            <v>NA</v>
          </cell>
          <cell r="I34275" t="str">
            <v>Ret-InPay</v>
          </cell>
        </row>
        <row r="34276">
          <cell r="F34276">
            <v>211</v>
          </cell>
          <cell r="H34276" t="str">
            <v>NA</v>
          </cell>
          <cell r="I34276" t="str">
            <v>Bene</v>
          </cell>
        </row>
        <row r="34277">
          <cell r="F34277">
            <v>211</v>
          </cell>
          <cell r="H34277" t="str">
            <v>NA</v>
          </cell>
          <cell r="I34277" t="str">
            <v>Bene</v>
          </cell>
        </row>
        <row r="34278">
          <cell r="F34278">
            <v>211</v>
          </cell>
          <cell r="H34278" t="str">
            <v>NA</v>
          </cell>
          <cell r="I34278" t="str">
            <v>TV</v>
          </cell>
        </row>
        <row r="34279">
          <cell r="F34279">
            <v>119</v>
          </cell>
          <cell r="H34279" t="str">
            <v>NA</v>
          </cell>
          <cell r="I34279" t="str">
            <v>Ret-InPay</v>
          </cell>
        </row>
        <row r="34280">
          <cell r="F34280">
            <v>168</v>
          </cell>
          <cell r="H34280" t="str">
            <v>NA</v>
          </cell>
          <cell r="I34280" t="str">
            <v>Bene</v>
          </cell>
        </row>
        <row r="34281">
          <cell r="F34281">
            <v>168</v>
          </cell>
          <cell r="H34281" t="str">
            <v>NA</v>
          </cell>
          <cell r="I34281" t="str">
            <v>Bene</v>
          </cell>
        </row>
        <row r="34282">
          <cell r="F34282">
            <v>168</v>
          </cell>
          <cell r="H34282" t="str">
            <v>NA</v>
          </cell>
          <cell r="I34282" t="str">
            <v>Bene</v>
          </cell>
        </row>
        <row r="34283">
          <cell r="F34283">
            <v>168</v>
          </cell>
          <cell r="H34283" t="str">
            <v>NA</v>
          </cell>
          <cell r="I34283" t="str">
            <v>Ret-InPay</v>
          </cell>
        </row>
        <row r="34284">
          <cell r="F34284">
            <v>169</v>
          </cell>
          <cell r="H34284" t="str">
            <v>NA</v>
          </cell>
          <cell r="I34284" t="str">
            <v>Ret-InPay</v>
          </cell>
        </row>
        <row r="34285">
          <cell r="F34285">
            <v>211</v>
          </cell>
          <cell r="H34285" t="str">
            <v>NA</v>
          </cell>
          <cell r="I34285" t="str">
            <v>Ret-InPay</v>
          </cell>
        </row>
        <row r="34286">
          <cell r="F34286">
            <v>211</v>
          </cell>
          <cell r="H34286" t="str">
            <v>NA</v>
          </cell>
          <cell r="I34286" t="str">
            <v>Ret-InPay</v>
          </cell>
        </row>
        <row r="34287">
          <cell r="F34287">
            <v>119</v>
          </cell>
          <cell r="H34287" t="str">
            <v>NA</v>
          </cell>
          <cell r="I34287" t="str">
            <v>Ret-InPay</v>
          </cell>
        </row>
        <row r="34288">
          <cell r="F34288">
            <v>119</v>
          </cell>
          <cell r="H34288" t="str">
            <v>NA</v>
          </cell>
          <cell r="I34288" t="str">
            <v>Ret-InPay</v>
          </cell>
        </row>
        <row r="34289">
          <cell r="F34289">
            <v>119</v>
          </cell>
          <cell r="H34289" t="str">
            <v>NA</v>
          </cell>
          <cell r="I34289" t="str">
            <v>Ret-InPay</v>
          </cell>
        </row>
        <row r="34290">
          <cell r="F34290">
            <v>103</v>
          </cell>
          <cell r="H34290" t="str">
            <v>NA</v>
          </cell>
          <cell r="I34290" t="str">
            <v>TV</v>
          </cell>
        </row>
        <row r="34291">
          <cell r="F34291">
            <v>211</v>
          </cell>
          <cell r="H34291" t="str">
            <v>NA</v>
          </cell>
          <cell r="I34291" t="str">
            <v>Ret-InPay</v>
          </cell>
        </row>
        <row r="34292">
          <cell r="F34292">
            <v>211</v>
          </cell>
          <cell r="H34292" t="str">
            <v>NA</v>
          </cell>
          <cell r="I34292" t="str">
            <v>Ret-InPay</v>
          </cell>
        </row>
        <row r="34293">
          <cell r="F34293">
            <v>211</v>
          </cell>
          <cell r="H34293" t="str">
            <v>NA</v>
          </cell>
          <cell r="I34293" t="str">
            <v>Bene</v>
          </cell>
        </row>
        <row r="34294">
          <cell r="F34294">
            <v>169</v>
          </cell>
          <cell r="H34294" t="str">
            <v>NA</v>
          </cell>
          <cell r="I34294" t="str">
            <v>Bene</v>
          </cell>
        </row>
        <row r="34295">
          <cell r="F34295">
            <v>211</v>
          </cell>
          <cell r="H34295" t="str">
            <v>NA</v>
          </cell>
          <cell r="I34295" t="str">
            <v>Bene</v>
          </cell>
        </row>
        <row r="34296">
          <cell r="F34296">
            <v>169</v>
          </cell>
          <cell r="H34296" t="str">
            <v>NA</v>
          </cell>
          <cell r="I34296" t="str">
            <v>Ret-InPay</v>
          </cell>
        </row>
        <row r="34297">
          <cell r="F34297">
            <v>211</v>
          </cell>
          <cell r="H34297" t="str">
            <v>NA</v>
          </cell>
          <cell r="I34297" t="str">
            <v>Bene</v>
          </cell>
        </row>
        <row r="34298">
          <cell r="F34298">
            <v>211</v>
          </cell>
          <cell r="H34298" t="str">
            <v>NA</v>
          </cell>
          <cell r="I34298" t="str">
            <v>Ret-InPay</v>
          </cell>
        </row>
        <row r="34299">
          <cell r="F34299">
            <v>119</v>
          </cell>
          <cell r="H34299" t="str">
            <v>NA</v>
          </cell>
          <cell r="I34299" t="str">
            <v>Ret-InPay</v>
          </cell>
        </row>
        <row r="34300">
          <cell r="F34300">
            <v>119</v>
          </cell>
          <cell r="H34300" t="str">
            <v>NA</v>
          </cell>
          <cell r="I34300" t="str">
            <v>Bene</v>
          </cell>
        </row>
        <row r="34301">
          <cell r="F34301">
            <v>119</v>
          </cell>
          <cell r="H34301" t="str">
            <v>NA</v>
          </cell>
          <cell r="I34301" t="str">
            <v>Ret-InPay</v>
          </cell>
        </row>
        <row r="34302">
          <cell r="F34302">
            <v>168</v>
          </cell>
          <cell r="H34302" t="str">
            <v>NA</v>
          </cell>
          <cell r="I34302" t="str">
            <v>Bene</v>
          </cell>
        </row>
        <row r="34303">
          <cell r="F34303">
            <v>168</v>
          </cell>
          <cell r="H34303" t="str">
            <v>NA</v>
          </cell>
          <cell r="I34303" t="str">
            <v>Ret-InPay</v>
          </cell>
        </row>
        <row r="34304">
          <cell r="F34304">
            <v>168</v>
          </cell>
          <cell r="H34304" t="str">
            <v>NA</v>
          </cell>
          <cell r="I34304" t="str">
            <v>Ret-InPay</v>
          </cell>
        </row>
        <row r="34305">
          <cell r="F34305">
            <v>169</v>
          </cell>
          <cell r="H34305" t="str">
            <v>NA</v>
          </cell>
          <cell r="I34305" t="str">
            <v>TV</v>
          </cell>
        </row>
        <row r="34306">
          <cell r="F34306">
            <v>103</v>
          </cell>
          <cell r="H34306" t="str">
            <v>NA</v>
          </cell>
          <cell r="I34306" t="str">
            <v>Ret-InPay</v>
          </cell>
        </row>
        <row r="34307">
          <cell r="F34307">
            <v>168</v>
          </cell>
          <cell r="H34307" t="str">
            <v>NA</v>
          </cell>
          <cell r="I34307" t="str">
            <v>Ret-InPay</v>
          </cell>
        </row>
        <row r="34308">
          <cell r="F34308">
            <v>161</v>
          </cell>
          <cell r="H34308" t="str">
            <v>NA</v>
          </cell>
          <cell r="I34308" t="str">
            <v>Ret-InPay</v>
          </cell>
        </row>
        <row r="34309">
          <cell r="F34309">
            <v>119</v>
          </cell>
          <cell r="H34309" t="str">
            <v>NA</v>
          </cell>
          <cell r="I34309" t="str">
            <v>Ret-InPay</v>
          </cell>
        </row>
        <row r="34310">
          <cell r="F34310">
            <v>119</v>
          </cell>
          <cell r="H34310" t="str">
            <v>NA</v>
          </cell>
          <cell r="I34310" t="str">
            <v>Ret-InPay</v>
          </cell>
        </row>
        <row r="34311">
          <cell r="F34311">
            <v>103</v>
          </cell>
          <cell r="H34311" t="str">
            <v>NA</v>
          </cell>
          <cell r="I34311" t="str">
            <v>Ret-InPay</v>
          </cell>
        </row>
        <row r="34312">
          <cell r="F34312">
            <v>211</v>
          </cell>
          <cell r="H34312" t="str">
            <v>NA</v>
          </cell>
          <cell r="I34312" t="str">
            <v>Bene</v>
          </cell>
        </row>
        <row r="34313">
          <cell r="F34313">
            <v>211</v>
          </cell>
          <cell r="H34313" t="str">
            <v>NA</v>
          </cell>
          <cell r="I34313" t="str">
            <v>TV</v>
          </cell>
        </row>
        <row r="34314">
          <cell r="F34314">
            <v>103</v>
          </cell>
          <cell r="H34314" t="str">
            <v>NA</v>
          </cell>
          <cell r="I34314" t="str">
            <v>TV</v>
          </cell>
        </row>
        <row r="34315">
          <cell r="F34315">
            <v>119</v>
          </cell>
          <cell r="H34315" t="str">
            <v>NA</v>
          </cell>
          <cell r="I34315" t="str">
            <v>TV</v>
          </cell>
        </row>
        <row r="34316">
          <cell r="F34316">
            <v>119</v>
          </cell>
          <cell r="H34316" t="str">
            <v>NA</v>
          </cell>
          <cell r="I34316" t="str">
            <v>TV</v>
          </cell>
        </row>
        <row r="34317">
          <cell r="F34317">
            <v>168</v>
          </cell>
          <cell r="H34317" t="str">
            <v>NA</v>
          </cell>
          <cell r="I34317" t="str">
            <v>Bene</v>
          </cell>
        </row>
        <row r="34318">
          <cell r="F34318">
            <v>161</v>
          </cell>
          <cell r="H34318" t="str">
            <v>NA</v>
          </cell>
          <cell r="I34318" t="str">
            <v>Ret-InPay</v>
          </cell>
        </row>
        <row r="34319">
          <cell r="F34319">
            <v>168</v>
          </cell>
          <cell r="H34319" t="str">
            <v>NA</v>
          </cell>
          <cell r="I34319" t="str">
            <v>Ret-InPay</v>
          </cell>
        </row>
        <row r="34320">
          <cell r="F34320">
            <v>161</v>
          </cell>
          <cell r="H34320" t="str">
            <v>NA</v>
          </cell>
          <cell r="I34320" t="str">
            <v>Ret-InPay</v>
          </cell>
        </row>
        <row r="34321">
          <cell r="F34321">
            <v>211</v>
          </cell>
          <cell r="H34321" t="str">
            <v>NA</v>
          </cell>
          <cell r="I34321" t="str">
            <v>TV</v>
          </cell>
        </row>
        <row r="34322">
          <cell r="F34322">
            <v>119</v>
          </cell>
          <cell r="H34322" t="str">
            <v>NA</v>
          </cell>
          <cell r="I34322" t="str">
            <v>Ret-InPay</v>
          </cell>
        </row>
        <row r="34323">
          <cell r="F34323">
            <v>103</v>
          </cell>
          <cell r="H34323" t="str">
            <v>NA</v>
          </cell>
          <cell r="I34323" t="str">
            <v>TV</v>
          </cell>
        </row>
        <row r="34324">
          <cell r="F34324">
            <v>211</v>
          </cell>
          <cell r="H34324" t="str">
            <v>NA</v>
          </cell>
          <cell r="I34324" t="str">
            <v>Bene</v>
          </cell>
        </row>
        <row r="34325">
          <cell r="F34325">
            <v>211</v>
          </cell>
          <cell r="H34325" t="str">
            <v>NA</v>
          </cell>
          <cell r="I34325" t="str">
            <v>Ret-InPay</v>
          </cell>
        </row>
        <row r="34326">
          <cell r="F34326">
            <v>211</v>
          </cell>
          <cell r="H34326" t="str">
            <v>NA</v>
          </cell>
          <cell r="I34326" t="str">
            <v>Ret-InPay</v>
          </cell>
        </row>
        <row r="34327">
          <cell r="F34327">
            <v>211</v>
          </cell>
          <cell r="H34327" t="str">
            <v>NA</v>
          </cell>
          <cell r="I34327" t="str">
            <v>Ret-InPay</v>
          </cell>
        </row>
        <row r="34328">
          <cell r="F34328">
            <v>211</v>
          </cell>
          <cell r="H34328" t="str">
            <v>NA</v>
          </cell>
          <cell r="I34328" t="str">
            <v>Ret-InPay</v>
          </cell>
        </row>
        <row r="34329">
          <cell r="F34329">
            <v>211</v>
          </cell>
          <cell r="H34329" t="str">
            <v>NA</v>
          </cell>
          <cell r="I34329" t="str">
            <v>Bene</v>
          </cell>
        </row>
        <row r="34330">
          <cell r="F34330">
            <v>211</v>
          </cell>
          <cell r="H34330" t="str">
            <v>NA</v>
          </cell>
          <cell r="I34330" t="str">
            <v>Ret-InPay</v>
          </cell>
        </row>
        <row r="34331">
          <cell r="F34331">
            <v>211</v>
          </cell>
          <cell r="H34331" t="str">
            <v>NA</v>
          </cell>
          <cell r="I34331" t="str">
            <v>Ret-InPay</v>
          </cell>
        </row>
        <row r="34332">
          <cell r="F34332">
            <v>211</v>
          </cell>
          <cell r="H34332" t="str">
            <v>NA</v>
          </cell>
          <cell r="I34332" t="str">
            <v>Ret-InPay</v>
          </cell>
        </row>
        <row r="34333">
          <cell r="F34333">
            <v>103</v>
          </cell>
          <cell r="H34333" t="str">
            <v>NA</v>
          </cell>
          <cell r="I34333" t="str">
            <v>Ret-InPay</v>
          </cell>
        </row>
        <row r="34334">
          <cell r="F34334">
            <v>211</v>
          </cell>
          <cell r="H34334" t="str">
            <v>NA</v>
          </cell>
          <cell r="I34334" t="str">
            <v>Ret-InPay</v>
          </cell>
        </row>
        <row r="34335">
          <cell r="F34335">
            <v>211</v>
          </cell>
          <cell r="H34335" t="str">
            <v>NA</v>
          </cell>
          <cell r="I34335" t="str">
            <v>Ret-InPay</v>
          </cell>
        </row>
        <row r="34336">
          <cell r="F34336">
            <v>292</v>
          </cell>
          <cell r="H34336" t="str">
            <v>NA</v>
          </cell>
          <cell r="I34336" t="str">
            <v>TV</v>
          </cell>
        </row>
        <row r="34337">
          <cell r="F34337">
            <v>190</v>
          </cell>
          <cell r="H34337" t="str">
            <v>NA</v>
          </cell>
          <cell r="I34337" t="str">
            <v>Ret-InPay</v>
          </cell>
        </row>
        <row r="34338">
          <cell r="F34338">
            <v>119</v>
          </cell>
          <cell r="H34338" t="str">
            <v>NA</v>
          </cell>
          <cell r="I34338" t="str">
            <v>Ret-InPay</v>
          </cell>
        </row>
        <row r="34339">
          <cell r="F34339">
            <v>211</v>
          </cell>
          <cell r="H34339" t="str">
            <v>NA</v>
          </cell>
          <cell r="I34339" t="str">
            <v>TV</v>
          </cell>
        </row>
        <row r="34340">
          <cell r="F34340">
            <v>211</v>
          </cell>
          <cell r="H34340" t="str">
            <v>NA</v>
          </cell>
          <cell r="I34340" t="str">
            <v>TV</v>
          </cell>
        </row>
        <row r="34341">
          <cell r="F34341">
            <v>211</v>
          </cell>
          <cell r="H34341" t="str">
            <v>NA</v>
          </cell>
          <cell r="I34341" t="str">
            <v>Bene</v>
          </cell>
        </row>
        <row r="34342">
          <cell r="F34342">
            <v>211</v>
          </cell>
          <cell r="H34342" t="str">
            <v>NA</v>
          </cell>
          <cell r="I34342" t="str">
            <v>TV</v>
          </cell>
        </row>
        <row r="34343">
          <cell r="F34343">
            <v>211</v>
          </cell>
          <cell r="H34343" t="str">
            <v>NA</v>
          </cell>
          <cell r="I34343" t="str">
            <v>TV</v>
          </cell>
        </row>
        <row r="34344">
          <cell r="F34344">
            <v>103</v>
          </cell>
          <cell r="H34344" t="str">
            <v>NA</v>
          </cell>
          <cell r="I34344" t="str">
            <v>TV</v>
          </cell>
        </row>
        <row r="34345">
          <cell r="F34345">
            <v>119</v>
          </cell>
          <cell r="H34345" t="str">
            <v>NA</v>
          </cell>
          <cell r="I34345" t="str">
            <v>TV</v>
          </cell>
        </row>
        <row r="34346">
          <cell r="F34346">
            <v>103</v>
          </cell>
          <cell r="H34346" t="str">
            <v>NA</v>
          </cell>
          <cell r="I34346" t="str">
            <v>TV</v>
          </cell>
        </row>
        <row r="34347">
          <cell r="F34347">
            <v>211</v>
          </cell>
          <cell r="H34347" t="str">
            <v>NA</v>
          </cell>
          <cell r="I34347" t="str">
            <v>TV</v>
          </cell>
        </row>
        <row r="34348">
          <cell r="F34348">
            <v>211</v>
          </cell>
          <cell r="H34348" t="str">
            <v>NA</v>
          </cell>
          <cell r="I34348" t="str">
            <v>TV</v>
          </cell>
        </row>
        <row r="34349">
          <cell r="F34349">
            <v>211</v>
          </cell>
          <cell r="H34349" t="str">
            <v>NA</v>
          </cell>
          <cell r="I34349" t="str">
            <v>Ret-InPay</v>
          </cell>
        </row>
        <row r="34350">
          <cell r="F34350">
            <v>211</v>
          </cell>
          <cell r="H34350" t="str">
            <v>NA</v>
          </cell>
          <cell r="I34350" t="str">
            <v>TV</v>
          </cell>
        </row>
        <row r="34351">
          <cell r="F34351">
            <v>171</v>
          </cell>
          <cell r="H34351" t="str">
            <v>NA</v>
          </cell>
          <cell r="I34351" t="str">
            <v>TV</v>
          </cell>
        </row>
        <row r="34352">
          <cell r="F34352">
            <v>211</v>
          </cell>
          <cell r="H34352" t="str">
            <v>NA</v>
          </cell>
          <cell r="I34352" t="str">
            <v>TV</v>
          </cell>
        </row>
        <row r="34353">
          <cell r="F34353">
            <v>211</v>
          </cell>
          <cell r="H34353" t="str">
            <v>NA</v>
          </cell>
          <cell r="I34353" t="str">
            <v>TV</v>
          </cell>
        </row>
        <row r="34354">
          <cell r="F34354">
            <v>119</v>
          </cell>
          <cell r="H34354" t="str">
            <v>NA</v>
          </cell>
          <cell r="I34354" t="str">
            <v>Bene</v>
          </cell>
        </row>
        <row r="34355">
          <cell r="F34355">
            <v>103</v>
          </cell>
          <cell r="H34355" t="str">
            <v>NA</v>
          </cell>
          <cell r="I34355" t="str">
            <v>TV</v>
          </cell>
        </row>
        <row r="34356">
          <cell r="F34356">
            <v>211</v>
          </cell>
          <cell r="H34356" t="str">
            <v>NA</v>
          </cell>
          <cell r="I34356" t="str">
            <v>TV</v>
          </cell>
        </row>
        <row r="34357">
          <cell r="F34357">
            <v>211</v>
          </cell>
          <cell r="H34357" t="str">
            <v>NA</v>
          </cell>
          <cell r="I34357" t="str">
            <v>Ret-InPay</v>
          </cell>
        </row>
        <row r="34358">
          <cell r="F34358">
            <v>211</v>
          </cell>
          <cell r="H34358" t="str">
            <v>NA</v>
          </cell>
          <cell r="I34358" t="str">
            <v>TV</v>
          </cell>
        </row>
        <row r="34359">
          <cell r="F34359">
            <v>211</v>
          </cell>
          <cell r="H34359" t="str">
            <v>NA</v>
          </cell>
          <cell r="I34359" t="str">
            <v>TV</v>
          </cell>
        </row>
        <row r="34360">
          <cell r="F34360">
            <v>103</v>
          </cell>
          <cell r="H34360" t="str">
            <v>NA</v>
          </cell>
          <cell r="I34360" t="str">
            <v>Ret-InPay</v>
          </cell>
        </row>
        <row r="34361">
          <cell r="F34361">
            <v>119</v>
          </cell>
          <cell r="H34361" t="str">
            <v>NA</v>
          </cell>
          <cell r="I34361" t="str">
            <v>Bene</v>
          </cell>
        </row>
        <row r="34362">
          <cell r="F34362">
            <v>103</v>
          </cell>
          <cell r="H34362" t="str">
            <v>NA</v>
          </cell>
          <cell r="I34362" t="str">
            <v>TV</v>
          </cell>
        </row>
        <row r="34363">
          <cell r="F34363">
            <v>103</v>
          </cell>
          <cell r="H34363" t="str">
            <v>NA</v>
          </cell>
          <cell r="I34363" t="str">
            <v>Ret-InPay</v>
          </cell>
        </row>
        <row r="34364">
          <cell r="F34364">
            <v>103</v>
          </cell>
          <cell r="H34364" t="str">
            <v>NA</v>
          </cell>
          <cell r="I34364" t="str">
            <v>TV</v>
          </cell>
        </row>
        <row r="34365">
          <cell r="F34365">
            <v>211</v>
          </cell>
          <cell r="H34365" t="str">
            <v>NA</v>
          </cell>
          <cell r="I34365" t="str">
            <v>Ret-InPay</v>
          </cell>
        </row>
        <row r="34366">
          <cell r="F34366">
            <v>119</v>
          </cell>
          <cell r="H34366" t="str">
            <v>NA</v>
          </cell>
          <cell r="I34366" t="str">
            <v>TV</v>
          </cell>
        </row>
        <row r="34367">
          <cell r="F34367">
            <v>103</v>
          </cell>
          <cell r="H34367" t="str">
            <v>NA</v>
          </cell>
          <cell r="I34367" t="str">
            <v>TV</v>
          </cell>
        </row>
        <row r="34368">
          <cell r="F34368">
            <v>168</v>
          </cell>
          <cell r="H34368" t="str">
            <v>NA</v>
          </cell>
          <cell r="I34368" t="str">
            <v>Ret-InPay</v>
          </cell>
        </row>
        <row r="34369">
          <cell r="F34369">
            <v>119</v>
          </cell>
          <cell r="H34369" t="str">
            <v>NA</v>
          </cell>
          <cell r="I34369" t="str">
            <v>Bene</v>
          </cell>
        </row>
        <row r="34370">
          <cell r="F34370">
            <v>119</v>
          </cell>
          <cell r="H34370" t="str">
            <v>NA</v>
          </cell>
          <cell r="I34370" t="str">
            <v>Ret-InPay</v>
          </cell>
        </row>
        <row r="34371">
          <cell r="F34371">
            <v>198</v>
          </cell>
          <cell r="H34371" t="str">
            <v>NA</v>
          </cell>
          <cell r="I34371" t="str">
            <v>Ret-InPay</v>
          </cell>
        </row>
        <row r="34372">
          <cell r="F34372">
            <v>167</v>
          </cell>
          <cell r="H34372" t="str">
            <v>NA</v>
          </cell>
          <cell r="I34372" t="str">
            <v>Bene</v>
          </cell>
        </row>
        <row r="34373">
          <cell r="F34373">
            <v>168</v>
          </cell>
          <cell r="H34373" t="str">
            <v>NA</v>
          </cell>
          <cell r="I34373" t="str">
            <v>Ret-InPay</v>
          </cell>
        </row>
        <row r="34374">
          <cell r="F34374">
            <v>198</v>
          </cell>
          <cell r="H34374" t="str">
            <v>NA</v>
          </cell>
          <cell r="I34374" t="str">
            <v>Ret-InPay</v>
          </cell>
        </row>
        <row r="34375">
          <cell r="F34375">
            <v>211</v>
          </cell>
          <cell r="H34375" t="str">
            <v>NA</v>
          </cell>
          <cell r="I34375" t="str">
            <v>TV</v>
          </cell>
        </row>
        <row r="34376">
          <cell r="F34376">
            <v>211</v>
          </cell>
          <cell r="H34376" t="str">
            <v>NA</v>
          </cell>
          <cell r="I34376" t="str">
            <v>Bene</v>
          </cell>
        </row>
        <row r="34377">
          <cell r="F34377">
            <v>211</v>
          </cell>
          <cell r="H34377" t="str">
            <v>NA</v>
          </cell>
          <cell r="I34377" t="str">
            <v>Ret-InPay</v>
          </cell>
        </row>
        <row r="34378">
          <cell r="F34378">
            <v>211</v>
          </cell>
          <cell r="H34378" t="str">
            <v>NA</v>
          </cell>
          <cell r="I34378" t="str">
            <v>Ret-InPay</v>
          </cell>
        </row>
        <row r="34379">
          <cell r="F34379">
            <v>211</v>
          </cell>
          <cell r="H34379" t="str">
            <v>NA</v>
          </cell>
          <cell r="I34379" t="str">
            <v>Ret-InPay</v>
          </cell>
        </row>
        <row r="34380">
          <cell r="F34380">
            <v>211</v>
          </cell>
          <cell r="H34380" t="str">
            <v>NA</v>
          </cell>
          <cell r="I34380" t="str">
            <v>Bene</v>
          </cell>
        </row>
        <row r="34381">
          <cell r="F34381">
            <v>211</v>
          </cell>
          <cell r="H34381" t="str">
            <v>NA</v>
          </cell>
          <cell r="I34381" t="str">
            <v>Ret-InPay</v>
          </cell>
        </row>
        <row r="34382">
          <cell r="F34382">
            <v>211</v>
          </cell>
          <cell r="H34382" t="str">
            <v>NA</v>
          </cell>
          <cell r="I34382" t="str">
            <v>Ret-InPay</v>
          </cell>
        </row>
        <row r="34383">
          <cell r="F34383">
            <v>103</v>
          </cell>
          <cell r="H34383" t="str">
            <v>NA</v>
          </cell>
          <cell r="I34383" t="str">
            <v>Bene</v>
          </cell>
        </row>
        <row r="34384">
          <cell r="F34384">
            <v>119</v>
          </cell>
          <cell r="H34384" t="str">
            <v>NA</v>
          </cell>
          <cell r="I34384" t="str">
            <v>Ret-InPay</v>
          </cell>
        </row>
        <row r="34385">
          <cell r="F34385">
            <v>211</v>
          </cell>
          <cell r="H34385" t="str">
            <v>NA</v>
          </cell>
          <cell r="I34385" t="str">
            <v>TV</v>
          </cell>
        </row>
        <row r="34386">
          <cell r="F34386">
            <v>171</v>
          </cell>
          <cell r="H34386" t="str">
            <v>NA</v>
          </cell>
          <cell r="I34386" t="str">
            <v>TV</v>
          </cell>
        </row>
        <row r="34387">
          <cell r="F34387">
            <v>103</v>
          </cell>
          <cell r="H34387" t="str">
            <v>NA</v>
          </cell>
          <cell r="I34387" t="str">
            <v>Bene</v>
          </cell>
        </row>
        <row r="34388">
          <cell r="F34388">
            <v>103</v>
          </cell>
          <cell r="H34388" t="str">
            <v>NA</v>
          </cell>
          <cell r="I34388" t="str">
            <v>Ret-InPay</v>
          </cell>
        </row>
        <row r="34389">
          <cell r="F34389">
            <v>119</v>
          </cell>
          <cell r="H34389" t="str">
            <v>NA</v>
          </cell>
          <cell r="I34389" t="str">
            <v>TV</v>
          </cell>
        </row>
        <row r="34390">
          <cell r="F34390">
            <v>211</v>
          </cell>
          <cell r="H34390" t="str">
            <v>NA</v>
          </cell>
          <cell r="I34390" t="str">
            <v>Bene</v>
          </cell>
        </row>
        <row r="34391">
          <cell r="F34391">
            <v>211</v>
          </cell>
          <cell r="H34391" t="str">
            <v>NA</v>
          </cell>
          <cell r="I34391" t="str">
            <v>Bene</v>
          </cell>
        </row>
        <row r="34392">
          <cell r="F34392">
            <v>168</v>
          </cell>
          <cell r="H34392" t="str">
            <v>NA</v>
          </cell>
          <cell r="I34392" t="str">
            <v>Bene</v>
          </cell>
        </row>
        <row r="34393">
          <cell r="F34393">
            <v>168</v>
          </cell>
          <cell r="H34393" t="str">
            <v>NA</v>
          </cell>
          <cell r="I34393" t="str">
            <v>Ret-InPay</v>
          </cell>
        </row>
        <row r="34394">
          <cell r="F34394">
            <v>211</v>
          </cell>
          <cell r="H34394" t="str">
            <v>NA</v>
          </cell>
          <cell r="I34394" t="str">
            <v>Ret-InPay</v>
          </cell>
        </row>
        <row r="34395">
          <cell r="F34395">
            <v>211</v>
          </cell>
          <cell r="H34395" t="str">
            <v>NA</v>
          </cell>
          <cell r="I34395" t="str">
            <v>TV</v>
          </cell>
        </row>
        <row r="34396">
          <cell r="F34396">
            <v>211</v>
          </cell>
          <cell r="H34396" t="str">
            <v>NA</v>
          </cell>
          <cell r="I34396" t="str">
            <v>Ret-InPay</v>
          </cell>
        </row>
        <row r="34397">
          <cell r="F34397">
            <v>211</v>
          </cell>
          <cell r="H34397" t="str">
            <v>NA</v>
          </cell>
          <cell r="I34397" t="str">
            <v>Ret-InPay</v>
          </cell>
        </row>
        <row r="34398">
          <cell r="F34398">
            <v>119</v>
          </cell>
          <cell r="H34398" t="str">
            <v>NA</v>
          </cell>
          <cell r="I34398" t="str">
            <v>Bene</v>
          </cell>
        </row>
        <row r="34399">
          <cell r="F34399">
            <v>166</v>
          </cell>
          <cell r="H34399" t="str">
            <v>NA</v>
          </cell>
          <cell r="I34399" t="str">
            <v>Bene</v>
          </cell>
        </row>
        <row r="34400">
          <cell r="F34400">
            <v>119</v>
          </cell>
          <cell r="H34400" t="str">
            <v>NA</v>
          </cell>
          <cell r="I34400" t="str">
            <v>Ret-InPay</v>
          </cell>
        </row>
        <row r="34401">
          <cell r="F34401">
            <v>119</v>
          </cell>
          <cell r="H34401" t="str">
            <v>NA</v>
          </cell>
          <cell r="I34401" t="str">
            <v>Bene</v>
          </cell>
        </row>
        <row r="34402">
          <cell r="F34402">
            <v>211</v>
          </cell>
          <cell r="H34402" t="str">
            <v>NA</v>
          </cell>
          <cell r="I34402" t="str">
            <v>Bene</v>
          </cell>
        </row>
        <row r="34403">
          <cell r="F34403">
            <v>211</v>
          </cell>
          <cell r="H34403" t="str">
            <v>NA</v>
          </cell>
          <cell r="I34403" t="str">
            <v>Ret-InPay</v>
          </cell>
        </row>
        <row r="34404">
          <cell r="F34404">
            <v>211</v>
          </cell>
          <cell r="H34404" t="str">
            <v>NA</v>
          </cell>
          <cell r="I34404" t="str">
            <v>Bene</v>
          </cell>
        </row>
        <row r="34405">
          <cell r="F34405">
            <v>211</v>
          </cell>
          <cell r="H34405" t="str">
            <v>NA</v>
          </cell>
          <cell r="I34405" t="str">
            <v>Ret-InPay</v>
          </cell>
        </row>
        <row r="34406">
          <cell r="F34406">
            <v>211</v>
          </cell>
          <cell r="H34406" t="str">
            <v>NA</v>
          </cell>
          <cell r="I34406" t="str">
            <v>Ret-InPay</v>
          </cell>
        </row>
        <row r="34407">
          <cell r="F34407">
            <v>211</v>
          </cell>
          <cell r="H34407" t="str">
            <v>NA</v>
          </cell>
          <cell r="I34407" t="str">
            <v>Ret-InPay</v>
          </cell>
        </row>
        <row r="34408">
          <cell r="F34408">
            <v>211</v>
          </cell>
          <cell r="H34408" t="str">
            <v>NA</v>
          </cell>
          <cell r="I34408" t="str">
            <v>Bene</v>
          </cell>
        </row>
        <row r="34409">
          <cell r="F34409">
            <v>168</v>
          </cell>
          <cell r="H34409" t="str">
            <v>NA</v>
          </cell>
          <cell r="I34409" t="str">
            <v>Bene</v>
          </cell>
        </row>
        <row r="34410">
          <cell r="F34410">
            <v>211</v>
          </cell>
          <cell r="H34410" t="str">
            <v>NA</v>
          </cell>
          <cell r="I34410" t="str">
            <v>Ret-InPay</v>
          </cell>
        </row>
        <row r="34411">
          <cell r="F34411">
            <v>211</v>
          </cell>
          <cell r="H34411" t="str">
            <v>NA</v>
          </cell>
          <cell r="I34411" t="str">
            <v>Ret-InPay</v>
          </cell>
        </row>
        <row r="34412">
          <cell r="F34412">
            <v>119</v>
          </cell>
          <cell r="H34412" t="str">
            <v>NA</v>
          </cell>
          <cell r="I34412" t="str">
            <v>Ret-InPay</v>
          </cell>
        </row>
        <row r="34413">
          <cell r="F34413">
            <v>211</v>
          </cell>
          <cell r="H34413" t="str">
            <v>NA</v>
          </cell>
          <cell r="I34413" t="str">
            <v>Ret-InPay</v>
          </cell>
        </row>
        <row r="34414">
          <cell r="F34414">
            <v>211</v>
          </cell>
          <cell r="H34414" t="str">
            <v>NA</v>
          </cell>
          <cell r="I34414" t="str">
            <v>Ret-InPay</v>
          </cell>
        </row>
        <row r="34415">
          <cell r="F34415">
            <v>211</v>
          </cell>
          <cell r="H34415" t="str">
            <v>NA</v>
          </cell>
          <cell r="I34415" t="str">
            <v>Ret-InPay</v>
          </cell>
        </row>
        <row r="34416">
          <cell r="F34416">
            <v>211</v>
          </cell>
          <cell r="H34416" t="str">
            <v>NA</v>
          </cell>
          <cell r="I34416" t="str">
            <v>Ret-InPay</v>
          </cell>
        </row>
        <row r="34417">
          <cell r="F34417">
            <v>211</v>
          </cell>
          <cell r="H34417" t="str">
            <v>NA</v>
          </cell>
          <cell r="I34417" t="str">
            <v>Ret-InPay</v>
          </cell>
        </row>
        <row r="34418">
          <cell r="F34418">
            <v>211</v>
          </cell>
          <cell r="H34418" t="str">
            <v>NA</v>
          </cell>
          <cell r="I34418" t="str">
            <v>Ret-InPay</v>
          </cell>
        </row>
        <row r="34419">
          <cell r="F34419">
            <v>211</v>
          </cell>
          <cell r="H34419" t="str">
            <v>NA</v>
          </cell>
          <cell r="I34419" t="str">
            <v>Ret-InPay</v>
          </cell>
        </row>
        <row r="34420">
          <cell r="F34420">
            <v>168</v>
          </cell>
          <cell r="H34420" t="str">
            <v>NA</v>
          </cell>
          <cell r="I34420" t="str">
            <v>Ret-InPay</v>
          </cell>
        </row>
        <row r="34421">
          <cell r="F34421">
            <v>168</v>
          </cell>
          <cell r="H34421" t="str">
            <v>NA</v>
          </cell>
          <cell r="I34421" t="str">
            <v>Ret-InPay</v>
          </cell>
        </row>
        <row r="34422">
          <cell r="F34422">
            <v>103</v>
          </cell>
          <cell r="H34422" t="str">
            <v>NA</v>
          </cell>
          <cell r="I34422" t="str">
            <v>TV</v>
          </cell>
        </row>
        <row r="34423">
          <cell r="F34423">
            <v>211</v>
          </cell>
          <cell r="H34423" t="str">
            <v>NA</v>
          </cell>
          <cell r="I34423" t="str">
            <v>Ret-InPay</v>
          </cell>
        </row>
        <row r="34424">
          <cell r="F34424">
            <v>211</v>
          </cell>
          <cell r="H34424" t="str">
            <v>NA</v>
          </cell>
          <cell r="I34424" t="str">
            <v>Bene</v>
          </cell>
        </row>
        <row r="34425">
          <cell r="F34425">
            <v>211</v>
          </cell>
          <cell r="H34425" t="str">
            <v>NA</v>
          </cell>
          <cell r="I34425" t="str">
            <v>TV</v>
          </cell>
        </row>
        <row r="34426">
          <cell r="F34426">
            <v>211</v>
          </cell>
          <cell r="H34426" t="str">
            <v>NA</v>
          </cell>
          <cell r="I34426" t="str">
            <v>Ret-InPay</v>
          </cell>
        </row>
        <row r="34427">
          <cell r="F34427">
            <v>211</v>
          </cell>
          <cell r="H34427" t="str">
            <v>NA</v>
          </cell>
          <cell r="I34427" t="str">
            <v>Ret-InPay</v>
          </cell>
        </row>
        <row r="34428">
          <cell r="F34428">
            <v>119</v>
          </cell>
          <cell r="H34428" t="str">
            <v>NA</v>
          </cell>
          <cell r="I34428" t="str">
            <v>Ret-InPay</v>
          </cell>
        </row>
        <row r="34429">
          <cell r="F34429">
            <v>198</v>
          </cell>
          <cell r="H34429" t="str">
            <v>NA</v>
          </cell>
          <cell r="I34429" t="str">
            <v>Ret-InPay</v>
          </cell>
        </row>
        <row r="34430">
          <cell r="F34430">
            <v>103</v>
          </cell>
          <cell r="H34430" t="str">
            <v>NA</v>
          </cell>
          <cell r="I34430" t="str">
            <v>TV</v>
          </cell>
        </row>
        <row r="34431">
          <cell r="F34431">
            <v>103</v>
          </cell>
          <cell r="H34431" t="str">
            <v>NA</v>
          </cell>
          <cell r="I34431" t="str">
            <v>Ret-InPay</v>
          </cell>
        </row>
        <row r="34432">
          <cell r="F34432">
            <v>211</v>
          </cell>
          <cell r="H34432" t="str">
            <v>NA</v>
          </cell>
          <cell r="I34432" t="str">
            <v>Bene</v>
          </cell>
        </row>
        <row r="34433">
          <cell r="F34433">
            <v>211</v>
          </cell>
          <cell r="H34433" t="str">
            <v>NA</v>
          </cell>
          <cell r="I34433" t="str">
            <v>Ret-InPay</v>
          </cell>
        </row>
        <row r="34434">
          <cell r="F34434">
            <v>211</v>
          </cell>
          <cell r="H34434" t="str">
            <v>NA</v>
          </cell>
          <cell r="I34434" t="str">
            <v>Ret-InPay</v>
          </cell>
        </row>
        <row r="34435">
          <cell r="F34435">
            <v>168</v>
          </cell>
          <cell r="H34435" t="str">
            <v>NA</v>
          </cell>
          <cell r="I34435" t="str">
            <v>Ret-InPay</v>
          </cell>
        </row>
        <row r="34436">
          <cell r="F34436">
            <v>103</v>
          </cell>
          <cell r="H34436" t="str">
            <v>NA</v>
          </cell>
          <cell r="I34436" t="str">
            <v>Ret-InPay</v>
          </cell>
        </row>
        <row r="34437">
          <cell r="F34437">
            <v>211</v>
          </cell>
          <cell r="H34437" t="str">
            <v>NA</v>
          </cell>
          <cell r="I34437" t="str">
            <v>Bene</v>
          </cell>
        </row>
        <row r="34438">
          <cell r="F34438">
            <v>211</v>
          </cell>
          <cell r="H34438" t="str">
            <v>NA</v>
          </cell>
          <cell r="I34438" t="str">
            <v>Ret-InPay</v>
          </cell>
        </row>
        <row r="34439">
          <cell r="F34439">
            <v>211</v>
          </cell>
          <cell r="H34439" t="str">
            <v>NA</v>
          </cell>
          <cell r="I34439" t="str">
            <v>Ret-InPay</v>
          </cell>
        </row>
        <row r="34440">
          <cell r="F34440">
            <v>103</v>
          </cell>
          <cell r="H34440" t="str">
            <v>NA</v>
          </cell>
          <cell r="I34440" t="str">
            <v>Ret-InPay</v>
          </cell>
        </row>
        <row r="34441">
          <cell r="F34441">
            <v>103</v>
          </cell>
          <cell r="H34441" t="str">
            <v>NA</v>
          </cell>
          <cell r="I34441" t="str">
            <v>Ret-InPay</v>
          </cell>
        </row>
        <row r="34442">
          <cell r="F34442">
            <v>292</v>
          </cell>
          <cell r="H34442" t="str">
            <v>NA</v>
          </cell>
          <cell r="I34442" t="str">
            <v>TV</v>
          </cell>
        </row>
        <row r="34443">
          <cell r="F34443">
            <v>211</v>
          </cell>
          <cell r="H34443" t="str">
            <v>NA</v>
          </cell>
          <cell r="I34443" t="str">
            <v>Ret-InPay</v>
          </cell>
        </row>
        <row r="34444">
          <cell r="F34444">
            <v>103</v>
          </cell>
          <cell r="H34444" t="str">
            <v>NA</v>
          </cell>
          <cell r="I34444" t="str">
            <v>Ret-InPay</v>
          </cell>
        </row>
        <row r="34445">
          <cell r="F34445">
            <v>211</v>
          </cell>
          <cell r="H34445" t="str">
            <v>NA</v>
          </cell>
          <cell r="I34445" t="str">
            <v>Bene</v>
          </cell>
        </row>
        <row r="34446">
          <cell r="F34446">
            <v>211</v>
          </cell>
          <cell r="H34446" t="str">
            <v>NA</v>
          </cell>
          <cell r="I34446" t="str">
            <v>Ret-InPay</v>
          </cell>
        </row>
        <row r="34447">
          <cell r="F34447">
            <v>211</v>
          </cell>
          <cell r="H34447" t="str">
            <v>NA</v>
          </cell>
          <cell r="I34447" t="str">
            <v>Ret-InPay</v>
          </cell>
        </row>
        <row r="34448">
          <cell r="F34448">
            <v>211</v>
          </cell>
          <cell r="H34448" t="str">
            <v>NA</v>
          </cell>
          <cell r="I34448" t="str">
            <v>Ret-InPay</v>
          </cell>
        </row>
        <row r="34449">
          <cell r="F34449">
            <v>103</v>
          </cell>
          <cell r="H34449" t="str">
            <v>NA</v>
          </cell>
          <cell r="I34449" t="str">
            <v>Ret-InPay</v>
          </cell>
        </row>
        <row r="34450">
          <cell r="F34450">
            <v>211</v>
          </cell>
          <cell r="H34450" t="str">
            <v>NA</v>
          </cell>
          <cell r="I34450" t="str">
            <v>Ret-InPay</v>
          </cell>
        </row>
        <row r="34451">
          <cell r="F34451">
            <v>168</v>
          </cell>
          <cell r="H34451" t="str">
            <v>NA</v>
          </cell>
          <cell r="I34451" t="str">
            <v>Ret-InPay</v>
          </cell>
        </row>
        <row r="34452">
          <cell r="F34452">
            <v>211</v>
          </cell>
          <cell r="H34452" t="str">
            <v>NA</v>
          </cell>
          <cell r="I34452" t="str">
            <v>Ret-InPay</v>
          </cell>
        </row>
        <row r="34453">
          <cell r="F34453">
            <v>119</v>
          </cell>
          <cell r="H34453" t="str">
            <v>NA</v>
          </cell>
          <cell r="I34453" t="str">
            <v>Ret-InPay</v>
          </cell>
        </row>
        <row r="34454">
          <cell r="F34454">
            <v>211</v>
          </cell>
          <cell r="H34454" t="str">
            <v>NA</v>
          </cell>
          <cell r="I34454" t="str">
            <v>Ret-InPay</v>
          </cell>
        </row>
        <row r="34455">
          <cell r="F34455">
            <v>211</v>
          </cell>
          <cell r="H34455" t="str">
            <v>NA</v>
          </cell>
          <cell r="I34455" t="str">
            <v>TV</v>
          </cell>
        </row>
        <row r="34456">
          <cell r="F34456">
            <v>211</v>
          </cell>
          <cell r="H34456" t="str">
            <v>NA</v>
          </cell>
          <cell r="I34456" t="str">
            <v>Ret-InPay</v>
          </cell>
        </row>
        <row r="34457">
          <cell r="F34457">
            <v>211</v>
          </cell>
          <cell r="H34457" t="str">
            <v>NA</v>
          </cell>
          <cell r="I34457" t="str">
            <v>Ret-InPay</v>
          </cell>
        </row>
        <row r="34458">
          <cell r="F34458">
            <v>169</v>
          </cell>
          <cell r="H34458" t="str">
            <v>NA</v>
          </cell>
          <cell r="I34458" t="str">
            <v>Bene</v>
          </cell>
        </row>
        <row r="34459">
          <cell r="F34459">
            <v>119</v>
          </cell>
          <cell r="H34459" t="str">
            <v>NA</v>
          </cell>
          <cell r="I34459" t="str">
            <v>Ret-InPay</v>
          </cell>
        </row>
        <row r="34460">
          <cell r="F34460">
            <v>103</v>
          </cell>
          <cell r="H34460" t="str">
            <v>NA</v>
          </cell>
          <cell r="I34460" t="str">
            <v>TV</v>
          </cell>
        </row>
        <row r="34461">
          <cell r="F34461">
            <v>119</v>
          </cell>
          <cell r="H34461" t="str">
            <v>NA</v>
          </cell>
          <cell r="I34461" t="str">
            <v>TV</v>
          </cell>
        </row>
        <row r="34462">
          <cell r="F34462">
            <v>119</v>
          </cell>
          <cell r="H34462" t="str">
            <v>NA</v>
          </cell>
          <cell r="I34462" t="str">
            <v>TV</v>
          </cell>
        </row>
        <row r="34463">
          <cell r="F34463">
            <v>211</v>
          </cell>
          <cell r="H34463" t="str">
            <v>NA</v>
          </cell>
          <cell r="I34463" t="str">
            <v>TV</v>
          </cell>
        </row>
        <row r="34464">
          <cell r="F34464">
            <v>211</v>
          </cell>
          <cell r="H34464" t="str">
            <v>NA</v>
          </cell>
          <cell r="I34464" t="str">
            <v>Ret-InPay</v>
          </cell>
        </row>
        <row r="34465">
          <cell r="F34465">
            <v>211</v>
          </cell>
          <cell r="H34465" t="str">
            <v>NA</v>
          </cell>
          <cell r="I34465" t="str">
            <v>Bene</v>
          </cell>
        </row>
        <row r="34466">
          <cell r="F34466">
            <v>168</v>
          </cell>
          <cell r="H34466" t="str">
            <v>NA</v>
          </cell>
          <cell r="I34466" t="str">
            <v>Ret-InPay</v>
          </cell>
        </row>
        <row r="34467">
          <cell r="F34467">
            <v>211</v>
          </cell>
          <cell r="H34467" t="str">
            <v>NA</v>
          </cell>
          <cell r="I34467" t="str">
            <v>Ret-InPay</v>
          </cell>
        </row>
        <row r="34468">
          <cell r="F34468">
            <v>211</v>
          </cell>
          <cell r="H34468" t="str">
            <v>NA</v>
          </cell>
          <cell r="I34468" t="str">
            <v>Bene</v>
          </cell>
        </row>
        <row r="34469">
          <cell r="F34469">
            <v>211</v>
          </cell>
          <cell r="H34469" t="str">
            <v>NA</v>
          </cell>
          <cell r="I34469" t="str">
            <v>Ret-InPay</v>
          </cell>
        </row>
        <row r="34470">
          <cell r="F34470">
            <v>211</v>
          </cell>
          <cell r="H34470" t="str">
            <v>NA</v>
          </cell>
          <cell r="I34470" t="str">
            <v>Bene</v>
          </cell>
        </row>
        <row r="34471">
          <cell r="F34471">
            <v>119</v>
          </cell>
          <cell r="H34471" t="str">
            <v>NA</v>
          </cell>
          <cell r="I34471" t="str">
            <v>TV</v>
          </cell>
        </row>
        <row r="34472">
          <cell r="F34472">
            <v>119</v>
          </cell>
          <cell r="H34472" t="str">
            <v>NA</v>
          </cell>
          <cell r="I34472" t="str">
            <v>Ret-InPay</v>
          </cell>
        </row>
        <row r="34473">
          <cell r="F34473">
            <v>211</v>
          </cell>
          <cell r="H34473" t="str">
            <v>NA</v>
          </cell>
          <cell r="I34473" t="str">
            <v>TV</v>
          </cell>
        </row>
        <row r="34474">
          <cell r="F34474">
            <v>211</v>
          </cell>
          <cell r="H34474" t="str">
            <v>NA</v>
          </cell>
          <cell r="I34474" t="str">
            <v>TV</v>
          </cell>
        </row>
        <row r="34475">
          <cell r="F34475">
            <v>168</v>
          </cell>
          <cell r="H34475" t="str">
            <v>NA</v>
          </cell>
          <cell r="I34475" t="str">
            <v>TV</v>
          </cell>
        </row>
        <row r="34476">
          <cell r="F34476">
            <v>211</v>
          </cell>
          <cell r="H34476" t="str">
            <v>NA</v>
          </cell>
          <cell r="I34476" t="str">
            <v>Ret-InPay</v>
          </cell>
        </row>
        <row r="34477">
          <cell r="F34477">
            <v>103</v>
          </cell>
          <cell r="H34477" t="str">
            <v>NA</v>
          </cell>
          <cell r="I34477" t="str">
            <v>TV</v>
          </cell>
        </row>
        <row r="34478">
          <cell r="F34478">
            <v>103</v>
          </cell>
          <cell r="H34478" t="str">
            <v>NA</v>
          </cell>
          <cell r="I34478" t="str">
            <v>TV</v>
          </cell>
        </row>
        <row r="34479">
          <cell r="F34479">
            <v>211</v>
          </cell>
          <cell r="H34479" t="str">
            <v>NA</v>
          </cell>
          <cell r="I34479" t="str">
            <v>TV</v>
          </cell>
        </row>
        <row r="34480">
          <cell r="F34480">
            <v>211</v>
          </cell>
          <cell r="H34480" t="str">
            <v>NA</v>
          </cell>
          <cell r="I34480" t="str">
            <v>TV</v>
          </cell>
        </row>
        <row r="34481">
          <cell r="F34481">
            <v>211</v>
          </cell>
          <cell r="H34481" t="str">
            <v>NA</v>
          </cell>
          <cell r="I34481" t="str">
            <v>TV</v>
          </cell>
        </row>
        <row r="34482">
          <cell r="F34482">
            <v>211</v>
          </cell>
          <cell r="H34482" t="str">
            <v>NA</v>
          </cell>
          <cell r="I34482" t="str">
            <v>Bene</v>
          </cell>
        </row>
        <row r="34483">
          <cell r="F34483">
            <v>211</v>
          </cell>
          <cell r="H34483" t="str">
            <v>NA</v>
          </cell>
          <cell r="I34483" t="str">
            <v>TV</v>
          </cell>
        </row>
        <row r="34484">
          <cell r="F34484">
            <v>166</v>
          </cell>
          <cell r="H34484" t="str">
            <v>NA</v>
          </cell>
          <cell r="I34484" t="str">
            <v>Bene</v>
          </cell>
        </row>
        <row r="34485">
          <cell r="F34485">
            <v>211</v>
          </cell>
          <cell r="H34485" t="str">
            <v>NA</v>
          </cell>
          <cell r="I34485" t="str">
            <v>TV</v>
          </cell>
        </row>
        <row r="34486">
          <cell r="F34486">
            <v>211</v>
          </cell>
          <cell r="H34486" t="str">
            <v>NA</v>
          </cell>
          <cell r="I34486" t="str">
            <v>TV</v>
          </cell>
        </row>
        <row r="34487">
          <cell r="F34487">
            <v>211</v>
          </cell>
          <cell r="H34487" t="str">
            <v>NA</v>
          </cell>
          <cell r="I34487" t="str">
            <v>TV</v>
          </cell>
        </row>
        <row r="34488">
          <cell r="F34488">
            <v>166</v>
          </cell>
          <cell r="H34488" t="str">
            <v>NA</v>
          </cell>
          <cell r="I34488" t="str">
            <v>TV</v>
          </cell>
        </row>
        <row r="34489">
          <cell r="F34489">
            <v>211</v>
          </cell>
          <cell r="H34489" t="str">
            <v>NA</v>
          </cell>
          <cell r="I34489" t="str">
            <v>TV</v>
          </cell>
        </row>
        <row r="34490">
          <cell r="F34490">
            <v>168</v>
          </cell>
          <cell r="H34490" t="str">
            <v>NA</v>
          </cell>
          <cell r="I34490" t="str">
            <v>Bene</v>
          </cell>
        </row>
        <row r="34491">
          <cell r="F34491">
            <v>168</v>
          </cell>
          <cell r="H34491" t="str">
            <v>NA</v>
          </cell>
          <cell r="I34491" t="str">
            <v>Bene</v>
          </cell>
        </row>
        <row r="34492">
          <cell r="F34492">
            <v>168</v>
          </cell>
          <cell r="H34492" t="str">
            <v>NA</v>
          </cell>
          <cell r="I34492" t="str">
            <v>Ret-InPay</v>
          </cell>
        </row>
        <row r="34493">
          <cell r="F34493">
            <v>211</v>
          </cell>
          <cell r="H34493" t="str">
            <v>NA</v>
          </cell>
          <cell r="I34493" t="str">
            <v>Ret-InPay</v>
          </cell>
        </row>
        <row r="34494">
          <cell r="F34494">
            <v>211</v>
          </cell>
          <cell r="H34494" t="str">
            <v>NA</v>
          </cell>
          <cell r="I34494" t="str">
            <v>Ret-InPay</v>
          </cell>
        </row>
        <row r="34495">
          <cell r="F34495">
            <v>211</v>
          </cell>
          <cell r="H34495" t="str">
            <v>NA</v>
          </cell>
          <cell r="I34495" t="str">
            <v>Bene</v>
          </cell>
        </row>
        <row r="34496">
          <cell r="F34496">
            <v>211</v>
          </cell>
          <cell r="H34496" t="str">
            <v>NA</v>
          </cell>
          <cell r="I34496" t="str">
            <v>Bene</v>
          </cell>
        </row>
        <row r="34497">
          <cell r="F34497">
            <v>147</v>
          </cell>
          <cell r="H34497" t="str">
            <v>NA</v>
          </cell>
          <cell r="I34497" t="str">
            <v>Bene</v>
          </cell>
        </row>
        <row r="34498">
          <cell r="F34498">
            <v>211</v>
          </cell>
          <cell r="H34498" t="str">
            <v>NA</v>
          </cell>
          <cell r="I34498" t="str">
            <v>Ret-InPay</v>
          </cell>
        </row>
        <row r="34499">
          <cell r="F34499">
            <v>167</v>
          </cell>
          <cell r="H34499" t="str">
            <v>NA</v>
          </cell>
          <cell r="I34499" t="str">
            <v>Bene</v>
          </cell>
        </row>
        <row r="34500">
          <cell r="F34500">
            <v>119</v>
          </cell>
          <cell r="H34500" t="str">
            <v>NA</v>
          </cell>
          <cell r="I34500" t="str">
            <v>Ret-InPay</v>
          </cell>
        </row>
        <row r="34501">
          <cell r="F34501">
            <v>168</v>
          </cell>
          <cell r="H34501" t="str">
            <v>NA</v>
          </cell>
          <cell r="I34501" t="str">
            <v>TV</v>
          </cell>
        </row>
        <row r="34502">
          <cell r="F34502">
            <v>103</v>
          </cell>
          <cell r="H34502" t="str">
            <v>NA</v>
          </cell>
          <cell r="I34502" t="str">
            <v>TV</v>
          </cell>
        </row>
        <row r="34503">
          <cell r="F34503">
            <v>103</v>
          </cell>
          <cell r="H34503" t="str">
            <v>NA</v>
          </cell>
          <cell r="I34503" t="str">
            <v>Ret-InPay</v>
          </cell>
        </row>
        <row r="34504">
          <cell r="F34504">
            <v>119</v>
          </cell>
          <cell r="H34504" t="str">
            <v>NA</v>
          </cell>
          <cell r="I34504" t="str">
            <v>Bene</v>
          </cell>
        </row>
        <row r="34505">
          <cell r="F34505">
            <v>211</v>
          </cell>
          <cell r="H34505" t="str">
            <v>NA</v>
          </cell>
          <cell r="I34505" t="str">
            <v>Bene</v>
          </cell>
        </row>
        <row r="34506">
          <cell r="F34506">
            <v>211</v>
          </cell>
          <cell r="H34506" t="str">
            <v>NA</v>
          </cell>
          <cell r="I34506" t="str">
            <v>Bene</v>
          </cell>
        </row>
        <row r="34507">
          <cell r="F34507">
            <v>168</v>
          </cell>
          <cell r="H34507" t="str">
            <v>NA</v>
          </cell>
          <cell r="I34507" t="str">
            <v>Ret-InPay</v>
          </cell>
        </row>
        <row r="34508">
          <cell r="F34508">
            <v>168</v>
          </cell>
          <cell r="H34508" t="str">
            <v>NA</v>
          </cell>
          <cell r="I34508" t="str">
            <v>Ret-InPay</v>
          </cell>
        </row>
        <row r="34509">
          <cell r="F34509">
            <v>168</v>
          </cell>
          <cell r="H34509" t="str">
            <v>NA</v>
          </cell>
          <cell r="I34509" t="str">
            <v>Ret-InPay</v>
          </cell>
        </row>
        <row r="34510">
          <cell r="F34510">
            <v>168</v>
          </cell>
          <cell r="H34510" t="str">
            <v>NA</v>
          </cell>
          <cell r="I34510" t="str">
            <v>Ret-InPay</v>
          </cell>
        </row>
        <row r="34511">
          <cell r="F34511">
            <v>168</v>
          </cell>
          <cell r="H34511" t="str">
            <v>NA</v>
          </cell>
          <cell r="I34511" t="str">
            <v>Ret-InPay</v>
          </cell>
        </row>
        <row r="34512">
          <cell r="F34512">
            <v>211</v>
          </cell>
          <cell r="H34512" t="str">
            <v>NA</v>
          </cell>
          <cell r="I34512" t="str">
            <v>TV</v>
          </cell>
        </row>
        <row r="34513">
          <cell r="F34513">
            <v>168</v>
          </cell>
          <cell r="H34513" t="str">
            <v>NA</v>
          </cell>
          <cell r="I34513" t="str">
            <v>Bene</v>
          </cell>
        </row>
        <row r="34514">
          <cell r="F34514">
            <v>168</v>
          </cell>
          <cell r="H34514" t="str">
            <v>NA</v>
          </cell>
          <cell r="I34514" t="str">
            <v>Ret-InPay</v>
          </cell>
        </row>
        <row r="34515">
          <cell r="F34515">
            <v>168</v>
          </cell>
          <cell r="H34515" t="str">
            <v>NA</v>
          </cell>
          <cell r="I34515" t="str">
            <v>Ret-InPay</v>
          </cell>
        </row>
        <row r="34516">
          <cell r="F34516">
            <v>119</v>
          </cell>
          <cell r="H34516" t="str">
            <v>NA</v>
          </cell>
          <cell r="I34516" t="str">
            <v>Bene</v>
          </cell>
        </row>
        <row r="34517">
          <cell r="F34517">
            <v>168</v>
          </cell>
          <cell r="H34517" t="str">
            <v>NA</v>
          </cell>
          <cell r="I34517" t="str">
            <v>Bene</v>
          </cell>
        </row>
        <row r="34518">
          <cell r="F34518">
            <v>168</v>
          </cell>
          <cell r="H34518" t="str">
            <v>NA</v>
          </cell>
          <cell r="I34518" t="str">
            <v>Ret-InPay</v>
          </cell>
        </row>
        <row r="34519">
          <cell r="F34519">
            <v>119</v>
          </cell>
          <cell r="H34519" t="str">
            <v>NA</v>
          </cell>
          <cell r="I34519" t="str">
            <v>Ret-InPay</v>
          </cell>
        </row>
        <row r="34520">
          <cell r="F34520">
            <v>103</v>
          </cell>
          <cell r="H34520" t="str">
            <v>NA</v>
          </cell>
          <cell r="I34520" t="str">
            <v>Ret-InPay</v>
          </cell>
        </row>
        <row r="34521">
          <cell r="F34521">
            <v>119</v>
          </cell>
          <cell r="H34521" t="str">
            <v>NA</v>
          </cell>
          <cell r="I34521" t="str">
            <v>Bene</v>
          </cell>
        </row>
        <row r="34522">
          <cell r="F34522">
            <v>168</v>
          </cell>
          <cell r="H34522" t="str">
            <v>NA</v>
          </cell>
          <cell r="I34522" t="str">
            <v>Bene</v>
          </cell>
        </row>
        <row r="34523">
          <cell r="F34523">
            <v>168</v>
          </cell>
          <cell r="H34523" t="str">
            <v>NA</v>
          </cell>
          <cell r="I34523" t="str">
            <v>Bene</v>
          </cell>
        </row>
        <row r="34524">
          <cell r="F34524">
            <v>119</v>
          </cell>
          <cell r="H34524" t="str">
            <v>NA</v>
          </cell>
          <cell r="I34524" t="str">
            <v>Ret-InPay</v>
          </cell>
        </row>
        <row r="34525">
          <cell r="F34525">
            <v>168</v>
          </cell>
          <cell r="H34525" t="str">
            <v>NA</v>
          </cell>
          <cell r="I34525" t="str">
            <v>Ret-InPay</v>
          </cell>
        </row>
        <row r="34526">
          <cell r="F34526">
            <v>168</v>
          </cell>
          <cell r="H34526" t="str">
            <v>NA</v>
          </cell>
          <cell r="I34526" t="str">
            <v>Ret-InPay</v>
          </cell>
        </row>
        <row r="34527">
          <cell r="F34527">
            <v>168</v>
          </cell>
          <cell r="H34527" t="str">
            <v>NA</v>
          </cell>
          <cell r="I34527" t="str">
            <v>Ret-InPay</v>
          </cell>
        </row>
        <row r="34528">
          <cell r="F34528">
            <v>168</v>
          </cell>
          <cell r="H34528" t="str">
            <v>NA</v>
          </cell>
          <cell r="I34528" t="str">
            <v>Bene</v>
          </cell>
        </row>
        <row r="34529">
          <cell r="F34529">
            <v>168</v>
          </cell>
          <cell r="H34529" t="str">
            <v>NA</v>
          </cell>
          <cell r="I34529" t="str">
            <v>Bene</v>
          </cell>
        </row>
        <row r="34530">
          <cell r="F34530">
            <v>119</v>
          </cell>
          <cell r="H34530" t="str">
            <v>NA</v>
          </cell>
          <cell r="I34530" t="str">
            <v>Ret-InPay</v>
          </cell>
        </row>
        <row r="34531">
          <cell r="F34531">
            <v>119</v>
          </cell>
          <cell r="H34531" t="str">
            <v>NA</v>
          </cell>
          <cell r="I34531" t="str">
            <v>Ret-InPay</v>
          </cell>
        </row>
        <row r="34532">
          <cell r="F34532">
            <v>168</v>
          </cell>
          <cell r="H34532" t="str">
            <v>NA</v>
          </cell>
          <cell r="I34532" t="str">
            <v>Ret-InPay</v>
          </cell>
        </row>
        <row r="34533">
          <cell r="F34533">
            <v>211</v>
          </cell>
          <cell r="H34533" t="str">
            <v>NA</v>
          </cell>
          <cell r="I34533" t="str">
            <v>Bene</v>
          </cell>
        </row>
        <row r="34534">
          <cell r="F34534">
            <v>211</v>
          </cell>
          <cell r="H34534" t="str">
            <v>NA</v>
          </cell>
          <cell r="I34534" t="str">
            <v>TV</v>
          </cell>
        </row>
        <row r="34535">
          <cell r="F34535">
            <v>168</v>
          </cell>
          <cell r="H34535" t="str">
            <v>NA</v>
          </cell>
          <cell r="I34535" t="str">
            <v>Bene</v>
          </cell>
        </row>
        <row r="34536">
          <cell r="F34536">
            <v>168</v>
          </cell>
          <cell r="H34536" t="str">
            <v>NA</v>
          </cell>
          <cell r="I34536" t="str">
            <v>Bene</v>
          </cell>
        </row>
        <row r="34537">
          <cell r="F34537">
            <v>168</v>
          </cell>
          <cell r="H34537" t="str">
            <v>NA</v>
          </cell>
          <cell r="I34537" t="str">
            <v>Ret-InPay</v>
          </cell>
        </row>
        <row r="34538">
          <cell r="F34538">
            <v>211</v>
          </cell>
          <cell r="H34538" t="str">
            <v>NA</v>
          </cell>
          <cell r="I34538" t="str">
            <v>Ret-InPay</v>
          </cell>
        </row>
        <row r="34539">
          <cell r="F34539">
            <v>211</v>
          </cell>
          <cell r="H34539" t="str">
            <v>NA</v>
          </cell>
          <cell r="I34539" t="str">
            <v>Ret-InPay</v>
          </cell>
        </row>
        <row r="34540">
          <cell r="F34540">
            <v>211</v>
          </cell>
          <cell r="H34540" t="str">
            <v>NA</v>
          </cell>
          <cell r="I34540" t="str">
            <v>Ret-InPay</v>
          </cell>
        </row>
        <row r="34541">
          <cell r="F34541">
            <v>198</v>
          </cell>
          <cell r="H34541" t="str">
            <v>NA</v>
          </cell>
          <cell r="I34541" t="str">
            <v>Ret-InPay</v>
          </cell>
        </row>
        <row r="34542">
          <cell r="F34542">
            <v>198</v>
          </cell>
          <cell r="H34542" t="str">
            <v>NA</v>
          </cell>
          <cell r="I34542" t="str">
            <v>Ret-InPay</v>
          </cell>
        </row>
        <row r="34543">
          <cell r="F34543">
            <v>211</v>
          </cell>
          <cell r="H34543" t="str">
            <v>NA</v>
          </cell>
          <cell r="I34543" t="str">
            <v>Bene</v>
          </cell>
        </row>
        <row r="34544">
          <cell r="F34544">
            <v>103</v>
          </cell>
          <cell r="H34544" t="str">
            <v>NA</v>
          </cell>
          <cell r="I34544" t="str">
            <v>Ret-InPay</v>
          </cell>
        </row>
        <row r="34545">
          <cell r="F34545">
            <v>119</v>
          </cell>
          <cell r="H34545" t="str">
            <v>NA</v>
          </cell>
          <cell r="I34545" t="str">
            <v>Ret-InPay</v>
          </cell>
        </row>
        <row r="34546">
          <cell r="F34546">
            <v>166</v>
          </cell>
          <cell r="H34546" t="str">
            <v>NA</v>
          </cell>
          <cell r="I34546" t="str">
            <v>Bene</v>
          </cell>
        </row>
        <row r="34547">
          <cell r="F34547">
            <v>119</v>
          </cell>
          <cell r="H34547" t="str">
            <v>NA</v>
          </cell>
          <cell r="I34547" t="str">
            <v>Bene</v>
          </cell>
        </row>
        <row r="34548">
          <cell r="F34548">
            <v>119</v>
          </cell>
          <cell r="H34548" t="str">
            <v>NA</v>
          </cell>
          <cell r="I34548" t="str">
            <v>Ret-InPay</v>
          </cell>
        </row>
        <row r="34549">
          <cell r="F34549">
            <v>119</v>
          </cell>
          <cell r="H34549" t="str">
            <v>NA</v>
          </cell>
          <cell r="I34549" t="str">
            <v>Ret-InPay</v>
          </cell>
        </row>
        <row r="34550">
          <cell r="F34550">
            <v>119</v>
          </cell>
          <cell r="H34550" t="str">
            <v>NA</v>
          </cell>
          <cell r="I34550" t="str">
            <v>Ret-InPay</v>
          </cell>
        </row>
        <row r="34551">
          <cell r="F34551">
            <v>119</v>
          </cell>
          <cell r="H34551" t="str">
            <v>NA</v>
          </cell>
          <cell r="I34551" t="str">
            <v>Ret-InPay</v>
          </cell>
        </row>
        <row r="34552">
          <cell r="F34552">
            <v>103</v>
          </cell>
          <cell r="H34552" t="str">
            <v>NA</v>
          </cell>
          <cell r="I34552" t="str">
            <v>Bene</v>
          </cell>
        </row>
        <row r="34553">
          <cell r="F34553">
            <v>119</v>
          </cell>
          <cell r="H34553" t="str">
            <v>NA</v>
          </cell>
          <cell r="I34553" t="str">
            <v>Ret-InPay</v>
          </cell>
        </row>
        <row r="34554">
          <cell r="F34554">
            <v>166</v>
          </cell>
          <cell r="H34554" t="str">
            <v>NA</v>
          </cell>
          <cell r="I34554" t="str">
            <v>Ret-InPay</v>
          </cell>
        </row>
        <row r="34555">
          <cell r="F34555">
            <v>198</v>
          </cell>
          <cell r="H34555" t="str">
            <v>NA</v>
          </cell>
          <cell r="I34555" t="str">
            <v>Bene</v>
          </cell>
        </row>
        <row r="34556">
          <cell r="F34556">
            <v>198</v>
          </cell>
          <cell r="H34556" t="str">
            <v>NA</v>
          </cell>
          <cell r="I34556" t="str">
            <v>Bene</v>
          </cell>
        </row>
        <row r="34557">
          <cell r="F34557">
            <v>119</v>
          </cell>
          <cell r="H34557" t="str">
            <v>NA</v>
          </cell>
          <cell r="I34557" t="str">
            <v>Ret-InPay</v>
          </cell>
        </row>
        <row r="34558">
          <cell r="F34558">
            <v>103</v>
          </cell>
          <cell r="H34558" t="str">
            <v>NA</v>
          </cell>
          <cell r="I34558" t="str">
            <v>Ret-InPay</v>
          </cell>
        </row>
        <row r="34559">
          <cell r="F34559">
            <v>211</v>
          </cell>
          <cell r="H34559" t="str">
            <v>NA</v>
          </cell>
          <cell r="I34559" t="str">
            <v>Bene</v>
          </cell>
        </row>
        <row r="34560">
          <cell r="F34560">
            <v>119</v>
          </cell>
          <cell r="H34560" t="str">
            <v>NA</v>
          </cell>
          <cell r="I34560" t="str">
            <v>Bene</v>
          </cell>
        </row>
        <row r="34561">
          <cell r="F34561">
            <v>159</v>
          </cell>
          <cell r="H34561" t="str">
            <v>NA</v>
          </cell>
          <cell r="I34561" t="str">
            <v>Bene</v>
          </cell>
        </row>
        <row r="34562">
          <cell r="F34562">
            <v>168</v>
          </cell>
          <cell r="H34562" t="str">
            <v>NA</v>
          </cell>
          <cell r="I34562" t="str">
            <v>Ret-InPay</v>
          </cell>
        </row>
        <row r="34563">
          <cell r="F34563">
            <v>168</v>
          </cell>
          <cell r="H34563" t="str">
            <v>NA</v>
          </cell>
          <cell r="I34563" t="str">
            <v>Ret-InPay</v>
          </cell>
        </row>
        <row r="34564">
          <cell r="F34564">
            <v>103</v>
          </cell>
          <cell r="H34564" t="str">
            <v>NA</v>
          </cell>
          <cell r="I34564" t="str">
            <v>Bene</v>
          </cell>
        </row>
        <row r="34565">
          <cell r="F34565">
            <v>103</v>
          </cell>
          <cell r="H34565" t="str">
            <v>NA</v>
          </cell>
          <cell r="I34565" t="str">
            <v>Ret-InPay</v>
          </cell>
        </row>
        <row r="34566">
          <cell r="F34566">
            <v>211</v>
          </cell>
          <cell r="H34566" t="str">
            <v>NA</v>
          </cell>
          <cell r="I34566" t="str">
            <v>Ret-InPay</v>
          </cell>
        </row>
        <row r="34567">
          <cell r="F34567">
            <v>211</v>
          </cell>
          <cell r="H34567" t="str">
            <v>NA</v>
          </cell>
          <cell r="I34567" t="str">
            <v>Bene</v>
          </cell>
        </row>
        <row r="34568">
          <cell r="F34568">
            <v>211</v>
          </cell>
          <cell r="H34568" t="str">
            <v>NA</v>
          </cell>
          <cell r="I34568" t="str">
            <v>Ret-InPay</v>
          </cell>
        </row>
        <row r="34569">
          <cell r="F34569">
            <v>211</v>
          </cell>
          <cell r="H34569" t="str">
            <v>NA</v>
          </cell>
          <cell r="I34569" t="str">
            <v>Ret-InPay</v>
          </cell>
        </row>
        <row r="34570">
          <cell r="F34570">
            <v>211</v>
          </cell>
          <cell r="H34570" t="str">
            <v>NA</v>
          </cell>
          <cell r="I34570" t="str">
            <v>Ret-InPay</v>
          </cell>
        </row>
        <row r="34571">
          <cell r="F34571">
            <v>211</v>
          </cell>
          <cell r="H34571" t="str">
            <v>NA</v>
          </cell>
          <cell r="I34571" t="str">
            <v>Bene</v>
          </cell>
        </row>
        <row r="34572">
          <cell r="F34572">
            <v>103</v>
          </cell>
          <cell r="H34572" t="str">
            <v>NA</v>
          </cell>
          <cell r="I34572" t="str">
            <v>TV</v>
          </cell>
        </row>
        <row r="34573">
          <cell r="F34573">
            <v>168</v>
          </cell>
          <cell r="H34573" t="str">
            <v>NA</v>
          </cell>
          <cell r="I34573" t="str">
            <v>Ret-InPay</v>
          </cell>
        </row>
        <row r="34574">
          <cell r="F34574">
            <v>161</v>
          </cell>
          <cell r="H34574" t="str">
            <v>NA</v>
          </cell>
          <cell r="I34574" t="str">
            <v>Ret-InPay</v>
          </cell>
        </row>
        <row r="34575">
          <cell r="F34575">
            <v>211</v>
          </cell>
          <cell r="H34575" t="str">
            <v>NA</v>
          </cell>
          <cell r="I34575" t="str">
            <v>Ret-InPay</v>
          </cell>
        </row>
        <row r="34576">
          <cell r="F34576">
            <v>211</v>
          </cell>
          <cell r="H34576" t="str">
            <v>NA</v>
          </cell>
          <cell r="I34576" t="str">
            <v>Ret-InPay</v>
          </cell>
        </row>
        <row r="34577">
          <cell r="F34577">
            <v>192</v>
          </cell>
          <cell r="H34577" t="str">
            <v>NA</v>
          </cell>
          <cell r="I34577" t="str">
            <v>Ret-InPay</v>
          </cell>
        </row>
        <row r="34578">
          <cell r="F34578">
            <v>103</v>
          </cell>
          <cell r="H34578" t="str">
            <v>NA</v>
          </cell>
          <cell r="I34578" t="str">
            <v>Ret-InPay</v>
          </cell>
        </row>
        <row r="34579">
          <cell r="F34579">
            <v>211</v>
          </cell>
          <cell r="H34579" t="str">
            <v>NA</v>
          </cell>
          <cell r="I34579" t="str">
            <v>Ret-InPay</v>
          </cell>
        </row>
        <row r="34580">
          <cell r="F34580">
            <v>103</v>
          </cell>
          <cell r="H34580" t="str">
            <v>NA</v>
          </cell>
          <cell r="I34580" t="str">
            <v>TV</v>
          </cell>
        </row>
        <row r="34581">
          <cell r="F34581">
            <v>119</v>
          </cell>
          <cell r="H34581" t="str">
            <v>NA</v>
          </cell>
          <cell r="I34581" t="str">
            <v>Ret-InPay</v>
          </cell>
        </row>
        <row r="34582">
          <cell r="F34582">
            <v>103</v>
          </cell>
          <cell r="H34582" t="str">
            <v>NA</v>
          </cell>
          <cell r="I34582" t="str">
            <v>TV</v>
          </cell>
        </row>
        <row r="34583">
          <cell r="F34583">
            <v>168</v>
          </cell>
          <cell r="H34583" t="str">
            <v>NA</v>
          </cell>
          <cell r="I34583" t="str">
            <v>Ret-InPay</v>
          </cell>
        </row>
        <row r="34584">
          <cell r="F34584">
            <v>119</v>
          </cell>
          <cell r="H34584" t="str">
            <v>NA</v>
          </cell>
          <cell r="I34584" t="str">
            <v>Ret-InPay</v>
          </cell>
        </row>
        <row r="34585">
          <cell r="F34585">
            <v>119</v>
          </cell>
          <cell r="H34585" t="str">
            <v>NA</v>
          </cell>
          <cell r="I34585" t="str">
            <v>TV</v>
          </cell>
        </row>
        <row r="34586">
          <cell r="F34586">
            <v>103</v>
          </cell>
          <cell r="H34586" t="str">
            <v>NA</v>
          </cell>
          <cell r="I34586" t="str">
            <v>TV</v>
          </cell>
        </row>
        <row r="34587">
          <cell r="F34587">
            <v>119</v>
          </cell>
          <cell r="H34587" t="str">
            <v>NA</v>
          </cell>
          <cell r="I34587" t="str">
            <v>Bene</v>
          </cell>
        </row>
        <row r="34588">
          <cell r="F34588">
            <v>119</v>
          </cell>
          <cell r="H34588" t="str">
            <v>NA</v>
          </cell>
          <cell r="I34588" t="str">
            <v>TV</v>
          </cell>
        </row>
        <row r="34589">
          <cell r="F34589">
            <v>211</v>
          </cell>
          <cell r="H34589" t="str">
            <v>NA</v>
          </cell>
          <cell r="I34589" t="str">
            <v>Ret-InPay</v>
          </cell>
        </row>
        <row r="34590">
          <cell r="F34590">
            <v>119</v>
          </cell>
          <cell r="H34590" t="str">
            <v>NA</v>
          </cell>
          <cell r="I34590" t="str">
            <v>TV</v>
          </cell>
        </row>
        <row r="34591">
          <cell r="F34591">
            <v>119</v>
          </cell>
          <cell r="H34591" t="str">
            <v>NA</v>
          </cell>
          <cell r="I34591" t="str">
            <v>TV</v>
          </cell>
        </row>
        <row r="34592">
          <cell r="F34592">
            <v>119</v>
          </cell>
          <cell r="H34592" t="str">
            <v>NA</v>
          </cell>
          <cell r="I34592" t="str">
            <v>TV</v>
          </cell>
        </row>
        <row r="34593">
          <cell r="F34593">
            <v>119</v>
          </cell>
          <cell r="H34593" t="str">
            <v>NA</v>
          </cell>
          <cell r="I34593" t="str">
            <v>Bene</v>
          </cell>
        </row>
        <row r="34594">
          <cell r="F34594">
            <v>166</v>
          </cell>
          <cell r="H34594" t="str">
            <v>NA</v>
          </cell>
          <cell r="I34594" t="str">
            <v>Bene</v>
          </cell>
        </row>
        <row r="34595">
          <cell r="F34595">
            <v>211</v>
          </cell>
          <cell r="H34595" t="str">
            <v>NA</v>
          </cell>
          <cell r="I34595" t="str">
            <v>Ret-InPay</v>
          </cell>
        </row>
        <row r="34596">
          <cell r="F34596">
            <v>211</v>
          </cell>
          <cell r="H34596" t="str">
            <v>NA</v>
          </cell>
          <cell r="I34596" t="str">
            <v>Ret-InPay</v>
          </cell>
        </row>
        <row r="34597">
          <cell r="F34597">
            <v>211</v>
          </cell>
          <cell r="H34597" t="str">
            <v>NA</v>
          </cell>
          <cell r="I34597" t="str">
            <v>TV</v>
          </cell>
        </row>
        <row r="34598">
          <cell r="F34598">
            <v>211</v>
          </cell>
          <cell r="H34598" t="str">
            <v>NA</v>
          </cell>
          <cell r="I34598" t="str">
            <v>TV</v>
          </cell>
        </row>
        <row r="34599">
          <cell r="F34599">
            <v>119</v>
          </cell>
          <cell r="H34599" t="str">
            <v>NA</v>
          </cell>
          <cell r="I34599" t="str">
            <v>Ret-InPay</v>
          </cell>
        </row>
        <row r="34600">
          <cell r="F34600">
            <v>119</v>
          </cell>
          <cell r="H34600" t="str">
            <v>NA</v>
          </cell>
          <cell r="I34600" t="str">
            <v>TV</v>
          </cell>
        </row>
        <row r="34601">
          <cell r="F34601">
            <v>198</v>
          </cell>
          <cell r="H34601" t="str">
            <v>NA</v>
          </cell>
          <cell r="I34601" t="str">
            <v>TV</v>
          </cell>
        </row>
        <row r="34602">
          <cell r="F34602">
            <v>161</v>
          </cell>
          <cell r="H34602" t="str">
            <v>NA</v>
          </cell>
          <cell r="I34602" t="str">
            <v>Ret-InPay</v>
          </cell>
        </row>
        <row r="34603">
          <cell r="F34603">
            <v>168</v>
          </cell>
          <cell r="H34603" t="str">
            <v>NA</v>
          </cell>
          <cell r="I34603" t="str">
            <v>TV</v>
          </cell>
        </row>
        <row r="34604">
          <cell r="F34604">
            <v>103</v>
          </cell>
          <cell r="H34604" t="str">
            <v>NA</v>
          </cell>
          <cell r="I34604" t="str">
            <v>TV</v>
          </cell>
        </row>
        <row r="34605">
          <cell r="F34605">
            <v>211</v>
          </cell>
          <cell r="H34605" t="str">
            <v>NA</v>
          </cell>
          <cell r="I34605" t="str">
            <v>Bene</v>
          </cell>
        </row>
        <row r="34606">
          <cell r="F34606">
            <v>167</v>
          </cell>
          <cell r="H34606" t="str">
            <v>NA</v>
          </cell>
          <cell r="I34606" t="str">
            <v>TV</v>
          </cell>
        </row>
        <row r="34607">
          <cell r="F34607">
            <v>103</v>
          </cell>
          <cell r="H34607" t="str">
            <v>NA</v>
          </cell>
          <cell r="I34607" t="str">
            <v>TV</v>
          </cell>
        </row>
        <row r="34608">
          <cell r="F34608">
            <v>211</v>
          </cell>
          <cell r="H34608" t="str">
            <v>NA</v>
          </cell>
          <cell r="I34608" t="str">
            <v>Ret-InPay</v>
          </cell>
        </row>
        <row r="34609">
          <cell r="F34609">
            <v>168</v>
          </cell>
          <cell r="H34609" t="str">
            <v>NA</v>
          </cell>
          <cell r="I34609" t="str">
            <v>Ret-InPay</v>
          </cell>
        </row>
        <row r="34610">
          <cell r="F34610">
            <v>119</v>
          </cell>
          <cell r="H34610" t="str">
            <v>NA</v>
          </cell>
          <cell r="I34610" t="str">
            <v>TV</v>
          </cell>
        </row>
        <row r="34611">
          <cell r="F34611">
            <v>211</v>
          </cell>
          <cell r="H34611" t="str">
            <v>NA</v>
          </cell>
          <cell r="I34611" t="str">
            <v>Ret-InPay</v>
          </cell>
        </row>
        <row r="34612">
          <cell r="F34612">
            <v>211</v>
          </cell>
          <cell r="H34612" t="str">
            <v>NA</v>
          </cell>
          <cell r="I34612" t="str">
            <v>Ret-InPay</v>
          </cell>
        </row>
        <row r="34613">
          <cell r="F34613">
            <v>119</v>
          </cell>
          <cell r="H34613" t="str">
            <v>NA</v>
          </cell>
          <cell r="I34613" t="str">
            <v>Ret-InPay</v>
          </cell>
        </row>
        <row r="34614">
          <cell r="F34614">
            <v>103</v>
          </cell>
          <cell r="H34614" t="str">
            <v>NA</v>
          </cell>
          <cell r="I34614" t="str">
            <v>TV</v>
          </cell>
        </row>
        <row r="34615">
          <cell r="F34615">
            <v>211</v>
          </cell>
          <cell r="H34615" t="str">
            <v>NA</v>
          </cell>
          <cell r="I34615" t="str">
            <v>Ret-InPay</v>
          </cell>
        </row>
        <row r="34616">
          <cell r="F34616">
            <v>167</v>
          </cell>
          <cell r="H34616" t="str">
            <v>NA</v>
          </cell>
          <cell r="I34616" t="str">
            <v>TV</v>
          </cell>
        </row>
        <row r="34617">
          <cell r="F34617">
            <v>119</v>
          </cell>
          <cell r="H34617" t="str">
            <v>NA</v>
          </cell>
          <cell r="I34617" t="str">
            <v>Bene</v>
          </cell>
        </row>
        <row r="34618">
          <cell r="F34618">
            <v>119</v>
          </cell>
          <cell r="H34618" t="str">
            <v>NA</v>
          </cell>
          <cell r="I34618" t="str">
            <v>Ret-InPay</v>
          </cell>
        </row>
        <row r="34619">
          <cell r="F34619">
            <v>103</v>
          </cell>
          <cell r="H34619" t="str">
            <v>NA</v>
          </cell>
          <cell r="I34619" t="str">
            <v>TV</v>
          </cell>
        </row>
        <row r="34620">
          <cell r="F34620">
            <v>198</v>
          </cell>
          <cell r="H34620" t="str">
            <v>NA</v>
          </cell>
          <cell r="I34620" t="str">
            <v>Ret-InPay</v>
          </cell>
        </row>
        <row r="34621">
          <cell r="F34621">
            <v>211</v>
          </cell>
          <cell r="H34621" t="str">
            <v>NA</v>
          </cell>
          <cell r="I34621" t="str">
            <v>Ret-InPay</v>
          </cell>
        </row>
        <row r="34622">
          <cell r="F34622">
            <v>119</v>
          </cell>
          <cell r="H34622" t="str">
            <v>NA</v>
          </cell>
          <cell r="I34622" t="str">
            <v>Bene</v>
          </cell>
        </row>
        <row r="34623">
          <cell r="F34623">
            <v>168</v>
          </cell>
          <cell r="H34623" t="str">
            <v>NA</v>
          </cell>
          <cell r="I34623" t="str">
            <v>Bene</v>
          </cell>
        </row>
        <row r="34624">
          <cell r="F34624">
            <v>211</v>
          </cell>
          <cell r="H34624" t="str">
            <v>NA</v>
          </cell>
          <cell r="I34624" t="str">
            <v>Ret-InPay</v>
          </cell>
        </row>
        <row r="34625">
          <cell r="F34625">
            <v>211</v>
          </cell>
          <cell r="H34625" t="str">
            <v>NA</v>
          </cell>
          <cell r="I34625" t="str">
            <v>Ret-InPay</v>
          </cell>
        </row>
        <row r="34626">
          <cell r="F34626">
            <v>211</v>
          </cell>
          <cell r="H34626" t="str">
            <v>NA</v>
          </cell>
          <cell r="I34626" t="str">
            <v>Ret-InPay</v>
          </cell>
        </row>
        <row r="34627">
          <cell r="F34627">
            <v>211</v>
          </cell>
          <cell r="H34627" t="str">
            <v>NA</v>
          </cell>
          <cell r="I34627" t="str">
            <v>Ret-InPay</v>
          </cell>
        </row>
        <row r="34628">
          <cell r="F34628">
            <v>211</v>
          </cell>
          <cell r="H34628" t="str">
            <v>NA</v>
          </cell>
          <cell r="I34628" t="str">
            <v>Ret-InPay</v>
          </cell>
        </row>
        <row r="34629">
          <cell r="F34629">
            <v>211</v>
          </cell>
          <cell r="H34629" t="str">
            <v>NA</v>
          </cell>
          <cell r="I34629" t="str">
            <v>Ret-InPay</v>
          </cell>
        </row>
        <row r="34630">
          <cell r="F34630">
            <v>103</v>
          </cell>
          <cell r="H34630" t="str">
            <v>NA</v>
          </cell>
          <cell r="I34630" t="str">
            <v>Ret-InPay</v>
          </cell>
        </row>
        <row r="34631">
          <cell r="F34631">
            <v>168</v>
          </cell>
          <cell r="H34631" t="str">
            <v>NA</v>
          </cell>
          <cell r="I34631" t="str">
            <v>TV</v>
          </cell>
        </row>
        <row r="34632">
          <cell r="F34632">
            <v>211</v>
          </cell>
          <cell r="H34632" t="str">
            <v>NA</v>
          </cell>
          <cell r="I34632" t="str">
            <v>TV</v>
          </cell>
        </row>
        <row r="34633">
          <cell r="F34633">
            <v>168</v>
          </cell>
          <cell r="H34633" t="str">
            <v>NA</v>
          </cell>
          <cell r="I34633" t="str">
            <v>Bene</v>
          </cell>
        </row>
        <row r="34634">
          <cell r="F34634">
            <v>119</v>
          </cell>
          <cell r="H34634" t="str">
            <v>NA</v>
          </cell>
          <cell r="I34634" t="str">
            <v>Ret-InPay</v>
          </cell>
        </row>
        <row r="34635">
          <cell r="F34635">
            <v>168</v>
          </cell>
          <cell r="H34635" t="str">
            <v>NA</v>
          </cell>
          <cell r="I34635" t="str">
            <v>Ret-InPay</v>
          </cell>
        </row>
        <row r="34636">
          <cell r="F34636">
            <v>211</v>
          </cell>
          <cell r="H34636" t="str">
            <v>NA</v>
          </cell>
          <cell r="I34636" t="str">
            <v>TV</v>
          </cell>
        </row>
        <row r="34637">
          <cell r="F34637">
            <v>103</v>
          </cell>
          <cell r="H34637" t="str">
            <v>NA</v>
          </cell>
          <cell r="I34637" t="str">
            <v>TV</v>
          </cell>
        </row>
        <row r="34638">
          <cell r="F34638">
            <v>119</v>
          </cell>
          <cell r="H34638" t="str">
            <v>NA</v>
          </cell>
          <cell r="I34638" t="str">
            <v>Ret-InPay</v>
          </cell>
        </row>
        <row r="34639">
          <cell r="F34639">
            <v>119</v>
          </cell>
          <cell r="H34639" t="str">
            <v>NA</v>
          </cell>
          <cell r="I34639" t="str">
            <v>Bene</v>
          </cell>
        </row>
        <row r="34640">
          <cell r="F34640">
            <v>119</v>
          </cell>
          <cell r="H34640" t="str">
            <v>NA</v>
          </cell>
          <cell r="I34640" t="str">
            <v>Ret-InPay</v>
          </cell>
        </row>
        <row r="34641">
          <cell r="F34641">
            <v>119</v>
          </cell>
          <cell r="H34641" t="str">
            <v>NA</v>
          </cell>
          <cell r="I34641" t="str">
            <v>Bene</v>
          </cell>
        </row>
        <row r="34642">
          <cell r="F34642">
            <v>167</v>
          </cell>
          <cell r="H34642" t="str">
            <v>NA</v>
          </cell>
          <cell r="I34642" t="str">
            <v>Bene</v>
          </cell>
        </row>
        <row r="34643">
          <cell r="F34643">
            <v>211</v>
          </cell>
          <cell r="H34643" t="str">
            <v>NA</v>
          </cell>
          <cell r="I34643" t="str">
            <v>Ret-InPay</v>
          </cell>
        </row>
        <row r="34644">
          <cell r="F34644">
            <v>250</v>
          </cell>
          <cell r="H34644" t="str">
            <v>NA</v>
          </cell>
          <cell r="I34644" t="str">
            <v>Ret-InPay</v>
          </cell>
        </row>
        <row r="34645">
          <cell r="F34645">
            <v>211</v>
          </cell>
          <cell r="H34645" t="str">
            <v>NA</v>
          </cell>
          <cell r="I34645" t="str">
            <v>Ret-InPay</v>
          </cell>
        </row>
        <row r="34646">
          <cell r="F34646">
            <v>119</v>
          </cell>
          <cell r="H34646" t="str">
            <v>NA</v>
          </cell>
          <cell r="I34646" t="str">
            <v>TV</v>
          </cell>
        </row>
        <row r="34647">
          <cell r="F34647">
            <v>168</v>
          </cell>
          <cell r="H34647" t="str">
            <v>NA</v>
          </cell>
          <cell r="I34647" t="str">
            <v>Ret-InPay</v>
          </cell>
        </row>
        <row r="34648">
          <cell r="F34648">
            <v>211</v>
          </cell>
          <cell r="H34648" t="str">
            <v>NA</v>
          </cell>
          <cell r="I34648" t="str">
            <v>TV</v>
          </cell>
        </row>
        <row r="34649">
          <cell r="F34649">
            <v>211</v>
          </cell>
          <cell r="H34649" t="str">
            <v>NA</v>
          </cell>
          <cell r="I34649" t="str">
            <v>Ret-InPay</v>
          </cell>
        </row>
        <row r="34650">
          <cell r="F34650">
            <v>119</v>
          </cell>
          <cell r="H34650" t="str">
            <v>NA</v>
          </cell>
          <cell r="I34650" t="str">
            <v>Ret-InPay</v>
          </cell>
        </row>
        <row r="34651">
          <cell r="F34651">
            <v>119</v>
          </cell>
          <cell r="H34651" t="str">
            <v>NA</v>
          </cell>
          <cell r="I34651" t="str">
            <v>Ret-InPay</v>
          </cell>
        </row>
        <row r="34652">
          <cell r="F34652">
            <v>198</v>
          </cell>
          <cell r="H34652" t="str">
            <v>NA</v>
          </cell>
          <cell r="I34652" t="str">
            <v>TV</v>
          </cell>
        </row>
        <row r="34653">
          <cell r="F34653">
            <v>211</v>
          </cell>
          <cell r="H34653" t="str">
            <v>NA</v>
          </cell>
          <cell r="I34653" t="str">
            <v>Ret-InPay</v>
          </cell>
        </row>
        <row r="34654">
          <cell r="F34654">
            <v>168</v>
          </cell>
          <cell r="H34654" t="str">
            <v>NA</v>
          </cell>
          <cell r="I34654" t="str">
            <v>Ret-InPay</v>
          </cell>
        </row>
        <row r="34655">
          <cell r="F34655">
            <v>103</v>
          </cell>
          <cell r="H34655" t="str">
            <v>NA</v>
          </cell>
          <cell r="I34655" t="str">
            <v>Ret-InPay</v>
          </cell>
        </row>
        <row r="34656">
          <cell r="F34656">
            <v>119</v>
          </cell>
          <cell r="H34656" t="str">
            <v>NA</v>
          </cell>
          <cell r="I34656" t="str">
            <v>Bene</v>
          </cell>
        </row>
        <row r="34657">
          <cell r="F34657">
            <v>103</v>
          </cell>
          <cell r="H34657" t="str">
            <v>NA</v>
          </cell>
          <cell r="I34657" t="str">
            <v>Ret-InPay</v>
          </cell>
        </row>
        <row r="34658">
          <cell r="F34658">
            <v>161</v>
          </cell>
          <cell r="H34658" t="str">
            <v>NA</v>
          </cell>
          <cell r="I34658" t="str">
            <v>Ret-InPay</v>
          </cell>
        </row>
        <row r="34659">
          <cell r="F34659">
            <v>103</v>
          </cell>
          <cell r="H34659" t="str">
            <v>NA</v>
          </cell>
          <cell r="I34659" t="str">
            <v>TV</v>
          </cell>
        </row>
        <row r="34660">
          <cell r="F34660">
            <v>211</v>
          </cell>
          <cell r="H34660" t="str">
            <v>NA</v>
          </cell>
          <cell r="I34660" t="str">
            <v>Ret-InPay</v>
          </cell>
        </row>
        <row r="34661">
          <cell r="F34661">
            <v>159</v>
          </cell>
          <cell r="H34661" t="str">
            <v>NA</v>
          </cell>
          <cell r="I34661" t="str">
            <v>Ret-InPay</v>
          </cell>
        </row>
        <row r="34662">
          <cell r="F34662">
            <v>168</v>
          </cell>
          <cell r="H34662" t="str">
            <v>NA</v>
          </cell>
          <cell r="I34662" t="str">
            <v>Ret-InPay</v>
          </cell>
        </row>
        <row r="34663">
          <cell r="F34663">
            <v>119</v>
          </cell>
          <cell r="H34663" t="str">
            <v>NA</v>
          </cell>
          <cell r="I34663" t="str">
            <v>Ret-InPay</v>
          </cell>
        </row>
        <row r="34664">
          <cell r="F34664">
            <v>168</v>
          </cell>
          <cell r="H34664" t="str">
            <v>NA</v>
          </cell>
          <cell r="I34664" t="str">
            <v>Ret-InPay</v>
          </cell>
        </row>
        <row r="34665">
          <cell r="F34665">
            <v>168</v>
          </cell>
          <cell r="H34665" t="str">
            <v>NA</v>
          </cell>
          <cell r="I34665" t="str">
            <v>Ret-InPay</v>
          </cell>
        </row>
        <row r="34666">
          <cell r="F34666">
            <v>211</v>
          </cell>
          <cell r="H34666" t="str">
            <v>NA</v>
          </cell>
          <cell r="I34666" t="str">
            <v>Ret-InPay</v>
          </cell>
        </row>
        <row r="34667">
          <cell r="F34667">
            <v>215</v>
          </cell>
          <cell r="H34667" t="str">
            <v>NA</v>
          </cell>
          <cell r="I34667" t="str">
            <v>TV</v>
          </cell>
        </row>
        <row r="34668">
          <cell r="F34668">
            <v>211</v>
          </cell>
          <cell r="H34668" t="str">
            <v>NA</v>
          </cell>
          <cell r="I34668" t="str">
            <v>Ret-InPay</v>
          </cell>
        </row>
        <row r="34669">
          <cell r="F34669">
            <v>159</v>
          </cell>
          <cell r="H34669" t="str">
            <v>NA</v>
          </cell>
          <cell r="I34669" t="str">
            <v>TV</v>
          </cell>
        </row>
        <row r="34670">
          <cell r="F34670">
            <v>194</v>
          </cell>
          <cell r="H34670" t="str">
            <v>NA</v>
          </cell>
          <cell r="I34670" t="str">
            <v>Ret-InPay</v>
          </cell>
        </row>
        <row r="34671">
          <cell r="F34671">
            <v>119</v>
          </cell>
          <cell r="H34671" t="str">
            <v>NA</v>
          </cell>
          <cell r="I34671" t="str">
            <v>TV</v>
          </cell>
        </row>
        <row r="34672">
          <cell r="F34672">
            <v>161</v>
          </cell>
          <cell r="H34672" t="str">
            <v>NA</v>
          </cell>
          <cell r="I34672" t="str">
            <v>TV</v>
          </cell>
        </row>
        <row r="34673">
          <cell r="F34673">
            <v>168</v>
          </cell>
          <cell r="H34673" t="str">
            <v>NA</v>
          </cell>
          <cell r="I34673" t="str">
            <v>Ret-InPay</v>
          </cell>
        </row>
        <row r="34674">
          <cell r="F34674">
            <v>103</v>
          </cell>
          <cell r="H34674" t="str">
            <v>NA</v>
          </cell>
          <cell r="I34674" t="str">
            <v>Ret-InPay</v>
          </cell>
        </row>
        <row r="34675">
          <cell r="F34675">
            <v>161</v>
          </cell>
          <cell r="H34675" t="str">
            <v>NA</v>
          </cell>
          <cell r="I34675" t="str">
            <v>TV</v>
          </cell>
        </row>
        <row r="34676">
          <cell r="F34676">
            <v>119</v>
          </cell>
          <cell r="H34676" t="str">
            <v>NA</v>
          </cell>
          <cell r="I34676" t="str">
            <v>Ret-InPay</v>
          </cell>
        </row>
        <row r="34677">
          <cell r="F34677">
            <v>211</v>
          </cell>
          <cell r="H34677" t="str">
            <v>NA</v>
          </cell>
          <cell r="I34677" t="str">
            <v>Ret-InPay</v>
          </cell>
        </row>
        <row r="34678">
          <cell r="F34678">
            <v>119</v>
          </cell>
          <cell r="H34678" t="str">
            <v>NA</v>
          </cell>
          <cell r="I34678" t="str">
            <v>Bene</v>
          </cell>
        </row>
        <row r="34679">
          <cell r="F34679">
            <v>119</v>
          </cell>
          <cell r="H34679" t="str">
            <v>NA</v>
          </cell>
          <cell r="I34679" t="str">
            <v>TV</v>
          </cell>
        </row>
        <row r="34680">
          <cell r="F34680">
            <v>119</v>
          </cell>
          <cell r="H34680" t="str">
            <v>NA</v>
          </cell>
          <cell r="I34680" t="str">
            <v>TV</v>
          </cell>
        </row>
        <row r="34681">
          <cell r="F34681">
            <v>119</v>
          </cell>
          <cell r="H34681" t="str">
            <v>NA</v>
          </cell>
          <cell r="I34681" t="str">
            <v>TV</v>
          </cell>
        </row>
        <row r="34682">
          <cell r="F34682">
            <v>161</v>
          </cell>
          <cell r="H34682" t="str">
            <v>NA</v>
          </cell>
          <cell r="I34682" t="str">
            <v>TV</v>
          </cell>
        </row>
        <row r="34683">
          <cell r="F34683">
            <v>103</v>
          </cell>
          <cell r="H34683" t="str">
            <v>NA</v>
          </cell>
          <cell r="I34683" t="str">
            <v>TV</v>
          </cell>
        </row>
        <row r="34684">
          <cell r="F34684">
            <v>119</v>
          </cell>
          <cell r="H34684" t="str">
            <v>NA</v>
          </cell>
          <cell r="I34684" t="str">
            <v>Ret-InPay</v>
          </cell>
        </row>
        <row r="34685">
          <cell r="F34685">
            <v>211</v>
          </cell>
          <cell r="H34685" t="str">
            <v>NA</v>
          </cell>
          <cell r="I34685" t="str">
            <v>Bene</v>
          </cell>
        </row>
        <row r="34686">
          <cell r="F34686">
            <v>168</v>
          </cell>
          <cell r="H34686" t="str">
            <v>NA</v>
          </cell>
          <cell r="I34686" t="str">
            <v>Bene</v>
          </cell>
        </row>
        <row r="34687">
          <cell r="F34687">
            <v>211</v>
          </cell>
          <cell r="H34687" t="str">
            <v>NA</v>
          </cell>
          <cell r="I34687" t="str">
            <v>Ret-InPay</v>
          </cell>
        </row>
        <row r="34688">
          <cell r="F34688">
            <v>103</v>
          </cell>
          <cell r="H34688" t="str">
            <v>NA</v>
          </cell>
          <cell r="I34688" t="str">
            <v>TV</v>
          </cell>
        </row>
        <row r="34689">
          <cell r="F34689">
            <v>119</v>
          </cell>
          <cell r="H34689" t="str">
            <v>NA</v>
          </cell>
          <cell r="I34689" t="str">
            <v>TV</v>
          </cell>
        </row>
        <row r="34690">
          <cell r="F34690">
            <v>103</v>
          </cell>
          <cell r="H34690" t="str">
            <v>NA</v>
          </cell>
          <cell r="I34690" t="str">
            <v>TV</v>
          </cell>
        </row>
        <row r="34691">
          <cell r="F34691">
            <v>119</v>
          </cell>
          <cell r="H34691" t="str">
            <v>NA</v>
          </cell>
          <cell r="I34691" t="str">
            <v>TV</v>
          </cell>
        </row>
        <row r="34692">
          <cell r="F34692">
            <v>168</v>
          </cell>
          <cell r="H34692" t="str">
            <v>NA</v>
          </cell>
          <cell r="I34692" t="str">
            <v>TV</v>
          </cell>
        </row>
        <row r="34693">
          <cell r="F34693">
            <v>119</v>
          </cell>
          <cell r="H34693" t="str">
            <v>NA</v>
          </cell>
          <cell r="I34693" t="str">
            <v>TV</v>
          </cell>
        </row>
        <row r="34694">
          <cell r="F34694">
            <v>211</v>
          </cell>
          <cell r="H34694" t="str">
            <v>NA</v>
          </cell>
          <cell r="I34694" t="str">
            <v>TV</v>
          </cell>
        </row>
        <row r="34695">
          <cell r="F34695">
            <v>211</v>
          </cell>
          <cell r="H34695" t="str">
            <v>NA</v>
          </cell>
          <cell r="I34695" t="str">
            <v>TV</v>
          </cell>
        </row>
        <row r="34696">
          <cell r="F34696">
            <v>168</v>
          </cell>
          <cell r="H34696" t="str">
            <v>NA</v>
          </cell>
          <cell r="I34696" t="str">
            <v>Ret-InPay</v>
          </cell>
        </row>
        <row r="34697">
          <cell r="F34697">
            <v>192</v>
          </cell>
          <cell r="H34697" t="str">
            <v>NA</v>
          </cell>
          <cell r="I34697" t="str">
            <v>TV</v>
          </cell>
        </row>
        <row r="34698">
          <cell r="F34698">
            <v>211</v>
          </cell>
          <cell r="H34698" t="str">
            <v>NA</v>
          </cell>
          <cell r="I34698" t="str">
            <v>TV</v>
          </cell>
        </row>
        <row r="34699">
          <cell r="F34699">
            <v>211</v>
          </cell>
          <cell r="H34699" t="str">
            <v>NA</v>
          </cell>
          <cell r="I34699" t="str">
            <v>Ret-InPay</v>
          </cell>
        </row>
        <row r="34700">
          <cell r="F34700">
            <v>119</v>
          </cell>
          <cell r="H34700" t="str">
            <v>NA</v>
          </cell>
          <cell r="I34700" t="str">
            <v>Ret-InPay</v>
          </cell>
        </row>
        <row r="34701">
          <cell r="F34701">
            <v>211</v>
          </cell>
          <cell r="H34701" t="str">
            <v>NA</v>
          </cell>
          <cell r="I34701" t="str">
            <v>TV</v>
          </cell>
        </row>
        <row r="34702">
          <cell r="F34702">
            <v>168</v>
          </cell>
          <cell r="H34702" t="str">
            <v>NA</v>
          </cell>
          <cell r="I34702" t="str">
            <v>Ret-InPay</v>
          </cell>
        </row>
        <row r="34703">
          <cell r="F34703">
            <v>119</v>
          </cell>
          <cell r="H34703" t="str">
            <v>NA</v>
          </cell>
          <cell r="I34703" t="str">
            <v>Ret-InPay</v>
          </cell>
        </row>
        <row r="34704">
          <cell r="F34704">
            <v>119</v>
          </cell>
          <cell r="H34704" t="str">
            <v>NA</v>
          </cell>
          <cell r="I34704" t="str">
            <v>TV</v>
          </cell>
        </row>
        <row r="34705">
          <cell r="F34705">
            <v>103</v>
          </cell>
          <cell r="H34705" t="str">
            <v>NA</v>
          </cell>
          <cell r="I34705" t="str">
            <v>TV</v>
          </cell>
        </row>
        <row r="34706">
          <cell r="F34706">
            <v>211</v>
          </cell>
          <cell r="H34706" t="str">
            <v>NA</v>
          </cell>
          <cell r="I34706" t="str">
            <v>Bene</v>
          </cell>
        </row>
        <row r="34707">
          <cell r="F34707">
            <v>211</v>
          </cell>
          <cell r="H34707" t="str">
            <v>NA</v>
          </cell>
          <cell r="I34707" t="str">
            <v>Bene</v>
          </cell>
        </row>
        <row r="34708">
          <cell r="F34708">
            <v>211</v>
          </cell>
          <cell r="H34708" t="str">
            <v>NA</v>
          </cell>
          <cell r="I34708" t="str">
            <v>Bene</v>
          </cell>
        </row>
        <row r="34709">
          <cell r="F34709">
            <v>103</v>
          </cell>
          <cell r="H34709" t="str">
            <v>NA</v>
          </cell>
          <cell r="I34709" t="str">
            <v>TV</v>
          </cell>
        </row>
        <row r="34710">
          <cell r="F34710">
            <v>211</v>
          </cell>
          <cell r="H34710" t="str">
            <v>NA</v>
          </cell>
          <cell r="I34710" t="str">
            <v>TV</v>
          </cell>
        </row>
        <row r="34711">
          <cell r="F34711">
            <v>119</v>
          </cell>
          <cell r="H34711" t="str">
            <v>NA</v>
          </cell>
          <cell r="I34711" t="str">
            <v>Bene</v>
          </cell>
        </row>
        <row r="34712">
          <cell r="F34712">
            <v>168</v>
          </cell>
          <cell r="H34712" t="str">
            <v>NA</v>
          </cell>
          <cell r="I34712" t="str">
            <v>Ret-InPay</v>
          </cell>
        </row>
        <row r="34713">
          <cell r="F34713">
            <v>168</v>
          </cell>
          <cell r="H34713" t="str">
            <v>NA</v>
          </cell>
          <cell r="I34713" t="str">
            <v>Ret-InPay</v>
          </cell>
        </row>
        <row r="34714">
          <cell r="F34714">
            <v>168</v>
          </cell>
          <cell r="H34714" t="str">
            <v>NA</v>
          </cell>
          <cell r="I34714" t="str">
            <v>TV</v>
          </cell>
        </row>
        <row r="34715">
          <cell r="F34715">
            <v>167</v>
          </cell>
          <cell r="H34715" t="str">
            <v>NA</v>
          </cell>
          <cell r="I34715" t="str">
            <v>Bene</v>
          </cell>
        </row>
        <row r="34716">
          <cell r="F34716">
            <v>211</v>
          </cell>
          <cell r="H34716" t="str">
            <v>NA</v>
          </cell>
          <cell r="I34716" t="str">
            <v>Ret-InPay</v>
          </cell>
        </row>
        <row r="34717">
          <cell r="F34717">
            <v>211</v>
          </cell>
          <cell r="H34717" t="str">
            <v>NA</v>
          </cell>
          <cell r="I34717" t="str">
            <v>Ret-InPay</v>
          </cell>
        </row>
        <row r="34718">
          <cell r="F34718">
            <v>119</v>
          </cell>
          <cell r="H34718" t="str">
            <v>NA</v>
          </cell>
          <cell r="I34718" t="str">
            <v>Ret-InPay</v>
          </cell>
        </row>
        <row r="34719">
          <cell r="F34719">
            <v>119</v>
          </cell>
          <cell r="H34719" t="str">
            <v>NA</v>
          </cell>
          <cell r="I34719" t="str">
            <v>Ret-InPay</v>
          </cell>
        </row>
        <row r="34720">
          <cell r="F34720">
            <v>119</v>
          </cell>
          <cell r="H34720" t="str">
            <v>NA</v>
          </cell>
          <cell r="I34720" t="str">
            <v>Ret-InPay</v>
          </cell>
        </row>
        <row r="34721">
          <cell r="F34721">
            <v>119</v>
          </cell>
          <cell r="H34721" t="str">
            <v>NA</v>
          </cell>
          <cell r="I34721" t="str">
            <v>Ret-InPay</v>
          </cell>
        </row>
        <row r="34722">
          <cell r="F34722">
            <v>198</v>
          </cell>
          <cell r="H34722" t="str">
            <v>NA</v>
          </cell>
          <cell r="I34722" t="str">
            <v>TV</v>
          </cell>
        </row>
        <row r="34723">
          <cell r="F34723">
            <v>119</v>
          </cell>
          <cell r="H34723" t="str">
            <v>NA</v>
          </cell>
          <cell r="I34723" t="str">
            <v>Ret-InPay</v>
          </cell>
        </row>
        <row r="34724">
          <cell r="F34724">
            <v>119</v>
          </cell>
          <cell r="H34724" t="str">
            <v>NA</v>
          </cell>
          <cell r="I34724" t="str">
            <v>Bene</v>
          </cell>
        </row>
        <row r="34725">
          <cell r="F34725">
            <v>211</v>
          </cell>
          <cell r="H34725" t="str">
            <v>NA</v>
          </cell>
          <cell r="I34725" t="str">
            <v>Ret-InPay</v>
          </cell>
        </row>
        <row r="34726">
          <cell r="F34726">
            <v>211</v>
          </cell>
          <cell r="H34726" t="str">
            <v>NA</v>
          </cell>
          <cell r="I34726" t="str">
            <v>Bene</v>
          </cell>
        </row>
        <row r="34727">
          <cell r="F34727">
            <v>211</v>
          </cell>
          <cell r="H34727" t="str">
            <v>NA</v>
          </cell>
          <cell r="I34727" t="str">
            <v>Ret-InPay</v>
          </cell>
        </row>
        <row r="34728">
          <cell r="F34728">
            <v>211</v>
          </cell>
          <cell r="H34728" t="str">
            <v>NA</v>
          </cell>
          <cell r="I34728" t="str">
            <v>Bene</v>
          </cell>
        </row>
        <row r="34729">
          <cell r="F34729">
            <v>211</v>
          </cell>
          <cell r="H34729" t="str">
            <v>NA</v>
          </cell>
          <cell r="I34729" t="str">
            <v>Ret-InPay</v>
          </cell>
        </row>
        <row r="34730">
          <cell r="F34730">
            <v>103</v>
          </cell>
          <cell r="H34730" t="str">
            <v>NA</v>
          </cell>
          <cell r="I34730" t="str">
            <v>Ret-InPay</v>
          </cell>
        </row>
        <row r="34731">
          <cell r="F34731">
            <v>211</v>
          </cell>
          <cell r="H34731" t="str">
            <v>NA</v>
          </cell>
          <cell r="I34731" t="str">
            <v>Bene</v>
          </cell>
        </row>
        <row r="34732">
          <cell r="F34732">
            <v>211</v>
          </cell>
          <cell r="H34732" t="str">
            <v>NA</v>
          </cell>
          <cell r="I34732" t="str">
            <v>Ret-InPay</v>
          </cell>
        </row>
        <row r="34733">
          <cell r="F34733">
            <v>119</v>
          </cell>
          <cell r="H34733" t="str">
            <v>NA</v>
          </cell>
          <cell r="I34733" t="str">
            <v>Ret-InPay</v>
          </cell>
        </row>
        <row r="34734">
          <cell r="F34734">
            <v>211</v>
          </cell>
          <cell r="H34734" t="str">
            <v>NA</v>
          </cell>
          <cell r="I34734" t="str">
            <v>Ret-InPay</v>
          </cell>
        </row>
        <row r="34735">
          <cell r="F34735">
            <v>169</v>
          </cell>
          <cell r="H34735" t="str">
            <v>NA</v>
          </cell>
          <cell r="I34735" t="str">
            <v>Ret-InPay</v>
          </cell>
        </row>
        <row r="34736">
          <cell r="F34736">
            <v>211</v>
          </cell>
          <cell r="H34736" t="str">
            <v>NA</v>
          </cell>
          <cell r="I34736" t="str">
            <v>Ret-InPay</v>
          </cell>
        </row>
        <row r="34737">
          <cell r="F34737">
            <v>211</v>
          </cell>
          <cell r="H34737" t="str">
            <v>NA</v>
          </cell>
          <cell r="I34737" t="str">
            <v>Ret-InPay</v>
          </cell>
        </row>
        <row r="34738">
          <cell r="F34738">
            <v>211</v>
          </cell>
          <cell r="H34738" t="str">
            <v>NA</v>
          </cell>
          <cell r="I34738" t="str">
            <v>Bene</v>
          </cell>
        </row>
        <row r="34739">
          <cell r="F34739">
            <v>211</v>
          </cell>
          <cell r="H34739" t="str">
            <v>NA</v>
          </cell>
          <cell r="I34739" t="str">
            <v>Bene</v>
          </cell>
        </row>
        <row r="34740">
          <cell r="F34740">
            <v>211</v>
          </cell>
          <cell r="H34740" t="str">
            <v>NA</v>
          </cell>
          <cell r="I34740" t="str">
            <v>Bene</v>
          </cell>
        </row>
        <row r="34741">
          <cell r="F34741">
            <v>211</v>
          </cell>
          <cell r="H34741" t="str">
            <v>NA</v>
          </cell>
          <cell r="I34741" t="str">
            <v>Bene</v>
          </cell>
        </row>
        <row r="34742">
          <cell r="F34742">
            <v>211</v>
          </cell>
          <cell r="H34742" t="str">
            <v>NA</v>
          </cell>
          <cell r="I34742" t="str">
            <v>Ret-InPay</v>
          </cell>
        </row>
        <row r="34743">
          <cell r="F34743">
            <v>211</v>
          </cell>
          <cell r="H34743" t="str">
            <v>NA</v>
          </cell>
          <cell r="I34743" t="str">
            <v>Bene</v>
          </cell>
        </row>
        <row r="34744">
          <cell r="F34744">
            <v>211</v>
          </cell>
          <cell r="H34744" t="str">
            <v>NA</v>
          </cell>
          <cell r="I34744" t="str">
            <v>Ret-InPay</v>
          </cell>
        </row>
        <row r="34745">
          <cell r="F34745">
            <v>168</v>
          </cell>
          <cell r="H34745" t="str">
            <v>NA</v>
          </cell>
          <cell r="I34745" t="str">
            <v>TV</v>
          </cell>
        </row>
        <row r="34746">
          <cell r="F34746">
            <v>168</v>
          </cell>
          <cell r="H34746" t="str">
            <v>NA</v>
          </cell>
          <cell r="I34746" t="str">
            <v>Bene</v>
          </cell>
        </row>
        <row r="34747">
          <cell r="F34747">
            <v>211</v>
          </cell>
          <cell r="H34747" t="str">
            <v>NA</v>
          </cell>
          <cell r="I34747" t="str">
            <v>Ret-InPay</v>
          </cell>
        </row>
        <row r="34748">
          <cell r="F34748">
            <v>211</v>
          </cell>
          <cell r="H34748" t="str">
            <v>NA</v>
          </cell>
          <cell r="I34748" t="str">
            <v>Ret-InPay</v>
          </cell>
        </row>
        <row r="34749">
          <cell r="F34749">
            <v>211</v>
          </cell>
          <cell r="H34749" t="str">
            <v>NA</v>
          </cell>
          <cell r="I34749" t="str">
            <v>Ret-InPay</v>
          </cell>
        </row>
        <row r="34750">
          <cell r="F34750">
            <v>211</v>
          </cell>
          <cell r="H34750" t="str">
            <v>NA</v>
          </cell>
          <cell r="I34750" t="str">
            <v>Bene</v>
          </cell>
        </row>
        <row r="34751">
          <cell r="F34751">
            <v>190</v>
          </cell>
          <cell r="H34751" t="str">
            <v>NA</v>
          </cell>
          <cell r="I34751" t="str">
            <v>Ret-InPay</v>
          </cell>
        </row>
        <row r="34752">
          <cell r="F34752">
            <v>211</v>
          </cell>
          <cell r="H34752" t="str">
            <v>NA</v>
          </cell>
          <cell r="I34752" t="str">
            <v>Bene</v>
          </cell>
        </row>
        <row r="34753">
          <cell r="F34753">
            <v>211</v>
          </cell>
          <cell r="H34753" t="str">
            <v>NA</v>
          </cell>
          <cell r="I34753" t="str">
            <v>Ret-InPay</v>
          </cell>
        </row>
        <row r="34754">
          <cell r="F34754">
            <v>211</v>
          </cell>
          <cell r="H34754" t="str">
            <v>NA</v>
          </cell>
          <cell r="I34754" t="str">
            <v>Ret-InPay</v>
          </cell>
        </row>
        <row r="34755">
          <cell r="F34755">
            <v>211</v>
          </cell>
          <cell r="H34755" t="str">
            <v>NA</v>
          </cell>
          <cell r="I34755" t="str">
            <v>Ret-InPay</v>
          </cell>
        </row>
        <row r="34756">
          <cell r="F34756">
            <v>119</v>
          </cell>
          <cell r="H34756" t="str">
            <v>NA</v>
          </cell>
          <cell r="I34756" t="str">
            <v>Ret-InPay</v>
          </cell>
        </row>
        <row r="34757">
          <cell r="F34757">
            <v>198</v>
          </cell>
          <cell r="H34757" t="str">
            <v>NA</v>
          </cell>
          <cell r="I34757" t="str">
            <v>Ret-InPay</v>
          </cell>
        </row>
        <row r="34758">
          <cell r="F34758">
            <v>159</v>
          </cell>
          <cell r="H34758" t="str">
            <v>NA</v>
          </cell>
          <cell r="I34758" t="str">
            <v>Bene</v>
          </cell>
        </row>
        <row r="34759">
          <cell r="F34759">
            <v>211</v>
          </cell>
          <cell r="H34759" t="str">
            <v>NA</v>
          </cell>
          <cell r="I34759" t="str">
            <v>Ret-InPay</v>
          </cell>
        </row>
        <row r="34760">
          <cell r="F34760">
            <v>211</v>
          </cell>
          <cell r="H34760" t="str">
            <v>NA</v>
          </cell>
          <cell r="I34760" t="str">
            <v>Ret-InPay</v>
          </cell>
        </row>
        <row r="34761">
          <cell r="F34761">
            <v>211</v>
          </cell>
          <cell r="H34761" t="str">
            <v>NA</v>
          </cell>
          <cell r="I34761" t="str">
            <v>Ret-InPay</v>
          </cell>
        </row>
        <row r="34762">
          <cell r="F34762">
            <v>292</v>
          </cell>
          <cell r="H34762" t="str">
            <v>NA</v>
          </cell>
          <cell r="I34762" t="str">
            <v>TV</v>
          </cell>
        </row>
        <row r="34763">
          <cell r="F34763">
            <v>211</v>
          </cell>
          <cell r="H34763" t="str">
            <v>NA</v>
          </cell>
          <cell r="I34763" t="str">
            <v>Ret-InPay</v>
          </cell>
        </row>
        <row r="34764">
          <cell r="F34764">
            <v>103</v>
          </cell>
          <cell r="H34764" t="str">
            <v>NA</v>
          </cell>
          <cell r="I34764" t="str">
            <v>Ret-InPay</v>
          </cell>
        </row>
        <row r="34765">
          <cell r="F34765">
            <v>211</v>
          </cell>
          <cell r="H34765" t="str">
            <v>NA</v>
          </cell>
          <cell r="I34765" t="str">
            <v>Ret-InPay</v>
          </cell>
        </row>
        <row r="34766">
          <cell r="F34766">
            <v>159</v>
          </cell>
          <cell r="H34766" t="str">
            <v>NA</v>
          </cell>
          <cell r="I34766" t="str">
            <v>Bene</v>
          </cell>
        </row>
        <row r="34767">
          <cell r="F34767">
            <v>166</v>
          </cell>
          <cell r="H34767" t="str">
            <v>NA</v>
          </cell>
          <cell r="I34767" t="str">
            <v>Ret-InPay</v>
          </cell>
        </row>
        <row r="34768">
          <cell r="F34768">
            <v>119</v>
          </cell>
          <cell r="H34768" t="str">
            <v>NA</v>
          </cell>
          <cell r="I34768" t="str">
            <v>Ret-InPay</v>
          </cell>
        </row>
        <row r="34769">
          <cell r="F34769">
            <v>103</v>
          </cell>
          <cell r="H34769" t="str">
            <v>NA</v>
          </cell>
          <cell r="I34769" t="str">
            <v>TV</v>
          </cell>
        </row>
        <row r="34770">
          <cell r="F34770">
            <v>168</v>
          </cell>
          <cell r="H34770" t="str">
            <v>NA</v>
          </cell>
          <cell r="I34770" t="str">
            <v>Ret-InPay</v>
          </cell>
        </row>
        <row r="34771">
          <cell r="F34771">
            <v>119</v>
          </cell>
          <cell r="H34771" t="str">
            <v>NA</v>
          </cell>
          <cell r="I34771" t="str">
            <v>Bene</v>
          </cell>
        </row>
        <row r="34772">
          <cell r="F34772">
            <v>211</v>
          </cell>
          <cell r="H34772" t="str">
            <v>NA</v>
          </cell>
          <cell r="I34772" t="str">
            <v>Ret-InPay</v>
          </cell>
        </row>
        <row r="34773">
          <cell r="F34773">
            <v>280</v>
          </cell>
          <cell r="H34773" t="str">
            <v>NA</v>
          </cell>
          <cell r="I34773" t="str">
            <v>Ret-InPay</v>
          </cell>
        </row>
        <row r="34774">
          <cell r="F34774">
            <v>161</v>
          </cell>
          <cell r="H34774" t="str">
            <v>NA</v>
          </cell>
          <cell r="I34774" t="str">
            <v>Ret-InPay</v>
          </cell>
        </row>
        <row r="34775">
          <cell r="F34775">
            <v>168</v>
          </cell>
          <cell r="H34775" t="str">
            <v>NA</v>
          </cell>
          <cell r="I34775" t="str">
            <v>Ret-InPay</v>
          </cell>
        </row>
        <row r="34776">
          <cell r="F34776">
            <v>168</v>
          </cell>
          <cell r="H34776" t="str">
            <v>NA</v>
          </cell>
          <cell r="I34776" t="str">
            <v>Ret-InPay</v>
          </cell>
        </row>
        <row r="34777">
          <cell r="F34777">
            <v>211</v>
          </cell>
          <cell r="H34777" t="str">
            <v>NA</v>
          </cell>
          <cell r="I34777" t="str">
            <v>Ret-InPay</v>
          </cell>
        </row>
        <row r="34778">
          <cell r="F34778">
            <v>211</v>
          </cell>
          <cell r="H34778" t="str">
            <v>NA</v>
          </cell>
          <cell r="I34778" t="str">
            <v>Ret-InPay</v>
          </cell>
        </row>
        <row r="34779">
          <cell r="F34779">
            <v>103</v>
          </cell>
          <cell r="H34779" t="str">
            <v>NA</v>
          </cell>
          <cell r="I34779" t="str">
            <v>Ret-InPay</v>
          </cell>
        </row>
        <row r="34780">
          <cell r="F34780">
            <v>103</v>
          </cell>
          <cell r="H34780" t="str">
            <v>NA</v>
          </cell>
          <cell r="I34780" t="str">
            <v>Bene</v>
          </cell>
        </row>
        <row r="34781">
          <cell r="F34781">
            <v>161</v>
          </cell>
          <cell r="H34781" t="str">
            <v>NA</v>
          </cell>
          <cell r="I34781" t="str">
            <v>TV</v>
          </cell>
        </row>
        <row r="34782">
          <cell r="F34782">
            <v>103</v>
          </cell>
          <cell r="H34782" t="str">
            <v>NA</v>
          </cell>
          <cell r="I34782" t="str">
            <v>TV</v>
          </cell>
        </row>
        <row r="34783">
          <cell r="F34783">
            <v>211</v>
          </cell>
          <cell r="H34783" t="str">
            <v>NA</v>
          </cell>
          <cell r="I34783" t="str">
            <v>Ret-InPay</v>
          </cell>
        </row>
        <row r="34784">
          <cell r="F34784">
            <v>250</v>
          </cell>
          <cell r="H34784" t="str">
            <v>NA</v>
          </cell>
          <cell r="I34784" t="str">
            <v>Ret-InPay</v>
          </cell>
        </row>
        <row r="34785">
          <cell r="F34785">
            <v>211</v>
          </cell>
          <cell r="H34785" t="str">
            <v>NA</v>
          </cell>
          <cell r="I34785" t="str">
            <v>Ret-InPay</v>
          </cell>
        </row>
        <row r="34786">
          <cell r="F34786">
            <v>211</v>
          </cell>
          <cell r="H34786" t="str">
            <v>NA</v>
          </cell>
          <cell r="I34786" t="str">
            <v>Ret-InPay</v>
          </cell>
        </row>
        <row r="34787">
          <cell r="F34787">
            <v>119</v>
          </cell>
          <cell r="H34787" t="str">
            <v>NA</v>
          </cell>
          <cell r="I34787" t="str">
            <v>Ret-InPay</v>
          </cell>
        </row>
        <row r="34788">
          <cell r="F34788">
            <v>147</v>
          </cell>
          <cell r="H34788" t="str">
            <v>NA</v>
          </cell>
          <cell r="I34788" t="str">
            <v>Bene</v>
          </cell>
        </row>
        <row r="34789">
          <cell r="F34789">
            <v>211</v>
          </cell>
          <cell r="H34789" t="str">
            <v>NA</v>
          </cell>
          <cell r="I34789" t="str">
            <v>TV</v>
          </cell>
        </row>
        <row r="34790">
          <cell r="F34790">
            <v>169</v>
          </cell>
          <cell r="H34790" t="str">
            <v>NA</v>
          </cell>
          <cell r="I34790" t="str">
            <v>Ret-InPay</v>
          </cell>
        </row>
        <row r="34791">
          <cell r="F34791">
            <v>211</v>
          </cell>
          <cell r="H34791" t="str">
            <v>NA</v>
          </cell>
          <cell r="I34791" t="str">
            <v>TV</v>
          </cell>
        </row>
        <row r="34792">
          <cell r="F34792">
            <v>194</v>
          </cell>
          <cell r="H34792" t="str">
            <v>NA</v>
          </cell>
          <cell r="I34792" t="str">
            <v>Ret-InPay</v>
          </cell>
        </row>
        <row r="34793">
          <cell r="F34793">
            <v>161</v>
          </cell>
          <cell r="H34793" t="str">
            <v>NA</v>
          </cell>
          <cell r="I34793" t="str">
            <v>TV</v>
          </cell>
        </row>
        <row r="34794">
          <cell r="F34794">
            <v>168</v>
          </cell>
          <cell r="H34794" t="str">
            <v>NA</v>
          </cell>
          <cell r="I34794" t="str">
            <v>Bene</v>
          </cell>
        </row>
        <row r="34795">
          <cell r="F34795">
            <v>211</v>
          </cell>
          <cell r="H34795" t="str">
            <v>NA</v>
          </cell>
          <cell r="I34795" t="str">
            <v>Ret-InPay</v>
          </cell>
        </row>
        <row r="34796">
          <cell r="F34796">
            <v>103</v>
          </cell>
          <cell r="H34796" t="str">
            <v>NA</v>
          </cell>
          <cell r="I34796" t="str">
            <v>Ret-InPay</v>
          </cell>
        </row>
        <row r="34797">
          <cell r="F34797">
            <v>211</v>
          </cell>
          <cell r="H34797" t="str">
            <v>NA</v>
          </cell>
          <cell r="I34797" t="str">
            <v>Ret-InPay</v>
          </cell>
        </row>
        <row r="34798">
          <cell r="F34798">
            <v>119</v>
          </cell>
          <cell r="H34798" t="str">
            <v>NA</v>
          </cell>
          <cell r="I34798" t="str">
            <v>TV</v>
          </cell>
        </row>
        <row r="34799">
          <cell r="F34799">
            <v>211</v>
          </cell>
          <cell r="H34799" t="str">
            <v>NA</v>
          </cell>
          <cell r="I34799" t="str">
            <v>TV</v>
          </cell>
        </row>
        <row r="34800">
          <cell r="F34800">
            <v>211</v>
          </cell>
          <cell r="H34800" t="str">
            <v>NA</v>
          </cell>
          <cell r="I34800" t="str">
            <v>TV</v>
          </cell>
        </row>
        <row r="34801">
          <cell r="F34801">
            <v>211</v>
          </cell>
          <cell r="H34801" t="str">
            <v>NA</v>
          </cell>
          <cell r="I34801" t="str">
            <v>TV</v>
          </cell>
        </row>
        <row r="34802">
          <cell r="F34802">
            <v>211</v>
          </cell>
          <cell r="H34802" t="str">
            <v>NA</v>
          </cell>
          <cell r="I34802" t="str">
            <v>TV</v>
          </cell>
        </row>
        <row r="34803">
          <cell r="F34803">
            <v>103</v>
          </cell>
          <cell r="H34803" t="str">
            <v>NA</v>
          </cell>
          <cell r="I34803" t="str">
            <v>TV</v>
          </cell>
        </row>
        <row r="34804">
          <cell r="F34804">
            <v>211</v>
          </cell>
          <cell r="H34804" t="str">
            <v>NA</v>
          </cell>
          <cell r="I34804" t="str">
            <v>TV</v>
          </cell>
        </row>
        <row r="34805">
          <cell r="F34805">
            <v>103</v>
          </cell>
          <cell r="H34805" t="str">
            <v>NA</v>
          </cell>
          <cell r="I34805" t="str">
            <v>TV</v>
          </cell>
        </row>
        <row r="34806">
          <cell r="F34806">
            <v>211</v>
          </cell>
          <cell r="H34806" t="str">
            <v>NA</v>
          </cell>
          <cell r="I34806" t="str">
            <v>Ret-InPay</v>
          </cell>
        </row>
        <row r="34807">
          <cell r="F34807">
            <v>211</v>
          </cell>
          <cell r="H34807" t="str">
            <v>NA</v>
          </cell>
          <cell r="I34807" t="str">
            <v>TV</v>
          </cell>
        </row>
        <row r="34808">
          <cell r="F34808">
            <v>211</v>
          </cell>
          <cell r="H34808" t="str">
            <v>NA</v>
          </cell>
          <cell r="I34808" t="str">
            <v>Bene</v>
          </cell>
        </row>
        <row r="34809">
          <cell r="F34809">
            <v>211</v>
          </cell>
          <cell r="H34809" t="str">
            <v>NA</v>
          </cell>
          <cell r="I34809" t="str">
            <v>TV</v>
          </cell>
        </row>
        <row r="34810">
          <cell r="F34810">
            <v>211</v>
          </cell>
          <cell r="H34810" t="str">
            <v>NA</v>
          </cell>
          <cell r="I34810" t="str">
            <v>Ret-InPay</v>
          </cell>
        </row>
        <row r="34811">
          <cell r="F34811">
            <v>103</v>
          </cell>
          <cell r="H34811" t="str">
            <v>NA</v>
          </cell>
          <cell r="I34811" t="str">
            <v>TV</v>
          </cell>
        </row>
        <row r="34812">
          <cell r="F34812">
            <v>198</v>
          </cell>
          <cell r="H34812" t="str">
            <v>NA</v>
          </cell>
          <cell r="I34812" t="str">
            <v>Ret-InPay</v>
          </cell>
        </row>
        <row r="34813">
          <cell r="F34813">
            <v>119</v>
          </cell>
          <cell r="H34813" t="str">
            <v>NA</v>
          </cell>
          <cell r="I34813" t="str">
            <v>TV</v>
          </cell>
        </row>
        <row r="34814">
          <cell r="F34814">
            <v>211</v>
          </cell>
          <cell r="H34814" t="str">
            <v>NA</v>
          </cell>
          <cell r="I34814" t="str">
            <v>TV</v>
          </cell>
        </row>
        <row r="34815">
          <cell r="F34815">
            <v>168</v>
          </cell>
          <cell r="H34815" t="str">
            <v>NA</v>
          </cell>
          <cell r="I34815" t="str">
            <v>Ret-InPay</v>
          </cell>
        </row>
        <row r="34816">
          <cell r="F34816">
            <v>211</v>
          </cell>
          <cell r="H34816" t="str">
            <v>NA</v>
          </cell>
          <cell r="I34816" t="str">
            <v>TV</v>
          </cell>
        </row>
        <row r="34817">
          <cell r="F34817">
            <v>119</v>
          </cell>
          <cell r="H34817" t="str">
            <v>NA</v>
          </cell>
          <cell r="I34817" t="str">
            <v>Ret-InPay</v>
          </cell>
        </row>
        <row r="34818">
          <cell r="F34818">
            <v>211</v>
          </cell>
          <cell r="H34818" t="str">
            <v>NA</v>
          </cell>
          <cell r="I34818" t="str">
            <v>Ret-InPay</v>
          </cell>
        </row>
        <row r="34819">
          <cell r="F34819">
            <v>211</v>
          </cell>
          <cell r="H34819" t="str">
            <v>NA</v>
          </cell>
          <cell r="I34819" t="str">
            <v>Ret-InPay</v>
          </cell>
        </row>
        <row r="34820">
          <cell r="F34820">
            <v>211</v>
          </cell>
          <cell r="H34820" t="str">
            <v>NA</v>
          </cell>
          <cell r="I34820" t="str">
            <v>Ret-InPay</v>
          </cell>
        </row>
        <row r="34821">
          <cell r="F34821">
            <v>211</v>
          </cell>
          <cell r="H34821" t="str">
            <v>NA</v>
          </cell>
          <cell r="I34821" t="str">
            <v>Ret-InPay</v>
          </cell>
        </row>
        <row r="34822">
          <cell r="F34822">
            <v>211</v>
          </cell>
          <cell r="H34822" t="str">
            <v>NA</v>
          </cell>
          <cell r="I34822" t="str">
            <v>TV</v>
          </cell>
        </row>
        <row r="34823">
          <cell r="F34823">
            <v>169</v>
          </cell>
          <cell r="H34823" t="str">
            <v>NA</v>
          </cell>
          <cell r="I34823" t="str">
            <v>TV</v>
          </cell>
        </row>
        <row r="34824">
          <cell r="F34824">
            <v>103</v>
          </cell>
          <cell r="H34824" t="str">
            <v>NA</v>
          </cell>
          <cell r="I34824" t="str">
            <v>Ret-InPay</v>
          </cell>
        </row>
        <row r="34825">
          <cell r="F34825">
            <v>211</v>
          </cell>
          <cell r="H34825" t="str">
            <v>NA</v>
          </cell>
          <cell r="I34825" t="str">
            <v>Ret-InPay</v>
          </cell>
        </row>
        <row r="34826">
          <cell r="F34826">
            <v>211</v>
          </cell>
          <cell r="H34826" t="str">
            <v>NA</v>
          </cell>
          <cell r="I34826" t="str">
            <v>TV</v>
          </cell>
        </row>
        <row r="34827">
          <cell r="F34827">
            <v>119</v>
          </cell>
          <cell r="H34827" t="str">
            <v>NA</v>
          </cell>
          <cell r="I34827" t="str">
            <v>Ret-InPay</v>
          </cell>
        </row>
        <row r="34828">
          <cell r="F34828">
            <v>198</v>
          </cell>
          <cell r="H34828" t="str">
            <v>NA</v>
          </cell>
          <cell r="I34828" t="str">
            <v>Bene</v>
          </cell>
        </row>
        <row r="34829">
          <cell r="F34829">
            <v>166</v>
          </cell>
          <cell r="H34829" t="str">
            <v>NA</v>
          </cell>
          <cell r="I34829" t="str">
            <v>Bene</v>
          </cell>
        </row>
        <row r="34830">
          <cell r="F34830">
            <v>168</v>
          </cell>
          <cell r="H34830" t="str">
            <v>NA</v>
          </cell>
          <cell r="I34830" t="str">
            <v>Bene</v>
          </cell>
        </row>
        <row r="34831">
          <cell r="F34831">
            <v>119</v>
          </cell>
          <cell r="H34831" t="str">
            <v>NA</v>
          </cell>
          <cell r="I34831" t="str">
            <v>TV</v>
          </cell>
        </row>
        <row r="34832">
          <cell r="F34832">
            <v>211</v>
          </cell>
          <cell r="H34832" t="str">
            <v>NA</v>
          </cell>
          <cell r="I34832" t="str">
            <v>TV</v>
          </cell>
        </row>
        <row r="34833">
          <cell r="F34833">
            <v>211</v>
          </cell>
          <cell r="H34833" t="str">
            <v>NA</v>
          </cell>
          <cell r="I34833" t="str">
            <v>Ret-InPay</v>
          </cell>
        </row>
        <row r="34834">
          <cell r="F34834">
            <v>166</v>
          </cell>
          <cell r="H34834" t="str">
            <v>NA</v>
          </cell>
          <cell r="I34834" t="str">
            <v>Bene</v>
          </cell>
        </row>
        <row r="34835">
          <cell r="F34835">
            <v>103</v>
          </cell>
          <cell r="H34835" t="str">
            <v>NA</v>
          </cell>
          <cell r="I34835" t="str">
            <v>TV</v>
          </cell>
        </row>
        <row r="34836">
          <cell r="F34836">
            <v>119</v>
          </cell>
          <cell r="H34836" t="str">
            <v>NA</v>
          </cell>
          <cell r="I34836" t="str">
            <v>Ret-InPay</v>
          </cell>
        </row>
        <row r="34837">
          <cell r="F34837">
            <v>211</v>
          </cell>
          <cell r="H34837" t="str">
            <v>NA</v>
          </cell>
          <cell r="I34837" t="str">
            <v>Ret-InPay</v>
          </cell>
        </row>
        <row r="34838">
          <cell r="F34838">
            <v>211</v>
          </cell>
          <cell r="H34838" t="str">
            <v>NA</v>
          </cell>
          <cell r="I34838" t="str">
            <v>Bene</v>
          </cell>
        </row>
        <row r="34839">
          <cell r="F34839">
            <v>211</v>
          </cell>
          <cell r="H34839" t="str">
            <v>NA</v>
          </cell>
          <cell r="I34839" t="str">
            <v>TV</v>
          </cell>
        </row>
        <row r="34840">
          <cell r="F34840">
            <v>211</v>
          </cell>
          <cell r="H34840" t="str">
            <v>NA</v>
          </cell>
          <cell r="I34840" t="str">
            <v>Ret-InPay</v>
          </cell>
        </row>
        <row r="34841">
          <cell r="F34841">
            <v>211</v>
          </cell>
          <cell r="H34841" t="str">
            <v>NA</v>
          </cell>
          <cell r="I34841" t="str">
            <v>Bene</v>
          </cell>
        </row>
        <row r="34842">
          <cell r="F34842">
            <v>198</v>
          </cell>
          <cell r="H34842" t="str">
            <v>NA</v>
          </cell>
          <cell r="I34842" t="str">
            <v>Ret-InPay</v>
          </cell>
        </row>
        <row r="34843">
          <cell r="F34843">
            <v>211</v>
          </cell>
          <cell r="H34843" t="str">
            <v>NA</v>
          </cell>
          <cell r="I34843" t="str">
            <v>Bene</v>
          </cell>
        </row>
        <row r="34844">
          <cell r="F34844">
            <v>211</v>
          </cell>
          <cell r="H34844" t="str">
            <v>NA</v>
          </cell>
          <cell r="I34844" t="str">
            <v>TV</v>
          </cell>
        </row>
        <row r="34845">
          <cell r="F34845">
            <v>103</v>
          </cell>
          <cell r="H34845" t="str">
            <v>NA</v>
          </cell>
          <cell r="I34845" t="str">
            <v>Ret-InPay</v>
          </cell>
        </row>
        <row r="34846">
          <cell r="F34846">
            <v>168</v>
          </cell>
          <cell r="H34846" t="str">
            <v>NA</v>
          </cell>
          <cell r="I34846" t="str">
            <v>Ret-InPay</v>
          </cell>
        </row>
        <row r="34847">
          <cell r="F34847">
            <v>168</v>
          </cell>
          <cell r="H34847" t="str">
            <v>NA</v>
          </cell>
          <cell r="I34847" t="str">
            <v>Bene</v>
          </cell>
        </row>
        <row r="34848">
          <cell r="F34848">
            <v>168</v>
          </cell>
          <cell r="H34848" t="str">
            <v>NA</v>
          </cell>
          <cell r="I34848" t="str">
            <v>Ret-InPay</v>
          </cell>
        </row>
        <row r="34849">
          <cell r="F34849">
            <v>168</v>
          </cell>
          <cell r="H34849" t="str">
            <v>NA</v>
          </cell>
          <cell r="I34849" t="str">
            <v>Ret-InPay</v>
          </cell>
        </row>
        <row r="34850">
          <cell r="F34850">
            <v>168</v>
          </cell>
          <cell r="H34850" t="str">
            <v>NA</v>
          </cell>
          <cell r="I34850" t="str">
            <v>TV</v>
          </cell>
        </row>
        <row r="34851">
          <cell r="F34851">
            <v>119</v>
          </cell>
          <cell r="H34851" t="str">
            <v>NA</v>
          </cell>
          <cell r="I34851" t="str">
            <v>Ret-InPay</v>
          </cell>
        </row>
        <row r="34852">
          <cell r="F34852">
            <v>119</v>
          </cell>
          <cell r="H34852" t="str">
            <v>NA</v>
          </cell>
          <cell r="I34852" t="str">
            <v>Ret-InPay</v>
          </cell>
        </row>
        <row r="34853">
          <cell r="F34853">
            <v>168</v>
          </cell>
          <cell r="H34853" t="str">
            <v>NA</v>
          </cell>
          <cell r="I34853" t="str">
            <v>Ret-InPay</v>
          </cell>
        </row>
        <row r="34854">
          <cell r="F34854">
            <v>168</v>
          </cell>
          <cell r="H34854" t="str">
            <v>NA</v>
          </cell>
          <cell r="I34854" t="str">
            <v>Ret-InPay</v>
          </cell>
        </row>
        <row r="34855">
          <cell r="F34855">
            <v>211</v>
          </cell>
          <cell r="H34855" t="str">
            <v>NA</v>
          </cell>
          <cell r="I34855" t="str">
            <v>Bene</v>
          </cell>
        </row>
        <row r="34856">
          <cell r="F34856">
            <v>211</v>
          </cell>
          <cell r="H34856" t="str">
            <v>NA</v>
          </cell>
          <cell r="I34856" t="str">
            <v>Ret-InPay</v>
          </cell>
        </row>
        <row r="34857">
          <cell r="F34857">
            <v>211</v>
          </cell>
          <cell r="H34857" t="str">
            <v>NA</v>
          </cell>
          <cell r="I34857" t="str">
            <v>Ret-InPay</v>
          </cell>
        </row>
        <row r="34858">
          <cell r="F34858">
            <v>211</v>
          </cell>
          <cell r="H34858" t="str">
            <v>NA</v>
          </cell>
          <cell r="I34858" t="str">
            <v>Ret-InPay</v>
          </cell>
        </row>
        <row r="34859">
          <cell r="F34859">
            <v>211</v>
          </cell>
          <cell r="H34859" t="str">
            <v>NA</v>
          </cell>
          <cell r="I34859" t="str">
            <v>Ret-InPay</v>
          </cell>
        </row>
        <row r="34860">
          <cell r="F34860">
            <v>211</v>
          </cell>
          <cell r="H34860" t="str">
            <v>NA</v>
          </cell>
          <cell r="I34860" t="str">
            <v>Ret-InPay</v>
          </cell>
        </row>
        <row r="34861">
          <cell r="F34861">
            <v>168</v>
          </cell>
          <cell r="H34861" t="str">
            <v>NA</v>
          </cell>
          <cell r="I34861" t="str">
            <v>Ret-InPay</v>
          </cell>
        </row>
        <row r="34862">
          <cell r="F34862">
            <v>119</v>
          </cell>
          <cell r="H34862" t="str">
            <v>NA</v>
          </cell>
          <cell r="I34862" t="str">
            <v>Ret-InPay</v>
          </cell>
        </row>
        <row r="34863">
          <cell r="F34863">
            <v>119</v>
          </cell>
          <cell r="H34863" t="str">
            <v>NA</v>
          </cell>
          <cell r="I34863" t="str">
            <v>Ret-InPay</v>
          </cell>
        </row>
        <row r="34864">
          <cell r="F34864">
            <v>119</v>
          </cell>
          <cell r="H34864" t="str">
            <v>NA</v>
          </cell>
          <cell r="I34864" t="str">
            <v>Ret-InPay</v>
          </cell>
        </row>
        <row r="34865">
          <cell r="F34865">
            <v>292</v>
          </cell>
          <cell r="H34865" t="str">
            <v>NA</v>
          </cell>
          <cell r="I34865" t="str">
            <v>TV</v>
          </cell>
        </row>
        <row r="34866">
          <cell r="F34866">
            <v>211</v>
          </cell>
          <cell r="H34866" t="str">
            <v>NA</v>
          </cell>
          <cell r="I34866" t="str">
            <v>Ret-InPay</v>
          </cell>
        </row>
        <row r="34867">
          <cell r="F34867">
            <v>211</v>
          </cell>
          <cell r="H34867" t="str">
            <v>NA</v>
          </cell>
          <cell r="I34867" t="str">
            <v>Bene</v>
          </cell>
        </row>
        <row r="34868">
          <cell r="F34868">
            <v>211</v>
          </cell>
          <cell r="H34868" t="str">
            <v>NA</v>
          </cell>
          <cell r="I34868" t="str">
            <v>Ret-InPay</v>
          </cell>
        </row>
        <row r="34869">
          <cell r="F34869">
            <v>211</v>
          </cell>
          <cell r="H34869" t="str">
            <v>NA</v>
          </cell>
          <cell r="I34869" t="str">
            <v>Ret-InPay</v>
          </cell>
        </row>
        <row r="34870">
          <cell r="F34870">
            <v>211</v>
          </cell>
          <cell r="H34870" t="str">
            <v>NA</v>
          </cell>
          <cell r="I34870" t="str">
            <v>Ret-InPay</v>
          </cell>
        </row>
        <row r="34871">
          <cell r="F34871">
            <v>169</v>
          </cell>
          <cell r="H34871" t="str">
            <v>NA</v>
          </cell>
          <cell r="I34871" t="str">
            <v>Bene</v>
          </cell>
        </row>
        <row r="34872">
          <cell r="F34872">
            <v>211</v>
          </cell>
          <cell r="H34872" t="str">
            <v>NA</v>
          </cell>
          <cell r="I34872" t="str">
            <v>Ret-InPay</v>
          </cell>
        </row>
        <row r="34873">
          <cell r="F34873">
            <v>211</v>
          </cell>
          <cell r="H34873" t="str">
            <v>NA</v>
          </cell>
          <cell r="I34873" t="str">
            <v>Ret-InPay</v>
          </cell>
        </row>
        <row r="34874">
          <cell r="F34874">
            <v>211</v>
          </cell>
          <cell r="H34874" t="str">
            <v>NA</v>
          </cell>
          <cell r="I34874" t="str">
            <v>Ret-InPay</v>
          </cell>
        </row>
        <row r="34875">
          <cell r="F34875">
            <v>211</v>
          </cell>
          <cell r="H34875" t="str">
            <v>NA</v>
          </cell>
          <cell r="I34875" t="str">
            <v>Bene</v>
          </cell>
        </row>
        <row r="34876">
          <cell r="F34876">
            <v>103</v>
          </cell>
          <cell r="H34876" t="str">
            <v>NA</v>
          </cell>
          <cell r="I34876" t="str">
            <v>Ret-InPay</v>
          </cell>
        </row>
        <row r="34877">
          <cell r="F34877">
            <v>171</v>
          </cell>
          <cell r="H34877" t="str">
            <v>NA</v>
          </cell>
          <cell r="I34877" t="str">
            <v>Ret-InPay</v>
          </cell>
        </row>
        <row r="34878">
          <cell r="F34878">
            <v>119</v>
          </cell>
          <cell r="H34878" t="str">
            <v>NA</v>
          </cell>
          <cell r="I34878" t="str">
            <v>Ret-InPay</v>
          </cell>
        </row>
        <row r="34879">
          <cell r="F34879">
            <v>103</v>
          </cell>
          <cell r="H34879" t="str">
            <v>NA</v>
          </cell>
          <cell r="I34879" t="str">
            <v>Ret-InPay</v>
          </cell>
        </row>
        <row r="34880">
          <cell r="F34880">
            <v>211</v>
          </cell>
          <cell r="H34880" t="str">
            <v>NA</v>
          </cell>
          <cell r="I34880" t="str">
            <v>Ret-InPay</v>
          </cell>
        </row>
        <row r="34881">
          <cell r="F34881">
            <v>211</v>
          </cell>
          <cell r="H34881" t="str">
            <v>NA</v>
          </cell>
          <cell r="I34881" t="str">
            <v>Bene</v>
          </cell>
        </row>
        <row r="34882">
          <cell r="F34882">
            <v>211</v>
          </cell>
          <cell r="H34882" t="str">
            <v>NA</v>
          </cell>
          <cell r="I34882" t="str">
            <v>Ret-InPay</v>
          </cell>
        </row>
        <row r="34883">
          <cell r="F34883">
            <v>211</v>
          </cell>
          <cell r="H34883" t="str">
            <v>NA</v>
          </cell>
          <cell r="I34883" t="str">
            <v>Ret-InPay</v>
          </cell>
        </row>
        <row r="34884">
          <cell r="F34884">
            <v>211</v>
          </cell>
          <cell r="H34884" t="str">
            <v>NA</v>
          </cell>
          <cell r="I34884" t="str">
            <v>Ret-InPay</v>
          </cell>
        </row>
        <row r="34885">
          <cell r="F34885">
            <v>211</v>
          </cell>
          <cell r="H34885" t="str">
            <v>NA</v>
          </cell>
          <cell r="I34885" t="str">
            <v>Ret-InPay</v>
          </cell>
        </row>
        <row r="34886">
          <cell r="F34886">
            <v>211</v>
          </cell>
          <cell r="H34886" t="str">
            <v>NA</v>
          </cell>
          <cell r="I34886" t="str">
            <v>Ret-InPay</v>
          </cell>
        </row>
        <row r="34887">
          <cell r="F34887">
            <v>166</v>
          </cell>
          <cell r="H34887" t="str">
            <v>NA</v>
          </cell>
          <cell r="I34887" t="str">
            <v>Bene</v>
          </cell>
        </row>
        <row r="34888">
          <cell r="F34888">
            <v>119</v>
          </cell>
          <cell r="H34888" t="str">
            <v>NA</v>
          </cell>
          <cell r="I34888" t="str">
            <v>Bene</v>
          </cell>
        </row>
        <row r="34889">
          <cell r="F34889">
            <v>211</v>
          </cell>
          <cell r="H34889" t="str">
            <v>NA</v>
          </cell>
          <cell r="I34889" t="str">
            <v>Ret-InPay</v>
          </cell>
        </row>
        <row r="34890">
          <cell r="F34890">
            <v>211</v>
          </cell>
          <cell r="H34890" t="str">
            <v>NA</v>
          </cell>
          <cell r="I34890" t="str">
            <v>Ret-InPay</v>
          </cell>
        </row>
        <row r="34891">
          <cell r="F34891">
            <v>211</v>
          </cell>
          <cell r="H34891" t="str">
            <v>NA</v>
          </cell>
          <cell r="I34891" t="str">
            <v>Bene</v>
          </cell>
        </row>
        <row r="34892">
          <cell r="F34892">
            <v>211</v>
          </cell>
          <cell r="H34892" t="str">
            <v>NA</v>
          </cell>
          <cell r="I34892" t="str">
            <v>Ret-InPay</v>
          </cell>
        </row>
        <row r="34893">
          <cell r="F34893">
            <v>211</v>
          </cell>
          <cell r="H34893" t="str">
            <v>NA</v>
          </cell>
          <cell r="I34893" t="str">
            <v>Ret-InPay</v>
          </cell>
        </row>
        <row r="34894">
          <cell r="F34894">
            <v>211</v>
          </cell>
          <cell r="H34894" t="str">
            <v>NA</v>
          </cell>
          <cell r="I34894" t="str">
            <v>Ret-InPay</v>
          </cell>
        </row>
        <row r="34895">
          <cell r="F34895">
            <v>119</v>
          </cell>
          <cell r="H34895" t="str">
            <v>NA</v>
          </cell>
          <cell r="I34895" t="str">
            <v>Ret-InPay</v>
          </cell>
        </row>
        <row r="34896">
          <cell r="F34896">
            <v>169</v>
          </cell>
          <cell r="H34896" t="str">
            <v>NA</v>
          </cell>
          <cell r="I34896" t="str">
            <v>Bene</v>
          </cell>
        </row>
        <row r="34897">
          <cell r="F34897">
            <v>211</v>
          </cell>
          <cell r="H34897" t="str">
            <v>NA</v>
          </cell>
          <cell r="I34897" t="str">
            <v>Ret-InPay</v>
          </cell>
        </row>
        <row r="34898">
          <cell r="F34898">
            <v>211</v>
          </cell>
          <cell r="H34898" t="str">
            <v>NA</v>
          </cell>
          <cell r="I34898" t="str">
            <v>Bene</v>
          </cell>
        </row>
        <row r="34899">
          <cell r="F34899">
            <v>211</v>
          </cell>
          <cell r="H34899" t="str">
            <v>NA</v>
          </cell>
          <cell r="I34899" t="str">
            <v>Ret-InPay</v>
          </cell>
        </row>
        <row r="34900">
          <cell r="F34900">
            <v>211</v>
          </cell>
          <cell r="H34900" t="str">
            <v>NA</v>
          </cell>
          <cell r="I34900" t="str">
            <v>Ret-InPay</v>
          </cell>
        </row>
        <row r="34901">
          <cell r="F34901">
            <v>211</v>
          </cell>
          <cell r="H34901" t="str">
            <v>NA</v>
          </cell>
          <cell r="I34901" t="str">
            <v>Ret-InPay</v>
          </cell>
        </row>
        <row r="34902">
          <cell r="F34902">
            <v>103</v>
          </cell>
          <cell r="H34902" t="str">
            <v>NA</v>
          </cell>
          <cell r="I34902" t="str">
            <v>Ret-InPay</v>
          </cell>
        </row>
        <row r="34903">
          <cell r="F34903">
            <v>211</v>
          </cell>
          <cell r="H34903" t="str">
            <v>NA</v>
          </cell>
          <cell r="I34903" t="str">
            <v>Ret-InPay</v>
          </cell>
        </row>
        <row r="34904">
          <cell r="F34904">
            <v>103</v>
          </cell>
          <cell r="H34904" t="str">
            <v>NA</v>
          </cell>
          <cell r="I34904" t="str">
            <v>Bene</v>
          </cell>
        </row>
        <row r="34905">
          <cell r="F34905">
            <v>211</v>
          </cell>
          <cell r="H34905" t="str">
            <v>NA</v>
          </cell>
          <cell r="I34905" t="str">
            <v>Ret-InPay</v>
          </cell>
        </row>
        <row r="34906">
          <cell r="F34906">
            <v>103</v>
          </cell>
          <cell r="H34906" t="str">
            <v>NA</v>
          </cell>
          <cell r="I34906" t="str">
            <v>Ret-InPay</v>
          </cell>
        </row>
        <row r="34907">
          <cell r="F34907">
            <v>211</v>
          </cell>
          <cell r="H34907" t="str">
            <v>NA</v>
          </cell>
          <cell r="I34907" t="str">
            <v>Ret-InPay</v>
          </cell>
        </row>
        <row r="34908">
          <cell r="F34908">
            <v>211</v>
          </cell>
          <cell r="H34908" t="str">
            <v>NA</v>
          </cell>
          <cell r="I34908" t="str">
            <v>Ret-InPay</v>
          </cell>
        </row>
        <row r="34909">
          <cell r="F34909">
            <v>211</v>
          </cell>
          <cell r="H34909" t="str">
            <v>NA</v>
          </cell>
          <cell r="I34909" t="str">
            <v>Ret-InPay</v>
          </cell>
        </row>
        <row r="34910">
          <cell r="F34910">
            <v>211</v>
          </cell>
          <cell r="H34910" t="str">
            <v>NA</v>
          </cell>
          <cell r="I34910" t="str">
            <v>Ret-InPay</v>
          </cell>
        </row>
        <row r="34911">
          <cell r="F34911">
            <v>119</v>
          </cell>
          <cell r="H34911" t="str">
            <v>NA</v>
          </cell>
          <cell r="I34911" t="str">
            <v>Ret-InPay</v>
          </cell>
        </row>
        <row r="34912">
          <cell r="F34912">
            <v>166</v>
          </cell>
          <cell r="H34912" t="str">
            <v>NA</v>
          </cell>
          <cell r="I34912" t="str">
            <v>Ret-InPay</v>
          </cell>
        </row>
        <row r="34913">
          <cell r="F34913">
            <v>104</v>
          </cell>
          <cell r="H34913" t="str">
            <v>NA</v>
          </cell>
          <cell r="I34913" t="str">
            <v>Ret-InPay</v>
          </cell>
        </row>
        <row r="34914">
          <cell r="F34914">
            <v>103</v>
          </cell>
          <cell r="H34914" t="str">
            <v>NA</v>
          </cell>
          <cell r="I34914" t="str">
            <v>TV</v>
          </cell>
        </row>
        <row r="34915">
          <cell r="F34915">
            <v>168</v>
          </cell>
          <cell r="H34915" t="str">
            <v>NA</v>
          </cell>
          <cell r="I34915" t="str">
            <v>Ret-InPay</v>
          </cell>
        </row>
        <row r="34916">
          <cell r="F34916">
            <v>211</v>
          </cell>
          <cell r="H34916" t="str">
            <v>NA</v>
          </cell>
          <cell r="I34916" t="str">
            <v>TV</v>
          </cell>
        </row>
        <row r="34917">
          <cell r="F34917">
            <v>211</v>
          </cell>
          <cell r="H34917" t="str">
            <v>NA</v>
          </cell>
          <cell r="I34917" t="str">
            <v>Ret-InPay</v>
          </cell>
        </row>
        <row r="34918">
          <cell r="F34918">
            <v>211</v>
          </cell>
          <cell r="H34918" t="str">
            <v>NA</v>
          </cell>
          <cell r="I34918" t="str">
            <v>Ret-InPay</v>
          </cell>
        </row>
        <row r="34919">
          <cell r="F34919">
            <v>103</v>
          </cell>
          <cell r="H34919" t="str">
            <v>NA</v>
          </cell>
          <cell r="I34919" t="str">
            <v>TV</v>
          </cell>
        </row>
        <row r="34920">
          <cell r="F34920">
            <v>103</v>
          </cell>
          <cell r="H34920" t="str">
            <v>NA</v>
          </cell>
          <cell r="I34920" t="str">
            <v>Ret-InPay</v>
          </cell>
        </row>
        <row r="34921">
          <cell r="F34921">
            <v>211</v>
          </cell>
          <cell r="H34921" t="str">
            <v>NA</v>
          </cell>
          <cell r="I34921" t="str">
            <v>Bene</v>
          </cell>
        </row>
        <row r="34922">
          <cell r="F34922">
            <v>119</v>
          </cell>
          <cell r="H34922" t="str">
            <v>NA</v>
          </cell>
          <cell r="I34922" t="str">
            <v>TV</v>
          </cell>
        </row>
        <row r="34923">
          <cell r="F34923">
            <v>119</v>
          </cell>
          <cell r="H34923" t="str">
            <v>NA</v>
          </cell>
          <cell r="I34923" t="str">
            <v>Bene</v>
          </cell>
        </row>
        <row r="34924">
          <cell r="F34924">
            <v>211</v>
          </cell>
          <cell r="H34924" t="str">
            <v>NA</v>
          </cell>
          <cell r="I34924" t="str">
            <v>TV</v>
          </cell>
        </row>
        <row r="34925">
          <cell r="F34925">
            <v>103</v>
          </cell>
          <cell r="H34925" t="str">
            <v>NA</v>
          </cell>
          <cell r="I34925" t="str">
            <v>Ret-InPay</v>
          </cell>
        </row>
        <row r="34926">
          <cell r="F34926">
            <v>103</v>
          </cell>
          <cell r="H34926" t="str">
            <v>NA</v>
          </cell>
          <cell r="I34926" t="str">
            <v>TV</v>
          </cell>
        </row>
        <row r="34927">
          <cell r="F34927">
            <v>211</v>
          </cell>
          <cell r="H34927" t="str">
            <v>NA</v>
          </cell>
          <cell r="I34927" t="str">
            <v>TV</v>
          </cell>
        </row>
        <row r="34928">
          <cell r="F34928">
            <v>168</v>
          </cell>
          <cell r="H34928" t="str">
            <v>NA</v>
          </cell>
          <cell r="I34928" t="str">
            <v>TV</v>
          </cell>
        </row>
        <row r="34929">
          <cell r="F34929">
            <v>211</v>
          </cell>
          <cell r="H34929" t="str">
            <v>NA</v>
          </cell>
          <cell r="I34929" t="str">
            <v>Ret-InPay</v>
          </cell>
        </row>
        <row r="34930">
          <cell r="F34930">
            <v>167</v>
          </cell>
          <cell r="H34930" t="str">
            <v>NA</v>
          </cell>
          <cell r="I34930" t="str">
            <v>Bene</v>
          </cell>
        </row>
        <row r="34931">
          <cell r="F34931">
            <v>168</v>
          </cell>
          <cell r="H34931" t="str">
            <v>NA</v>
          </cell>
          <cell r="I34931" t="str">
            <v>TV</v>
          </cell>
        </row>
        <row r="34932">
          <cell r="F34932">
            <v>103</v>
          </cell>
          <cell r="H34932" t="str">
            <v>NA</v>
          </cell>
          <cell r="I34932" t="str">
            <v>TV</v>
          </cell>
        </row>
        <row r="34933">
          <cell r="F34933">
            <v>119</v>
          </cell>
          <cell r="H34933" t="str">
            <v>NA</v>
          </cell>
          <cell r="I34933" t="str">
            <v>TV</v>
          </cell>
        </row>
        <row r="34934">
          <cell r="F34934">
            <v>211</v>
          </cell>
          <cell r="H34934" t="str">
            <v>NA</v>
          </cell>
          <cell r="I34934" t="str">
            <v>Ret-InPay</v>
          </cell>
        </row>
        <row r="34935">
          <cell r="F34935">
            <v>168</v>
          </cell>
          <cell r="H34935" t="str">
            <v>NA</v>
          </cell>
          <cell r="I34935" t="str">
            <v>TV</v>
          </cell>
        </row>
        <row r="34936">
          <cell r="F34936">
            <v>168</v>
          </cell>
          <cell r="H34936" t="str">
            <v>NA</v>
          </cell>
          <cell r="I34936" t="str">
            <v>Bene</v>
          </cell>
        </row>
        <row r="34937">
          <cell r="F34937">
            <v>211</v>
          </cell>
          <cell r="H34937" t="str">
            <v>NA</v>
          </cell>
          <cell r="I34937" t="str">
            <v>Ret-InPay</v>
          </cell>
        </row>
        <row r="34938">
          <cell r="F34938">
            <v>211</v>
          </cell>
          <cell r="H34938" t="str">
            <v>NA</v>
          </cell>
          <cell r="I34938" t="str">
            <v>Bene</v>
          </cell>
        </row>
        <row r="34939">
          <cell r="F34939">
            <v>211</v>
          </cell>
          <cell r="H34939" t="str">
            <v>NA</v>
          </cell>
          <cell r="I34939" t="str">
            <v>Ret-InPay</v>
          </cell>
        </row>
        <row r="34940">
          <cell r="F34940">
            <v>168</v>
          </cell>
          <cell r="H34940" t="str">
            <v>NA</v>
          </cell>
          <cell r="I34940" t="str">
            <v>TV</v>
          </cell>
        </row>
        <row r="34941">
          <cell r="F34941">
            <v>119</v>
          </cell>
          <cell r="H34941" t="str">
            <v>NA</v>
          </cell>
          <cell r="I34941" t="str">
            <v>Ret-InPay</v>
          </cell>
        </row>
        <row r="34942">
          <cell r="F34942">
            <v>198</v>
          </cell>
          <cell r="H34942" t="str">
            <v>NA</v>
          </cell>
          <cell r="I34942" t="str">
            <v>TV</v>
          </cell>
        </row>
        <row r="34943">
          <cell r="F34943">
            <v>211</v>
          </cell>
          <cell r="H34943" t="str">
            <v>NA</v>
          </cell>
          <cell r="I34943" t="str">
            <v>TV</v>
          </cell>
        </row>
        <row r="34944">
          <cell r="F34944">
            <v>211</v>
          </cell>
          <cell r="H34944" t="str">
            <v>NA</v>
          </cell>
          <cell r="I34944" t="str">
            <v>Ret-InPay</v>
          </cell>
        </row>
        <row r="34945">
          <cell r="F34945">
            <v>103</v>
          </cell>
          <cell r="H34945" t="str">
            <v>NA</v>
          </cell>
          <cell r="I34945" t="str">
            <v>TV</v>
          </cell>
        </row>
        <row r="34946">
          <cell r="F34946">
            <v>168</v>
          </cell>
          <cell r="H34946" t="str">
            <v>NA</v>
          </cell>
          <cell r="I34946" t="str">
            <v>Ret-InPay</v>
          </cell>
        </row>
        <row r="34947">
          <cell r="F34947">
            <v>159</v>
          </cell>
          <cell r="H34947" t="str">
            <v>NA</v>
          </cell>
          <cell r="I34947" t="str">
            <v>TV</v>
          </cell>
        </row>
        <row r="34948">
          <cell r="F34948">
            <v>167</v>
          </cell>
          <cell r="H34948" t="str">
            <v>NA</v>
          </cell>
          <cell r="I34948" t="str">
            <v>TV</v>
          </cell>
        </row>
        <row r="34949">
          <cell r="F34949">
            <v>103</v>
          </cell>
          <cell r="H34949" t="str">
            <v>NA</v>
          </cell>
          <cell r="I34949" t="str">
            <v>TV</v>
          </cell>
        </row>
        <row r="34950">
          <cell r="F34950">
            <v>159</v>
          </cell>
          <cell r="H34950" t="str">
            <v>NA</v>
          </cell>
          <cell r="I34950" t="str">
            <v>Bene</v>
          </cell>
        </row>
        <row r="34951">
          <cell r="F34951">
            <v>168</v>
          </cell>
          <cell r="H34951" t="str">
            <v>NA</v>
          </cell>
          <cell r="I34951" t="str">
            <v>Ret-InPay</v>
          </cell>
        </row>
        <row r="34952">
          <cell r="F34952">
            <v>168</v>
          </cell>
          <cell r="H34952" t="str">
            <v>NA</v>
          </cell>
          <cell r="I34952" t="str">
            <v>Ret-InPay</v>
          </cell>
        </row>
        <row r="34953">
          <cell r="F34953">
            <v>168</v>
          </cell>
          <cell r="H34953" t="str">
            <v>NA</v>
          </cell>
          <cell r="I34953" t="str">
            <v>Ret-InPay</v>
          </cell>
        </row>
        <row r="34954">
          <cell r="F34954">
            <v>168</v>
          </cell>
          <cell r="H34954" t="str">
            <v>NA</v>
          </cell>
          <cell r="I34954" t="str">
            <v>Bene</v>
          </cell>
        </row>
        <row r="34955">
          <cell r="F34955">
            <v>167</v>
          </cell>
          <cell r="H34955" t="str">
            <v>NA</v>
          </cell>
          <cell r="I34955" t="str">
            <v>Bene</v>
          </cell>
        </row>
        <row r="34956">
          <cell r="F34956">
            <v>211</v>
          </cell>
          <cell r="H34956" t="str">
            <v>NA</v>
          </cell>
          <cell r="I34956" t="str">
            <v>TV</v>
          </cell>
        </row>
        <row r="34957">
          <cell r="F34957">
            <v>211</v>
          </cell>
          <cell r="H34957" t="str">
            <v>NA</v>
          </cell>
          <cell r="I34957" t="str">
            <v>TV</v>
          </cell>
        </row>
        <row r="34958">
          <cell r="F34958">
            <v>119</v>
          </cell>
          <cell r="H34958" t="str">
            <v>NA</v>
          </cell>
          <cell r="I34958" t="str">
            <v>Bene</v>
          </cell>
        </row>
        <row r="34959">
          <cell r="F34959">
            <v>103</v>
          </cell>
          <cell r="H34959" t="str">
            <v>NA</v>
          </cell>
          <cell r="I34959" t="str">
            <v>TV</v>
          </cell>
        </row>
        <row r="34960">
          <cell r="F34960">
            <v>103</v>
          </cell>
          <cell r="H34960" t="str">
            <v>NA</v>
          </cell>
          <cell r="I34960" t="str">
            <v>Ret-InPay</v>
          </cell>
        </row>
        <row r="34961">
          <cell r="F34961">
            <v>169</v>
          </cell>
          <cell r="H34961" t="str">
            <v>NA</v>
          </cell>
          <cell r="I34961" t="str">
            <v>Bene</v>
          </cell>
        </row>
        <row r="34962">
          <cell r="F34962">
            <v>168</v>
          </cell>
          <cell r="H34962" t="str">
            <v>NA</v>
          </cell>
          <cell r="I34962" t="str">
            <v>Bene</v>
          </cell>
        </row>
        <row r="34963">
          <cell r="F34963">
            <v>168</v>
          </cell>
          <cell r="H34963" t="str">
            <v>NA</v>
          </cell>
          <cell r="I34963" t="str">
            <v>Ret-InPay</v>
          </cell>
        </row>
        <row r="34964">
          <cell r="F34964">
            <v>192</v>
          </cell>
          <cell r="H34964" t="str">
            <v>NA</v>
          </cell>
          <cell r="I34964" t="str">
            <v>Bene</v>
          </cell>
        </row>
        <row r="34965">
          <cell r="F34965">
            <v>103</v>
          </cell>
          <cell r="H34965" t="str">
            <v>NA</v>
          </cell>
          <cell r="I34965" t="str">
            <v>TV</v>
          </cell>
        </row>
        <row r="34966">
          <cell r="F34966">
            <v>119</v>
          </cell>
          <cell r="H34966" t="str">
            <v>NA</v>
          </cell>
          <cell r="I34966" t="str">
            <v>Bene</v>
          </cell>
        </row>
        <row r="34967">
          <cell r="F34967">
            <v>119</v>
          </cell>
          <cell r="H34967" t="str">
            <v>NA</v>
          </cell>
          <cell r="I34967" t="str">
            <v>Ret-InPay</v>
          </cell>
        </row>
        <row r="34968">
          <cell r="F34968">
            <v>103</v>
          </cell>
          <cell r="H34968" t="str">
            <v>NA</v>
          </cell>
          <cell r="I34968" t="str">
            <v>Ret-InPay</v>
          </cell>
        </row>
        <row r="34969">
          <cell r="F34969">
            <v>211</v>
          </cell>
          <cell r="H34969" t="str">
            <v>NA</v>
          </cell>
          <cell r="I34969" t="str">
            <v>Ret-InPay</v>
          </cell>
        </row>
        <row r="34970">
          <cell r="F34970">
            <v>211</v>
          </cell>
          <cell r="H34970" t="str">
            <v>NA</v>
          </cell>
          <cell r="I34970" t="str">
            <v>Ret-InPay</v>
          </cell>
        </row>
        <row r="34971">
          <cell r="F34971">
            <v>211</v>
          </cell>
          <cell r="H34971" t="str">
            <v>NA</v>
          </cell>
          <cell r="I34971" t="str">
            <v>Ret-InPay</v>
          </cell>
        </row>
        <row r="34972">
          <cell r="F34972">
            <v>211</v>
          </cell>
          <cell r="H34972" t="str">
            <v>NA</v>
          </cell>
          <cell r="I34972" t="str">
            <v>Ret-InPay</v>
          </cell>
        </row>
        <row r="34973">
          <cell r="F34973">
            <v>211</v>
          </cell>
          <cell r="H34973" t="str">
            <v>NA</v>
          </cell>
          <cell r="I34973" t="str">
            <v>Ret-InPay</v>
          </cell>
        </row>
        <row r="34974">
          <cell r="F34974">
            <v>211</v>
          </cell>
          <cell r="H34974" t="str">
            <v>NA</v>
          </cell>
          <cell r="I34974" t="str">
            <v>Bene</v>
          </cell>
        </row>
        <row r="34975">
          <cell r="F34975">
            <v>211</v>
          </cell>
          <cell r="H34975" t="str">
            <v>NA</v>
          </cell>
          <cell r="I34975" t="str">
            <v>Ret-InPay</v>
          </cell>
        </row>
        <row r="34976">
          <cell r="F34976">
            <v>211</v>
          </cell>
          <cell r="H34976" t="str">
            <v>NA</v>
          </cell>
          <cell r="I34976" t="str">
            <v>Ret-InPay</v>
          </cell>
        </row>
        <row r="34977">
          <cell r="F34977">
            <v>211</v>
          </cell>
          <cell r="H34977" t="str">
            <v>NA</v>
          </cell>
          <cell r="I34977" t="str">
            <v>Bene</v>
          </cell>
        </row>
        <row r="34978">
          <cell r="F34978">
            <v>211</v>
          </cell>
          <cell r="H34978" t="str">
            <v>NA</v>
          </cell>
          <cell r="I34978" t="str">
            <v>Ret-InPay</v>
          </cell>
        </row>
        <row r="34979">
          <cell r="F34979">
            <v>211</v>
          </cell>
          <cell r="H34979" t="str">
            <v>NA</v>
          </cell>
          <cell r="I34979" t="str">
            <v>Bene</v>
          </cell>
        </row>
        <row r="34980">
          <cell r="F34980">
            <v>211</v>
          </cell>
          <cell r="H34980" t="str">
            <v>NA</v>
          </cell>
          <cell r="I34980" t="str">
            <v>Ret-InPay</v>
          </cell>
        </row>
        <row r="34981">
          <cell r="F34981">
            <v>211</v>
          </cell>
          <cell r="H34981" t="str">
            <v>NA</v>
          </cell>
          <cell r="I34981" t="str">
            <v>Ret-InPay</v>
          </cell>
        </row>
        <row r="34982">
          <cell r="F34982">
            <v>211</v>
          </cell>
          <cell r="H34982" t="str">
            <v>NA</v>
          </cell>
          <cell r="I34982" t="str">
            <v>Ret-InPay</v>
          </cell>
        </row>
        <row r="34983">
          <cell r="F34983">
            <v>211</v>
          </cell>
          <cell r="H34983" t="str">
            <v>NA</v>
          </cell>
          <cell r="I34983" t="str">
            <v>Ret-InPay</v>
          </cell>
        </row>
        <row r="34984">
          <cell r="F34984">
            <v>166</v>
          </cell>
          <cell r="H34984" t="str">
            <v>NA</v>
          </cell>
          <cell r="I34984" t="str">
            <v>Bene</v>
          </cell>
        </row>
        <row r="34985">
          <cell r="F34985">
            <v>211</v>
          </cell>
          <cell r="H34985" t="str">
            <v>NA</v>
          </cell>
          <cell r="I34985" t="str">
            <v>Bene</v>
          </cell>
        </row>
        <row r="34986">
          <cell r="F34986">
            <v>119</v>
          </cell>
          <cell r="H34986" t="str">
            <v>NA</v>
          </cell>
          <cell r="I34986" t="str">
            <v>Ret-InPay</v>
          </cell>
        </row>
        <row r="34987">
          <cell r="F34987">
            <v>119</v>
          </cell>
          <cell r="H34987" t="str">
            <v>NA</v>
          </cell>
          <cell r="I34987" t="str">
            <v>Ret-InPay</v>
          </cell>
        </row>
        <row r="34988">
          <cell r="F34988">
            <v>211</v>
          </cell>
          <cell r="H34988" t="str">
            <v>NA</v>
          </cell>
          <cell r="I34988" t="str">
            <v>Ret-InPay</v>
          </cell>
        </row>
        <row r="34989">
          <cell r="F34989">
            <v>119</v>
          </cell>
          <cell r="H34989" t="str">
            <v>NA</v>
          </cell>
          <cell r="I34989" t="str">
            <v>Ret-InPay</v>
          </cell>
        </row>
        <row r="34990">
          <cell r="F34990">
            <v>166</v>
          </cell>
          <cell r="H34990" t="str">
            <v>NA</v>
          </cell>
          <cell r="I34990" t="str">
            <v>Bene</v>
          </cell>
        </row>
        <row r="34991">
          <cell r="F34991">
            <v>166</v>
          </cell>
          <cell r="H34991" t="str">
            <v>NA</v>
          </cell>
          <cell r="I34991" t="str">
            <v>Bene</v>
          </cell>
        </row>
        <row r="34992">
          <cell r="F34992">
            <v>119</v>
          </cell>
          <cell r="H34992" t="str">
            <v>NA</v>
          </cell>
          <cell r="I34992" t="str">
            <v>Bene</v>
          </cell>
        </row>
        <row r="34993">
          <cell r="F34993">
            <v>119</v>
          </cell>
          <cell r="H34993" t="str">
            <v>NA</v>
          </cell>
          <cell r="I34993" t="str">
            <v>Bene</v>
          </cell>
        </row>
        <row r="34994">
          <cell r="F34994">
            <v>211</v>
          </cell>
          <cell r="H34994" t="str">
            <v>NA</v>
          </cell>
          <cell r="I34994" t="str">
            <v>Bene</v>
          </cell>
        </row>
        <row r="34995">
          <cell r="F34995">
            <v>119</v>
          </cell>
          <cell r="H34995" t="str">
            <v>NA</v>
          </cell>
          <cell r="I34995" t="str">
            <v>Ret-InPay</v>
          </cell>
        </row>
        <row r="34996">
          <cell r="F34996">
            <v>211</v>
          </cell>
          <cell r="H34996" t="str">
            <v>NA</v>
          </cell>
          <cell r="I34996" t="str">
            <v>Ret-InPay</v>
          </cell>
        </row>
        <row r="34997">
          <cell r="F34997">
            <v>211</v>
          </cell>
          <cell r="H34997" t="str">
            <v>NA</v>
          </cell>
          <cell r="I34997" t="str">
            <v>Ret-InPay</v>
          </cell>
        </row>
        <row r="34998">
          <cell r="F34998">
            <v>211</v>
          </cell>
          <cell r="H34998" t="str">
            <v>NA</v>
          </cell>
          <cell r="I34998" t="str">
            <v>Bene</v>
          </cell>
        </row>
        <row r="34999">
          <cell r="F34999">
            <v>211</v>
          </cell>
          <cell r="H34999" t="str">
            <v>NA</v>
          </cell>
          <cell r="I34999" t="str">
            <v>Ret-InPay</v>
          </cell>
        </row>
        <row r="35000">
          <cell r="F35000">
            <v>103</v>
          </cell>
          <cell r="H35000" t="str">
            <v>NA</v>
          </cell>
          <cell r="I35000" t="str">
            <v>Ret-InPay</v>
          </cell>
        </row>
        <row r="35001">
          <cell r="F35001">
            <v>168</v>
          </cell>
          <cell r="H35001" t="str">
            <v>NA</v>
          </cell>
          <cell r="I35001" t="str">
            <v>Ret-InPay</v>
          </cell>
        </row>
        <row r="35002">
          <cell r="F35002">
            <v>211</v>
          </cell>
          <cell r="H35002" t="str">
            <v>NA</v>
          </cell>
          <cell r="I35002" t="str">
            <v>Bene</v>
          </cell>
        </row>
        <row r="35003">
          <cell r="F35003">
            <v>119</v>
          </cell>
          <cell r="H35003" t="str">
            <v>NA</v>
          </cell>
          <cell r="I35003" t="str">
            <v>Ret-InPay</v>
          </cell>
        </row>
        <row r="35004">
          <cell r="F35004">
            <v>119</v>
          </cell>
          <cell r="H35004" t="str">
            <v>NA</v>
          </cell>
          <cell r="I35004" t="str">
            <v>Ret-InPay</v>
          </cell>
        </row>
        <row r="35005">
          <cell r="F35005">
            <v>119</v>
          </cell>
          <cell r="H35005" t="str">
            <v>NA</v>
          </cell>
          <cell r="I35005" t="str">
            <v>Ret-InPay</v>
          </cell>
        </row>
        <row r="35006">
          <cell r="F35006">
            <v>211</v>
          </cell>
          <cell r="H35006" t="str">
            <v>NA</v>
          </cell>
          <cell r="I35006" t="str">
            <v>Bene</v>
          </cell>
        </row>
        <row r="35007">
          <cell r="F35007">
            <v>211</v>
          </cell>
          <cell r="H35007" t="str">
            <v>NA</v>
          </cell>
          <cell r="I35007" t="str">
            <v>Ret-InPay</v>
          </cell>
        </row>
        <row r="35008">
          <cell r="F35008">
            <v>211</v>
          </cell>
          <cell r="H35008" t="str">
            <v>NA</v>
          </cell>
          <cell r="I35008" t="str">
            <v>Ret-InPay</v>
          </cell>
        </row>
        <row r="35009">
          <cell r="F35009">
            <v>211</v>
          </cell>
          <cell r="H35009" t="str">
            <v>NA</v>
          </cell>
          <cell r="I35009" t="str">
            <v>Ret-InPay</v>
          </cell>
        </row>
        <row r="35010">
          <cell r="F35010">
            <v>211</v>
          </cell>
          <cell r="H35010" t="str">
            <v>NA</v>
          </cell>
          <cell r="I35010" t="str">
            <v>Bene</v>
          </cell>
        </row>
        <row r="35011">
          <cell r="F35011">
            <v>198</v>
          </cell>
          <cell r="H35011" t="str">
            <v>NA</v>
          </cell>
          <cell r="I35011" t="str">
            <v>Ret-InPay</v>
          </cell>
        </row>
        <row r="35012">
          <cell r="F35012">
            <v>168</v>
          </cell>
          <cell r="H35012" t="str">
            <v>NA</v>
          </cell>
          <cell r="I35012" t="str">
            <v>Ret-InPay</v>
          </cell>
        </row>
        <row r="35013">
          <cell r="F35013">
            <v>168</v>
          </cell>
          <cell r="H35013" t="str">
            <v>NA</v>
          </cell>
          <cell r="I35013" t="str">
            <v>Bene</v>
          </cell>
        </row>
        <row r="35014">
          <cell r="F35014">
            <v>168</v>
          </cell>
          <cell r="H35014" t="str">
            <v>NA</v>
          </cell>
          <cell r="I35014" t="str">
            <v>Ret-InPay</v>
          </cell>
        </row>
        <row r="35015">
          <cell r="F35015">
            <v>119</v>
          </cell>
          <cell r="H35015" t="str">
            <v>NA</v>
          </cell>
          <cell r="I35015" t="str">
            <v>Bene</v>
          </cell>
        </row>
        <row r="35016">
          <cell r="F35016">
            <v>198</v>
          </cell>
          <cell r="H35016" t="str">
            <v>NA</v>
          </cell>
          <cell r="I35016" t="str">
            <v>Ret-InPay</v>
          </cell>
        </row>
        <row r="35017">
          <cell r="F35017">
            <v>211</v>
          </cell>
          <cell r="H35017" t="str">
            <v>NA</v>
          </cell>
          <cell r="I35017" t="str">
            <v>Ret-InPay</v>
          </cell>
        </row>
        <row r="35018">
          <cell r="F35018">
            <v>198</v>
          </cell>
          <cell r="H35018" t="str">
            <v>NA</v>
          </cell>
          <cell r="I35018" t="str">
            <v>Ret-InPay</v>
          </cell>
        </row>
        <row r="35019">
          <cell r="F35019">
            <v>168</v>
          </cell>
          <cell r="H35019" t="str">
            <v>NA</v>
          </cell>
          <cell r="I35019" t="str">
            <v>Ret-InPay</v>
          </cell>
        </row>
        <row r="35020">
          <cell r="F35020">
            <v>119</v>
          </cell>
          <cell r="H35020" t="str">
            <v>NA</v>
          </cell>
          <cell r="I35020" t="str">
            <v>Bene</v>
          </cell>
        </row>
        <row r="35021">
          <cell r="F35021">
            <v>168</v>
          </cell>
          <cell r="H35021" t="str">
            <v>NA</v>
          </cell>
          <cell r="I35021" t="str">
            <v>Ret-InPay</v>
          </cell>
        </row>
        <row r="35022">
          <cell r="F35022">
            <v>119</v>
          </cell>
          <cell r="H35022" t="str">
            <v>NA</v>
          </cell>
          <cell r="I35022" t="str">
            <v>Bene</v>
          </cell>
        </row>
        <row r="35023">
          <cell r="F35023">
            <v>119</v>
          </cell>
          <cell r="H35023" t="str">
            <v>NA</v>
          </cell>
          <cell r="I35023" t="str">
            <v>Ret-InPay</v>
          </cell>
        </row>
        <row r="35024">
          <cell r="F35024">
            <v>211</v>
          </cell>
          <cell r="H35024" t="str">
            <v>NA</v>
          </cell>
          <cell r="I35024" t="str">
            <v>Ret-InPay</v>
          </cell>
        </row>
        <row r="35025">
          <cell r="F35025">
            <v>167</v>
          </cell>
          <cell r="H35025" t="str">
            <v>NA</v>
          </cell>
          <cell r="I35025" t="str">
            <v>Ret-InPay</v>
          </cell>
        </row>
        <row r="35026">
          <cell r="F35026">
            <v>211</v>
          </cell>
          <cell r="H35026" t="str">
            <v>NA</v>
          </cell>
          <cell r="I35026" t="str">
            <v>Ret-InPay</v>
          </cell>
        </row>
        <row r="35027">
          <cell r="F35027">
            <v>211</v>
          </cell>
          <cell r="H35027" t="str">
            <v>NA</v>
          </cell>
          <cell r="I35027" t="str">
            <v>Ret-InPay</v>
          </cell>
        </row>
        <row r="35028">
          <cell r="F35028">
            <v>168</v>
          </cell>
          <cell r="H35028" t="str">
            <v>NA</v>
          </cell>
          <cell r="I35028" t="str">
            <v>Ret-InPay</v>
          </cell>
        </row>
        <row r="35029">
          <cell r="F35029">
            <v>211</v>
          </cell>
          <cell r="H35029" t="str">
            <v>NA</v>
          </cell>
          <cell r="I35029" t="str">
            <v>TV</v>
          </cell>
        </row>
        <row r="35030">
          <cell r="F35030">
            <v>211</v>
          </cell>
          <cell r="H35030" t="str">
            <v>NA</v>
          </cell>
          <cell r="I35030" t="str">
            <v>Ret-InPay</v>
          </cell>
        </row>
        <row r="35031">
          <cell r="F35031">
            <v>103</v>
          </cell>
          <cell r="H35031" t="str">
            <v>NA</v>
          </cell>
          <cell r="I35031" t="str">
            <v>TV</v>
          </cell>
        </row>
        <row r="35032">
          <cell r="F35032">
            <v>119</v>
          </cell>
          <cell r="H35032" t="str">
            <v>NA</v>
          </cell>
          <cell r="I35032" t="str">
            <v>Ret-InPay</v>
          </cell>
        </row>
        <row r="35033">
          <cell r="F35033">
            <v>161</v>
          </cell>
          <cell r="H35033" t="str">
            <v>NA</v>
          </cell>
          <cell r="I35033" t="str">
            <v>Ret-InPay</v>
          </cell>
        </row>
        <row r="35034">
          <cell r="F35034">
            <v>119</v>
          </cell>
          <cell r="H35034" t="str">
            <v>NA</v>
          </cell>
          <cell r="I35034" t="str">
            <v>TV</v>
          </cell>
        </row>
        <row r="35035">
          <cell r="F35035">
            <v>168</v>
          </cell>
          <cell r="H35035" t="str">
            <v>NA</v>
          </cell>
          <cell r="I35035" t="str">
            <v>Ret-InPay</v>
          </cell>
        </row>
        <row r="35036">
          <cell r="F35036">
            <v>161</v>
          </cell>
          <cell r="H35036" t="str">
            <v>NA</v>
          </cell>
          <cell r="I35036" t="str">
            <v>Ret-InPay</v>
          </cell>
        </row>
        <row r="35037">
          <cell r="F35037">
            <v>211</v>
          </cell>
          <cell r="H35037" t="str">
            <v>NA</v>
          </cell>
          <cell r="I35037" t="str">
            <v>Ret-InPay</v>
          </cell>
        </row>
        <row r="35038">
          <cell r="F35038">
            <v>166</v>
          </cell>
          <cell r="H35038" t="str">
            <v>NA</v>
          </cell>
          <cell r="I35038" t="str">
            <v>Bene</v>
          </cell>
        </row>
        <row r="35039">
          <cell r="F35039">
            <v>211</v>
          </cell>
          <cell r="H35039" t="str">
            <v>NA</v>
          </cell>
          <cell r="I35039" t="str">
            <v>TV</v>
          </cell>
        </row>
        <row r="35040">
          <cell r="F35040">
            <v>161</v>
          </cell>
          <cell r="H35040" t="str">
            <v>NA</v>
          </cell>
          <cell r="I35040" t="str">
            <v>TV</v>
          </cell>
        </row>
        <row r="35041">
          <cell r="F35041">
            <v>161</v>
          </cell>
          <cell r="H35041" t="str">
            <v>NA</v>
          </cell>
          <cell r="I35041" t="str">
            <v>TV</v>
          </cell>
        </row>
        <row r="35042">
          <cell r="F35042">
            <v>119</v>
          </cell>
          <cell r="H35042" t="str">
            <v>NA</v>
          </cell>
          <cell r="I35042" t="str">
            <v>TV</v>
          </cell>
        </row>
        <row r="35043">
          <cell r="F35043">
            <v>168</v>
          </cell>
          <cell r="H35043" t="str">
            <v>NA</v>
          </cell>
          <cell r="I35043" t="str">
            <v>TV</v>
          </cell>
        </row>
        <row r="35044">
          <cell r="F35044">
            <v>119</v>
          </cell>
          <cell r="H35044" t="str">
            <v>NA</v>
          </cell>
          <cell r="I35044" t="str">
            <v>Bene</v>
          </cell>
        </row>
        <row r="35045">
          <cell r="F35045">
            <v>168</v>
          </cell>
          <cell r="H35045" t="str">
            <v>NA</v>
          </cell>
          <cell r="I35045" t="str">
            <v>Ret-InPay</v>
          </cell>
        </row>
        <row r="35046">
          <cell r="F35046">
            <v>168</v>
          </cell>
          <cell r="H35046" t="str">
            <v>NA</v>
          </cell>
          <cell r="I35046" t="str">
            <v>Ret-InPay</v>
          </cell>
        </row>
        <row r="35047">
          <cell r="F35047">
            <v>168</v>
          </cell>
          <cell r="H35047" t="str">
            <v>NA</v>
          </cell>
          <cell r="I35047" t="str">
            <v>Ret-InPay</v>
          </cell>
        </row>
        <row r="35048">
          <cell r="F35048">
            <v>211</v>
          </cell>
          <cell r="H35048" t="str">
            <v>NA</v>
          </cell>
          <cell r="I35048" t="str">
            <v>Ret-InPay</v>
          </cell>
        </row>
        <row r="35049">
          <cell r="F35049">
            <v>211</v>
          </cell>
          <cell r="H35049" t="str">
            <v>NA</v>
          </cell>
          <cell r="I35049" t="str">
            <v>TV</v>
          </cell>
        </row>
        <row r="35050">
          <cell r="F35050">
            <v>103</v>
          </cell>
          <cell r="H35050" t="str">
            <v>NA</v>
          </cell>
          <cell r="I35050" t="str">
            <v>TV</v>
          </cell>
        </row>
        <row r="35051">
          <cell r="F35051">
            <v>211</v>
          </cell>
          <cell r="H35051" t="str">
            <v>NA</v>
          </cell>
          <cell r="I35051" t="str">
            <v>TV</v>
          </cell>
        </row>
        <row r="35052">
          <cell r="F35052">
            <v>211</v>
          </cell>
          <cell r="H35052" t="str">
            <v>NA</v>
          </cell>
          <cell r="I35052" t="str">
            <v>Ret-InPay</v>
          </cell>
        </row>
        <row r="35053">
          <cell r="F35053">
            <v>119</v>
          </cell>
          <cell r="H35053" t="str">
            <v>NA</v>
          </cell>
          <cell r="I35053" t="str">
            <v>Bene</v>
          </cell>
        </row>
        <row r="35054">
          <cell r="F35054">
            <v>211</v>
          </cell>
          <cell r="H35054" t="str">
            <v>NA</v>
          </cell>
          <cell r="I35054" t="str">
            <v>Bene</v>
          </cell>
        </row>
        <row r="35055">
          <cell r="F35055">
            <v>198</v>
          </cell>
          <cell r="H35055" t="str">
            <v>NA</v>
          </cell>
          <cell r="I35055" t="str">
            <v>TV</v>
          </cell>
        </row>
        <row r="35056">
          <cell r="F35056">
            <v>211</v>
          </cell>
          <cell r="H35056" t="str">
            <v>NA</v>
          </cell>
          <cell r="I35056" t="str">
            <v>Ret-InPay</v>
          </cell>
        </row>
        <row r="35057">
          <cell r="F35057">
            <v>211</v>
          </cell>
          <cell r="H35057" t="str">
            <v>NA</v>
          </cell>
          <cell r="I35057" t="str">
            <v>Bene</v>
          </cell>
        </row>
        <row r="35058">
          <cell r="F35058">
            <v>211</v>
          </cell>
          <cell r="H35058" t="str">
            <v>NA</v>
          </cell>
          <cell r="I35058" t="str">
            <v>TV</v>
          </cell>
        </row>
        <row r="35059">
          <cell r="F35059">
            <v>168</v>
          </cell>
          <cell r="H35059" t="str">
            <v>NA</v>
          </cell>
          <cell r="I35059" t="str">
            <v>Bene</v>
          </cell>
        </row>
        <row r="35060">
          <cell r="F35060">
            <v>103</v>
          </cell>
          <cell r="H35060" t="str">
            <v>NA</v>
          </cell>
          <cell r="I35060" t="str">
            <v>TV</v>
          </cell>
        </row>
        <row r="35061">
          <cell r="F35061">
            <v>211</v>
          </cell>
          <cell r="H35061" t="str">
            <v>NA</v>
          </cell>
          <cell r="I35061" t="str">
            <v>TV</v>
          </cell>
        </row>
        <row r="35062">
          <cell r="F35062">
            <v>103</v>
          </cell>
          <cell r="H35062" t="str">
            <v>NA</v>
          </cell>
          <cell r="I35062" t="str">
            <v>TV</v>
          </cell>
        </row>
        <row r="35063">
          <cell r="F35063">
            <v>119</v>
          </cell>
          <cell r="H35063" t="str">
            <v>NA</v>
          </cell>
          <cell r="I35063" t="str">
            <v>Ret-InPay</v>
          </cell>
        </row>
        <row r="35064">
          <cell r="F35064">
            <v>166</v>
          </cell>
          <cell r="H35064" t="str">
            <v>NA</v>
          </cell>
          <cell r="I35064" t="str">
            <v>TV</v>
          </cell>
        </row>
        <row r="35065">
          <cell r="F35065">
            <v>211</v>
          </cell>
          <cell r="H35065" t="str">
            <v>NA</v>
          </cell>
          <cell r="I35065" t="str">
            <v>TV</v>
          </cell>
        </row>
        <row r="35066">
          <cell r="F35066">
            <v>103</v>
          </cell>
          <cell r="H35066" t="str">
            <v>NA</v>
          </cell>
          <cell r="I35066" t="str">
            <v>TV</v>
          </cell>
        </row>
        <row r="35067">
          <cell r="F35067">
            <v>190</v>
          </cell>
          <cell r="H35067" t="str">
            <v>NA</v>
          </cell>
          <cell r="I35067" t="str">
            <v>TV</v>
          </cell>
        </row>
        <row r="35068">
          <cell r="F35068">
            <v>211</v>
          </cell>
          <cell r="H35068" t="str">
            <v>NA</v>
          </cell>
          <cell r="I35068" t="str">
            <v>Ret-InPay</v>
          </cell>
        </row>
        <row r="35069">
          <cell r="F35069">
            <v>211</v>
          </cell>
          <cell r="H35069" t="str">
            <v>NA</v>
          </cell>
          <cell r="I35069" t="str">
            <v>Ret-InPay</v>
          </cell>
        </row>
        <row r="35070">
          <cell r="F35070">
            <v>211</v>
          </cell>
          <cell r="H35070" t="str">
            <v>NA</v>
          </cell>
          <cell r="I35070" t="str">
            <v>Ret-InPay</v>
          </cell>
        </row>
        <row r="35071">
          <cell r="F35071">
            <v>211</v>
          </cell>
          <cell r="H35071" t="str">
            <v>NA</v>
          </cell>
          <cell r="I35071" t="str">
            <v>Ret-InPay</v>
          </cell>
        </row>
        <row r="35072">
          <cell r="F35072">
            <v>211</v>
          </cell>
          <cell r="H35072" t="str">
            <v>NA</v>
          </cell>
          <cell r="I35072" t="str">
            <v>Ret-InPay</v>
          </cell>
        </row>
        <row r="35073">
          <cell r="F35073">
            <v>211</v>
          </cell>
          <cell r="H35073" t="str">
            <v>NA</v>
          </cell>
          <cell r="I35073" t="str">
            <v>Ret-InPay</v>
          </cell>
        </row>
        <row r="35074">
          <cell r="F35074">
            <v>211</v>
          </cell>
          <cell r="H35074" t="str">
            <v>NA</v>
          </cell>
          <cell r="I35074" t="str">
            <v>Bene</v>
          </cell>
        </row>
        <row r="35075">
          <cell r="F35075">
            <v>119</v>
          </cell>
          <cell r="H35075" t="str">
            <v>NA</v>
          </cell>
          <cell r="I35075" t="str">
            <v>Ret-InPay</v>
          </cell>
        </row>
        <row r="35076">
          <cell r="F35076">
            <v>103</v>
          </cell>
          <cell r="H35076" t="str">
            <v>NA</v>
          </cell>
          <cell r="I35076" t="str">
            <v>TV</v>
          </cell>
        </row>
        <row r="35077">
          <cell r="F35077">
            <v>119</v>
          </cell>
          <cell r="H35077" t="str">
            <v>NA</v>
          </cell>
          <cell r="I35077" t="str">
            <v>Ret-InPay</v>
          </cell>
        </row>
        <row r="35078">
          <cell r="F35078">
            <v>211</v>
          </cell>
          <cell r="H35078" t="str">
            <v>NA</v>
          </cell>
          <cell r="I35078" t="str">
            <v>TV</v>
          </cell>
        </row>
        <row r="35079">
          <cell r="F35079">
            <v>119</v>
          </cell>
          <cell r="H35079" t="str">
            <v>NA</v>
          </cell>
          <cell r="I35079" t="str">
            <v>Bene</v>
          </cell>
        </row>
        <row r="35080">
          <cell r="F35080">
            <v>211</v>
          </cell>
          <cell r="H35080" t="str">
            <v>NA</v>
          </cell>
          <cell r="I35080" t="str">
            <v>Ret-InPay</v>
          </cell>
        </row>
        <row r="35081">
          <cell r="F35081">
            <v>211</v>
          </cell>
          <cell r="H35081" t="str">
            <v>NA</v>
          </cell>
          <cell r="I35081" t="str">
            <v>Ret-InPay</v>
          </cell>
        </row>
        <row r="35082">
          <cell r="F35082">
            <v>103</v>
          </cell>
          <cell r="H35082" t="str">
            <v>NA</v>
          </cell>
          <cell r="I35082" t="str">
            <v>TV</v>
          </cell>
        </row>
        <row r="35083">
          <cell r="F35083">
            <v>211</v>
          </cell>
          <cell r="H35083" t="str">
            <v>NA</v>
          </cell>
          <cell r="I35083" t="str">
            <v>Bene</v>
          </cell>
        </row>
        <row r="35084">
          <cell r="F35084">
            <v>211</v>
          </cell>
          <cell r="H35084" t="str">
            <v>NA</v>
          </cell>
          <cell r="I35084" t="str">
            <v>Ret-InPay</v>
          </cell>
        </row>
        <row r="35085">
          <cell r="F35085">
            <v>140</v>
          </cell>
          <cell r="H35085" t="str">
            <v>NA</v>
          </cell>
          <cell r="I35085" t="str">
            <v>TV</v>
          </cell>
        </row>
        <row r="35086">
          <cell r="F35086">
            <v>103</v>
          </cell>
          <cell r="H35086" t="str">
            <v>NA</v>
          </cell>
          <cell r="I35086" t="str">
            <v>TV</v>
          </cell>
        </row>
        <row r="35087">
          <cell r="F35087">
            <v>168</v>
          </cell>
          <cell r="H35087" t="str">
            <v>NA</v>
          </cell>
          <cell r="I35087" t="str">
            <v>Bene</v>
          </cell>
        </row>
        <row r="35088">
          <cell r="F35088">
            <v>166</v>
          </cell>
          <cell r="H35088" t="str">
            <v>NA</v>
          </cell>
          <cell r="I35088" t="str">
            <v>Ret-InPay</v>
          </cell>
        </row>
        <row r="35089">
          <cell r="F35089">
            <v>211</v>
          </cell>
          <cell r="H35089" t="str">
            <v>NA</v>
          </cell>
          <cell r="I35089" t="str">
            <v>Bene</v>
          </cell>
        </row>
        <row r="35090">
          <cell r="F35090">
            <v>147</v>
          </cell>
          <cell r="H35090" t="str">
            <v>NA</v>
          </cell>
          <cell r="I35090" t="str">
            <v>Bene</v>
          </cell>
        </row>
        <row r="35091">
          <cell r="F35091">
            <v>211</v>
          </cell>
          <cell r="H35091" t="str">
            <v>NA</v>
          </cell>
          <cell r="I35091" t="str">
            <v>Bene</v>
          </cell>
        </row>
        <row r="35092">
          <cell r="F35092">
            <v>166</v>
          </cell>
          <cell r="H35092" t="str">
            <v>NA</v>
          </cell>
          <cell r="I35092" t="str">
            <v>Bene</v>
          </cell>
        </row>
        <row r="35093">
          <cell r="F35093">
            <v>211</v>
          </cell>
          <cell r="H35093" t="str">
            <v>NA</v>
          </cell>
          <cell r="I35093" t="str">
            <v>Ret-InPay</v>
          </cell>
        </row>
        <row r="35094">
          <cell r="F35094">
            <v>198</v>
          </cell>
          <cell r="H35094" t="str">
            <v>NA</v>
          </cell>
          <cell r="I35094" t="str">
            <v>Ret-InPay</v>
          </cell>
        </row>
        <row r="35095">
          <cell r="F35095">
            <v>211</v>
          </cell>
          <cell r="H35095" t="str">
            <v>NA</v>
          </cell>
          <cell r="I35095" t="str">
            <v>Bene</v>
          </cell>
        </row>
        <row r="35096">
          <cell r="F35096">
            <v>211</v>
          </cell>
          <cell r="H35096" t="str">
            <v>NA</v>
          </cell>
          <cell r="I35096" t="str">
            <v>Ret-InPay</v>
          </cell>
        </row>
        <row r="35097">
          <cell r="F35097">
            <v>211</v>
          </cell>
          <cell r="H35097" t="str">
            <v>NA</v>
          </cell>
          <cell r="I35097" t="str">
            <v>TV</v>
          </cell>
        </row>
        <row r="35098">
          <cell r="F35098">
            <v>166</v>
          </cell>
          <cell r="H35098" t="str">
            <v>NA</v>
          </cell>
          <cell r="I35098" t="str">
            <v>TV</v>
          </cell>
        </row>
        <row r="35099">
          <cell r="F35099">
            <v>211</v>
          </cell>
          <cell r="H35099" t="str">
            <v>NA</v>
          </cell>
          <cell r="I35099" t="str">
            <v>Ret-InPay</v>
          </cell>
        </row>
        <row r="35100">
          <cell r="F35100">
            <v>211</v>
          </cell>
          <cell r="H35100" t="str">
            <v>NA</v>
          </cell>
          <cell r="I35100" t="str">
            <v>Ret-InPay</v>
          </cell>
        </row>
        <row r="35101">
          <cell r="F35101">
            <v>211</v>
          </cell>
          <cell r="H35101" t="str">
            <v>NA</v>
          </cell>
          <cell r="I35101" t="str">
            <v>Ret-InPay</v>
          </cell>
        </row>
        <row r="35102">
          <cell r="F35102">
            <v>168</v>
          </cell>
          <cell r="H35102" t="str">
            <v>NA</v>
          </cell>
          <cell r="I35102" t="str">
            <v>Ret-InPay</v>
          </cell>
        </row>
        <row r="35103">
          <cell r="F35103">
            <v>211</v>
          </cell>
          <cell r="H35103" t="str">
            <v>NA</v>
          </cell>
          <cell r="I35103" t="str">
            <v>Ret-InPay</v>
          </cell>
        </row>
        <row r="35104">
          <cell r="F35104">
            <v>211</v>
          </cell>
          <cell r="H35104" t="str">
            <v>NA</v>
          </cell>
          <cell r="I35104" t="str">
            <v>Bene</v>
          </cell>
        </row>
        <row r="35105">
          <cell r="F35105">
            <v>211</v>
          </cell>
          <cell r="H35105" t="str">
            <v>NA</v>
          </cell>
          <cell r="I35105" t="str">
            <v>Ret-InPay</v>
          </cell>
        </row>
        <row r="35106">
          <cell r="F35106">
            <v>211</v>
          </cell>
          <cell r="H35106" t="str">
            <v>NA</v>
          </cell>
          <cell r="I35106" t="str">
            <v>Bene</v>
          </cell>
        </row>
        <row r="35107">
          <cell r="F35107">
            <v>211</v>
          </cell>
          <cell r="H35107" t="str">
            <v>NA</v>
          </cell>
          <cell r="I35107" t="str">
            <v>Bene</v>
          </cell>
        </row>
        <row r="35108">
          <cell r="F35108">
            <v>211</v>
          </cell>
          <cell r="H35108" t="str">
            <v>NA</v>
          </cell>
          <cell r="I35108" t="str">
            <v>Bene</v>
          </cell>
        </row>
        <row r="35109">
          <cell r="F35109">
            <v>211</v>
          </cell>
          <cell r="H35109" t="str">
            <v>NA</v>
          </cell>
          <cell r="I35109" t="str">
            <v>Ret-InPay</v>
          </cell>
        </row>
        <row r="35110">
          <cell r="F35110">
            <v>211</v>
          </cell>
          <cell r="H35110" t="str">
            <v>NA</v>
          </cell>
          <cell r="I35110" t="str">
            <v>Bene</v>
          </cell>
        </row>
        <row r="35111">
          <cell r="F35111">
            <v>211</v>
          </cell>
          <cell r="H35111" t="str">
            <v>NA</v>
          </cell>
          <cell r="I35111" t="str">
            <v>Bene</v>
          </cell>
        </row>
        <row r="35112">
          <cell r="F35112">
            <v>211</v>
          </cell>
          <cell r="H35112" t="str">
            <v>NA</v>
          </cell>
          <cell r="I35112" t="str">
            <v>Ret-InPay</v>
          </cell>
        </row>
        <row r="35113">
          <cell r="F35113">
            <v>211</v>
          </cell>
          <cell r="H35113" t="str">
            <v>NA</v>
          </cell>
          <cell r="I35113" t="str">
            <v>Bene</v>
          </cell>
        </row>
        <row r="35114">
          <cell r="F35114">
            <v>211</v>
          </cell>
          <cell r="H35114" t="str">
            <v>NA</v>
          </cell>
          <cell r="I35114" t="str">
            <v>Ret-InPay</v>
          </cell>
        </row>
        <row r="35115">
          <cell r="F35115">
            <v>211</v>
          </cell>
          <cell r="H35115" t="str">
            <v>NA</v>
          </cell>
          <cell r="I35115" t="str">
            <v>Bene</v>
          </cell>
        </row>
        <row r="35116">
          <cell r="F35116">
            <v>211</v>
          </cell>
          <cell r="H35116" t="str">
            <v>NA</v>
          </cell>
          <cell r="I35116" t="str">
            <v>Bene</v>
          </cell>
        </row>
        <row r="35117">
          <cell r="F35117">
            <v>211</v>
          </cell>
          <cell r="H35117" t="str">
            <v>NA</v>
          </cell>
          <cell r="I35117" t="str">
            <v>TV</v>
          </cell>
        </row>
        <row r="35118">
          <cell r="F35118">
            <v>168</v>
          </cell>
          <cell r="H35118" t="str">
            <v>NA</v>
          </cell>
          <cell r="I35118" t="str">
            <v>Ret-InPay</v>
          </cell>
        </row>
        <row r="35119">
          <cell r="F35119">
            <v>211</v>
          </cell>
          <cell r="H35119" t="str">
            <v>NA</v>
          </cell>
          <cell r="I35119" t="str">
            <v>Ret-InPay</v>
          </cell>
        </row>
        <row r="35120">
          <cell r="F35120">
            <v>211</v>
          </cell>
          <cell r="H35120" t="str">
            <v>NA</v>
          </cell>
          <cell r="I35120" t="str">
            <v>Ret-InPay</v>
          </cell>
        </row>
        <row r="35121">
          <cell r="F35121">
            <v>211</v>
          </cell>
          <cell r="H35121" t="str">
            <v>NA</v>
          </cell>
          <cell r="I35121" t="str">
            <v>Bene</v>
          </cell>
        </row>
        <row r="35122">
          <cell r="F35122">
            <v>211</v>
          </cell>
          <cell r="H35122" t="str">
            <v>NA</v>
          </cell>
          <cell r="I35122" t="str">
            <v>Bene</v>
          </cell>
        </row>
        <row r="35123">
          <cell r="F35123">
            <v>211</v>
          </cell>
          <cell r="H35123" t="str">
            <v>NA</v>
          </cell>
          <cell r="I35123" t="str">
            <v>Bene</v>
          </cell>
        </row>
        <row r="35124">
          <cell r="F35124">
            <v>211</v>
          </cell>
          <cell r="H35124" t="str">
            <v>NA</v>
          </cell>
          <cell r="I35124" t="str">
            <v>Ret-InPay</v>
          </cell>
        </row>
        <row r="35125">
          <cell r="F35125">
            <v>103</v>
          </cell>
          <cell r="H35125" t="str">
            <v>NA</v>
          </cell>
          <cell r="I35125" t="str">
            <v>TV</v>
          </cell>
        </row>
        <row r="35126">
          <cell r="F35126">
            <v>166</v>
          </cell>
          <cell r="H35126" t="str">
            <v>NA</v>
          </cell>
          <cell r="I35126" t="str">
            <v>Ret-InPay</v>
          </cell>
        </row>
        <row r="35127">
          <cell r="F35127">
            <v>166</v>
          </cell>
          <cell r="H35127" t="str">
            <v>NA</v>
          </cell>
          <cell r="I35127" t="str">
            <v>Ret-InPay</v>
          </cell>
        </row>
        <row r="35128">
          <cell r="F35128">
            <v>168</v>
          </cell>
          <cell r="H35128" t="str">
            <v>NA</v>
          </cell>
          <cell r="I35128" t="str">
            <v>Ret-InPay</v>
          </cell>
        </row>
        <row r="35129">
          <cell r="F35129">
            <v>168</v>
          </cell>
          <cell r="H35129" t="str">
            <v>NA</v>
          </cell>
          <cell r="I35129" t="str">
            <v>Bene</v>
          </cell>
        </row>
        <row r="35130">
          <cell r="F35130">
            <v>166</v>
          </cell>
          <cell r="H35130" t="str">
            <v>NA</v>
          </cell>
          <cell r="I35130" t="str">
            <v>Ret-InPay</v>
          </cell>
        </row>
        <row r="35131">
          <cell r="F35131">
            <v>166</v>
          </cell>
          <cell r="H35131" t="str">
            <v>NA</v>
          </cell>
          <cell r="I35131" t="str">
            <v>Ret-InPay</v>
          </cell>
        </row>
        <row r="35132">
          <cell r="F35132">
            <v>192</v>
          </cell>
          <cell r="H35132" t="str">
            <v>NA</v>
          </cell>
          <cell r="I35132" t="str">
            <v>Bene</v>
          </cell>
        </row>
        <row r="35133">
          <cell r="F35133">
            <v>211</v>
          </cell>
          <cell r="H35133" t="str">
            <v>NA</v>
          </cell>
          <cell r="I35133" t="str">
            <v>Bene</v>
          </cell>
        </row>
        <row r="35134">
          <cell r="F35134">
            <v>161</v>
          </cell>
          <cell r="H35134" t="str">
            <v>NA</v>
          </cell>
          <cell r="I35134" t="str">
            <v>TV</v>
          </cell>
        </row>
        <row r="35135">
          <cell r="F35135">
            <v>211</v>
          </cell>
          <cell r="H35135" t="str">
            <v>NA</v>
          </cell>
          <cell r="I35135" t="str">
            <v>Ret-InPay</v>
          </cell>
        </row>
        <row r="35136">
          <cell r="F35136">
            <v>211</v>
          </cell>
          <cell r="H35136" t="str">
            <v>NA</v>
          </cell>
          <cell r="I35136" t="str">
            <v>Ret-InPay</v>
          </cell>
        </row>
        <row r="35137">
          <cell r="F35137">
            <v>103</v>
          </cell>
          <cell r="H35137" t="str">
            <v>NA</v>
          </cell>
          <cell r="I35137" t="str">
            <v>Ret-InPay</v>
          </cell>
        </row>
        <row r="35138">
          <cell r="F35138">
            <v>166</v>
          </cell>
          <cell r="H35138" t="str">
            <v>NA</v>
          </cell>
          <cell r="I35138" t="str">
            <v>Ret-InPay</v>
          </cell>
        </row>
        <row r="35139">
          <cell r="F35139">
            <v>211</v>
          </cell>
          <cell r="H35139" t="str">
            <v>NA</v>
          </cell>
          <cell r="I35139" t="str">
            <v>Ret-InPay</v>
          </cell>
        </row>
        <row r="35140">
          <cell r="F35140">
            <v>103</v>
          </cell>
          <cell r="H35140" t="str">
            <v>NA</v>
          </cell>
          <cell r="I35140" t="str">
            <v>Ret-InPay</v>
          </cell>
        </row>
        <row r="35141">
          <cell r="F35141">
            <v>161</v>
          </cell>
          <cell r="H35141" t="str">
            <v>NA</v>
          </cell>
          <cell r="I35141" t="str">
            <v>Ret-InPay</v>
          </cell>
        </row>
        <row r="35142">
          <cell r="F35142">
            <v>211</v>
          </cell>
          <cell r="H35142" t="str">
            <v>NA</v>
          </cell>
          <cell r="I35142" t="str">
            <v>Ret-InPay</v>
          </cell>
        </row>
        <row r="35143">
          <cell r="F35143">
            <v>211</v>
          </cell>
          <cell r="H35143" t="str">
            <v>NA</v>
          </cell>
          <cell r="I35143" t="str">
            <v>Bene</v>
          </cell>
        </row>
        <row r="35144">
          <cell r="F35144">
            <v>211</v>
          </cell>
          <cell r="H35144" t="str">
            <v>NA</v>
          </cell>
          <cell r="I35144" t="str">
            <v>Bene</v>
          </cell>
        </row>
        <row r="35145">
          <cell r="F35145">
            <v>211</v>
          </cell>
          <cell r="H35145" t="str">
            <v>NA</v>
          </cell>
          <cell r="I35145" t="str">
            <v>Ret-InPay</v>
          </cell>
        </row>
        <row r="35146">
          <cell r="F35146">
            <v>211</v>
          </cell>
          <cell r="H35146" t="str">
            <v>NA</v>
          </cell>
          <cell r="I35146" t="str">
            <v>Ret-InPay</v>
          </cell>
        </row>
        <row r="35147">
          <cell r="F35147">
            <v>168</v>
          </cell>
          <cell r="H35147" t="str">
            <v>NA</v>
          </cell>
          <cell r="I35147" t="str">
            <v>TV</v>
          </cell>
        </row>
        <row r="35148">
          <cell r="F35148">
            <v>211</v>
          </cell>
          <cell r="H35148" t="str">
            <v>NA</v>
          </cell>
          <cell r="I35148" t="str">
            <v>Ret-InPay</v>
          </cell>
        </row>
        <row r="35149">
          <cell r="F35149">
            <v>211</v>
          </cell>
          <cell r="H35149" t="str">
            <v>NA</v>
          </cell>
          <cell r="I35149" t="str">
            <v>TV</v>
          </cell>
        </row>
        <row r="35150">
          <cell r="F35150">
            <v>103</v>
          </cell>
          <cell r="H35150" t="str">
            <v>NA</v>
          </cell>
          <cell r="I35150" t="str">
            <v>TV</v>
          </cell>
        </row>
        <row r="35151">
          <cell r="F35151">
            <v>211</v>
          </cell>
          <cell r="H35151" t="str">
            <v>NA</v>
          </cell>
          <cell r="I35151" t="str">
            <v>TV</v>
          </cell>
        </row>
        <row r="35152">
          <cell r="F35152">
            <v>211</v>
          </cell>
          <cell r="H35152" t="str">
            <v>NA</v>
          </cell>
          <cell r="I35152" t="str">
            <v>Ret-InPay</v>
          </cell>
        </row>
        <row r="35153">
          <cell r="F35153">
            <v>211</v>
          </cell>
          <cell r="H35153" t="str">
            <v>NA</v>
          </cell>
          <cell r="I35153" t="str">
            <v>Ret-InPay</v>
          </cell>
        </row>
        <row r="35154">
          <cell r="F35154">
            <v>169</v>
          </cell>
          <cell r="H35154" t="str">
            <v>NA</v>
          </cell>
          <cell r="I35154" t="str">
            <v>TV</v>
          </cell>
        </row>
        <row r="35155">
          <cell r="F35155">
            <v>103</v>
          </cell>
          <cell r="H35155" t="str">
            <v>NA</v>
          </cell>
          <cell r="I35155" t="str">
            <v>Ret-InPay</v>
          </cell>
        </row>
        <row r="35156">
          <cell r="F35156">
            <v>103</v>
          </cell>
          <cell r="H35156" t="str">
            <v>NA</v>
          </cell>
          <cell r="I35156" t="str">
            <v>Bene</v>
          </cell>
        </row>
        <row r="35157">
          <cell r="F35157">
            <v>211</v>
          </cell>
          <cell r="H35157" t="str">
            <v>NA</v>
          </cell>
          <cell r="I35157" t="str">
            <v>Ret-InPay</v>
          </cell>
        </row>
        <row r="35158">
          <cell r="F35158">
            <v>211</v>
          </cell>
          <cell r="H35158" t="str">
            <v>NA</v>
          </cell>
          <cell r="I35158" t="str">
            <v>Bene</v>
          </cell>
        </row>
        <row r="35159">
          <cell r="F35159">
            <v>211</v>
          </cell>
          <cell r="H35159" t="str">
            <v>NA</v>
          </cell>
          <cell r="I35159" t="str">
            <v>Ret-InPay</v>
          </cell>
        </row>
        <row r="35160">
          <cell r="F35160">
            <v>211</v>
          </cell>
          <cell r="H35160" t="str">
            <v>NA</v>
          </cell>
          <cell r="I35160" t="str">
            <v>TV</v>
          </cell>
        </row>
        <row r="35161">
          <cell r="F35161">
            <v>211</v>
          </cell>
          <cell r="H35161" t="str">
            <v>NA</v>
          </cell>
          <cell r="I35161" t="str">
            <v>Ret-InPay</v>
          </cell>
        </row>
        <row r="35162">
          <cell r="F35162">
            <v>103</v>
          </cell>
          <cell r="H35162" t="str">
            <v>NA</v>
          </cell>
          <cell r="I35162" t="str">
            <v>TV</v>
          </cell>
        </row>
        <row r="35163">
          <cell r="F35163">
            <v>211</v>
          </cell>
          <cell r="H35163" t="str">
            <v>NA</v>
          </cell>
          <cell r="I35163" t="str">
            <v>TV</v>
          </cell>
        </row>
        <row r="35164">
          <cell r="F35164">
            <v>211</v>
          </cell>
          <cell r="H35164" t="str">
            <v>NA</v>
          </cell>
          <cell r="I35164" t="str">
            <v>Ret-InPay</v>
          </cell>
        </row>
        <row r="35165">
          <cell r="F35165">
            <v>161</v>
          </cell>
          <cell r="H35165" t="str">
            <v>NA</v>
          </cell>
          <cell r="I35165" t="str">
            <v>TV</v>
          </cell>
        </row>
        <row r="35166">
          <cell r="F35166">
            <v>168</v>
          </cell>
          <cell r="H35166" t="str">
            <v>NA</v>
          </cell>
          <cell r="I35166" t="str">
            <v>TV</v>
          </cell>
        </row>
        <row r="35167">
          <cell r="F35167">
            <v>103</v>
          </cell>
          <cell r="H35167" t="str">
            <v>NA</v>
          </cell>
          <cell r="I35167" t="str">
            <v>TV</v>
          </cell>
        </row>
        <row r="35168">
          <cell r="F35168">
            <v>211</v>
          </cell>
          <cell r="H35168" t="str">
            <v>NA</v>
          </cell>
          <cell r="I35168" t="str">
            <v>TV</v>
          </cell>
        </row>
        <row r="35169">
          <cell r="F35169">
            <v>211</v>
          </cell>
          <cell r="H35169" t="str">
            <v>NA</v>
          </cell>
          <cell r="I35169" t="str">
            <v>TV</v>
          </cell>
        </row>
        <row r="35170">
          <cell r="F35170">
            <v>119</v>
          </cell>
          <cell r="H35170" t="str">
            <v>NA</v>
          </cell>
          <cell r="I35170" t="str">
            <v>Bene</v>
          </cell>
        </row>
        <row r="35171">
          <cell r="F35171">
            <v>198</v>
          </cell>
          <cell r="H35171" t="str">
            <v>NA</v>
          </cell>
          <cell r="I35171" t="str">
            <v>Ret-InPay</v>
          </cell>
        </row>
        <row r="35172">
          <cell r="F35172">
            <v>211</v>
          </cell>
          <cell r="H35172" t="str">
            <v>NA</v>
          </cell>
          <cell r="I35172" t="str">
            <v>Ret-InPay</v>
          </cell>
        </row>
        <row r="35173">
          <cell r="F35173">
            <v>211</v>
          </cell>
          <cell r="H35173" t="str">
            <v>NA</v>
          </cell>
          <cell r="I35173" t="str">
            <v>TV</v>
          </cell>
        </row>
        <row r="35174">
          <cell r="F35174">
            <v>211</v>
          </cell>
          <cell r="H35174" t="str">
            <v>NA</v>
          </cell>
          <cell r="I35174" t="str">
            <v>Ret-InPay</v>
          </cell>
        </row>
        <row r="35175">
          <cell r="F35175">
            <v>211</v>
          </cell>
          <cell r="H35175" t="str">
            <v>NA</v>
          </cell>
          <cell r="I35175" t="str">
            <v>TV</v>
          </cell>
        </row>
        <row r="35176">
          <cell r="F35176">
            <v>168</v>
          </cell>
          <cell r="H35176" t="str">
            <v>NA</v>
          </cell>
          <cell r="I35176" t="str">
            <v>TV</v>
          </cell>
        </row>
        <row r="35177">
          <cell r="F35177">
            <v>166</v>
          </cell>
          <cell r="H35177" t="str">
            <v>NA</v>
          </cell>
          <cell r="I35177" t="str">
            <v>Ret-InPay</v>
          </cell>
        </row>
        <row r="35178">
          <cell r="F35178">
            <v>211</v>
          </cell>
          <cell r="H35178" t="str">
            <v>NA</v>
          </cell>
          <cell r="I35178" t="str">
            <v>TV</v>
          </cell>
        </row>
        <row r="35179">
          <cell r="F35179">
            <v>292</v>
          </cell>
          <cell r="H35179" t="str">
            <v>NA</v>
          </cell>
          <cell r="I35179" t="str">
            <v>TV</v>
          </cell>
        </row>
        <row r="35180">
          <cell r="F35180">
            <v>167</v>
          </cell>
          <cell r="H35180" t="str">
            <v>NA</v>
          </cell>
          <cell r="I35180" t="str">
            <v>Bene</v>
          </cell>
        </row>
        <row r="35181">
          <cell r="F35181">
            <v>168</v>
          </cell>
          <cell r="H35181" t="str">
            <v>NA</v>
          </cell>
          <cell r="I35181" t="str">
            <v>Ret-InPay</v>
          </cell>
        </row>
        <row r="35182">
          <cell r="F35182">
            <v>166</v>
          </cell>
          <cell r="H35182" t="str">
            <v>NA</v>
          </cell>
          <cell r="I35182" t="str">
            <v>Bene</v>
          </cell>
        </row>
        <row r="35183">
          <cell r="F35183">
            <v>103</v>
          </cell>
          <cell r="H35183" t="str">
            <v>NA</v>
          </cell>
          <cell r="I35183" t="str">
            <v>TV</v>
          </cell>
        </row>
        <row r="35184">
          <cell r="F35184">
            <v>292</v>
          </cell>
          <cell r="H35184" t="str">
            <v>NA</v>
          </cell>
          <cell r="I35184" t="str">
            <v>TV</v>
          </cell>
        </row>
        <row r="35185">
          <cell r="F35185">
            <v>168</v>
          </cell>
          <cell r="H35185" t="str">
            <v>NA</v>
          </cell>
          <cell r="I35185" t="str">
            <v>Bene</v>
          </cell>
        </row>
        <row r="35186">
          <cell r="F35186">
            <v>168</v>
          </cell>
          <cell r="H35186" t="str">
            <v>NA</v>
          </cell>
          <cell r="I35186" t="str">
            <v>Ret-InPay</v>
          </cell>
        </row>
        <row r="35187">
          <cell r="F35187">
            <v>168</v>
          </cell>
          <cell r="H35187" t="str">
            <v>NA</v>
          </cell>
          <cell r="I35187" t="str">
            <v>TV</v>
          </cell>
        </row>
        <row r="35188">
          <cell r="F35188">
            <v>211</v>
          </cell>
          <cell r="H35188" t="str">
            <v>NA</v>
          </cell>
          <cell r="I35188" t="str">
            <v>TV</v>
          </cell>
        </row>
        <row r="35189">
          <cell r="F35189">
            <v>168</v>
          </cell>
          <cell r="H35189" t="str">
            <v>NA</v>
          </cell>
          <cell r="I35189" t="str">
            <v>Bene</v>
          </cell>
        </row>
        <row r="35190">
          <cell r="F35190">
            <v>211</v>
          </cell>
          <cell r="H35190" t="str">
            <v>NA</v>
          </cell>
          <cell r="I35190" t="str">
            <v>Ret-InPay</v>
          </cell>
        </row>
        <row r="35191">
          <cell r="F35191">
            <v>166</v>
          </cell>
          <cell r="H35191" t="str">
            <v>NA</v>
          </cell>
          <cell r="I35191" t="str">
            <v>Ret-InPay</v>
          </cell>
        </row>
        <row r="35192">
          <cell r="F35192">
            <v>166</v>
          </cell>
          <cell r="H35192" t="str">
            <v>NA</v>
          </cell>
          <cell r="I35192" t="str">
            <v>Ret-InPay</v>
          </cell>
        </row>
        <row r="35193">
          <cell r="F35193">
            <v>211</v>
          </cell>
          <cell r="H35193" t="str">
            <v>NA</v>
          </cell>
          <cell r="I35193" t="str">
            <v>Bene</v>
          </cell>
        </row>
        <row r="35194">
          <cell r="F35194">
            <v>211</v>
          </cell>
          <cell r="H35194" t="str">
            <v>NA</v>
          </cell>
          <cell r="I35194" t="str">
            <v>Bene</v>
          </cell>
        </row>
        <row r="35195">
          <cell r="F35195">
            <v>211</v>
          </cell>
          <cell r="H35195" t="str">
            <v>NA</v>
          </cell>
          <cell r="I35195" t="str">
            <v>Ret-InPay</v>
          </cell>
        </row>
        <row r="35196">
          <cell r="F35196">
            <v>211</v>
          </cell>
          <cell r="H35196" t="str">
            <v>NA</v>
          </cell>
          <cell r="I35196" t="str">
            <v>Ret-InPay</v>
          </cell>
        </row>
        <row r="35197">
          <cell r="F35197">
            <v>211</v>
          </cell>
          <cell r="H35197" t="str">
            <v>NA</v>
          </cell>
          <cell r="I35197" t="str">
            <v>Ret-InPay</v>
          </cell>
        </row>
        <row r="35198">
          <cell r="F35198">
            <v>211</v>
          </cell>
          <cell r="H35198" t="str">
            <v>NA</v>
          </cell>
          <cell r="I35198" t="str">
            <v>Bene</v>
          </cell>
        </row>
        <row r="35199">
          <cell r="F35199">
            <v>211</v>
          </cell>
          <cell r="H35199" t="str">
            <v>NA</v>
          </cell>
          <cell r="I35199" t="str">
            <v>Ret-InPay</v>
          </cell>
        </row>
        <row r="35200">
          <cell r="F35200">
            <v>211</v>
          </cell>
          <cell r="H35200" t="str">
            <v>NA</v>
          </cell>
          <cell r="I35200" t="str">
            <v>Bene</v>
          </cell>
        </row>
        <row r="35201">
          <cell r="F35201">
            <v>211</v>
          </cell>
          <cell r="H35201" t="str">
            <v>NA</v>
          </cell>
          <cell r="I35201" t="str">
            <v>Ret-InPay</v>
          </cell>
        </row>
        <row r="35202">
          <cell r="F35202">
            <v>211</v>
          </cell>
          <cell r="H35202" t="str">
            <v>NA</v>
          </cell>
          <cell r="I35202" t="str">
            <v>Bene</v>
          </cell>
        </row>
        <row r="35203">
          <cell r="F35203">
            <v>211</v>
          </cell>
          <cell r="H35203" t="str">
            <v>NA</v>
          </cell>
          <cell r="I35203" t="str">
            <v>Ret-InPay</v>
          </cell>
        </row>
        <row r="35204">
          <cell r="F35204">
            <v>211</v>
          </cell>
          <cell r="H35204" t="str">
            <v>NA</v>
          </cell>
          <cell r="I35204" t="str">
            <v>TV</v>
          </cell>
        </row>
        <row r="35205">
          <cell r="F35205">
            <v>119</v>
          </cell>
          <cell r="H35205" t="str">
            <v>NA</v>
          </cell>
          <cell r="I35205" t="str">
            <v>Bene</v>
          </cell>
        </row>
        <row r="35206">
          <cell r="F35206">
            <v>168</v>
          </cell>
          <cell r="H35206" t="str">
            <v>NA</v>
          </cell>
          <cell r="I35206" t="str">
            <v>Bene</v>
          </cell>
        </row>
        <row r="35207">
          <cell r="F35207">
            <v>211</v>
          </cell>
          <cell r="H35207" t="str">
            <v>NA</v>
          </cell>
          <cell r="I35207" t="str">
            <v>Bene</v>
          </cell>
        </row>
        <row r="35208">
          <cell r="F35208">
            <v>211</v>
          </cell>
          <cell r="H35208" t="str">
            <v>NA</v>
          </cell>
          <cell r="I35208" t="str">
            <v>Ret-InPay</v>
          </cell>
        </row>
        <row r="35209">
          <cell r="F35209">
            <v>211</v>
          </cell>
          <cell r="H35209" t="str">
            <v>NA</v>
          </cell>
          <cell r="I35209" t="str">
            <v>Ret-InPay</v>
          </cell>
        </row>
        <row r="35210">
          <cell r="F35210">
            <v>211</v>
          </cell>
          <cell r="H35210" t="str">
            <v>NA</v>
          </cell>
          <cell r="I35210" t="str">
            <v>Ret-InPay</v>
          </cell>
        </row>
        <row r="35211">
          <cell r="F35211">
            <v>211</v>
          </cell>
          <cell r="H35211" t="str">
            <v>NA</v>
          </cell>
          <cell r="I35211" t="str">
            <v>Ret-InPay</v>
          </cell>
        </row>
        <row r="35212">
          <cell r="F35212">
            <v>211</v>
          </cell>
          <cell r="H35212" t="str">
            <v>NA</v>
          </cell>
          <cell r="I35212" t="str">
            <v>Ret-InPay</v>
          </cell>
        </row>
        <row r="35213">
          <cell r="F35213">
            <v>166</v>
          </cell>
          <cell r="H35213" t="str">
            <v>NA</v>
          </cell>
          <cell r="I35213" t="str">
            <v>TV</v>
          </cell>
        </row>
        <row r="35214">
          <cell r="F35214">
            <v>211</v>
          </cell>
          <cell r="H35214" t="str">
            <v>NA</v>
          </cell>
          <cell r="I35214" t="str">
            <v>Ret-InPay</v>
          </cell>
        </row>
        <row r="35215">
          <cell r="F35215">
            <v>166</v>
          </cell>
          <cell r="H35215" t="str">
            <v>NA</v>
          </cell>
          <cell r="I35215" t="str">
            <v>Ret-InPay</v>
          </cell>
        </row>
        <row r="35216">
          <cell r="F35216">
            <v>211</v>
          </cell>
          <cell r="H35216" t="str">
            <v>NA</v>
          </cell>
          <cell r="I35216" t="str">
            <v>Bene</v>
          </cell>
        </row>
        <row r="35217">
          <cell r="F35217">
            <v>211</v>
          </cell>
          <cell r="H35217" t="str">
            <v>NA</v>
          </cell>
          <cell r="I35217" t="str">
            <v>Ret-InPay</v>
          </cell>
        </row>
        <row r="35218">
          <cell r="F35218">
            <v>166</v>
          </cell>
          <cell r="H35218" t="str">
            <v>NA</v>
          </cell>
          <cell r="I35218" t="str">
            <v>Ret-InPay</v>
          </cell>
        </row>
        <row r="35219">
          <cell r="F35219">
            <v>168</v>
          </cell>
          <cell r="H35219" t="str">
            <v>NA</v>
          </cell>
          <cell r="I35219" t="str">
            <v>Bene</v>
          </cell>
        </row>
        <row r="35220">
          <cell r="F35220">
            <v>198</v>
          </cell>
          <cell r="H35220" t="str">
            <v>NA</v>
          </cell>
          <cell r="I35220" t="str">
            <v>Ret-InPay</v>
          </cell>
        </row>
        <row r="35221">
          <cell r="F35221">
            <v>211</v>
          </cell>
          <cell r="H35221" t="str">
            <v>NA</v>
          </cell>
          <cell r="I35221" t="str">
            <v>Ret-InPay</v>
          </cell>
        </row>
        <row r="35222">
          <cell r="F35222">
            <v>211</v>
          </cell>
          <cell r="H35222" t="str">
            <v>NA</v>
          </cell>
          <cell r="I35222" t="str">
            <v>Ret-InPay</v>
          </cell>
        </row>
        <row r="35223">
          <cell r="F35223">
            <v>211</v>
          </cell>
          <cell r="H35223" t="str">
            <v>NA</v>
          </cell>
          <cell r="I35223" t="str">
            <v>Ret-InPay</v>
          </cell>
        </row>
        <row r="35224">
          <cell r="F35224">
            <v>211</v>
          </cell>
          <cell r="H35224" t="str">
            <v>NA</v>
          </cell>
          <cell r="I35224" t="str">
            <v>Ret-InPay</v>
          </cell>
        </row>
        <row r="35225">
          <cell r="F35225">
            <v>169</v>
          </cell>
          <cell r="H35225" t="str">
            <v>NA</v>
          </cell>
          <cell r="I35225" t="str">
            <v>Bene</v>
          </cell>
        </row>
        <row r="35226">
          <cell r="F35226">
            <v>211</v>
          </cell>
          <cell r="H35226" t="str">
            <v>NA</v>
          </cell>
          <cell r="I35226" t="str">
            <v>TV</v>
          </cell>
        </row>
        <row r="35227">
          <cell r="F35227">
            <v>166</v>
          </cell>
          <cell r="H35227" t="str">
            <v>NA</v>
          </cell>
          <cell r="I35227" t="str">
            <v>Ret-InPay</v>
          </cell>
        </row>
        <row r="35228">
          <cell r="F35228">
            <v>166</v>
          </cell>
          <cell r="H35228" t="str">
            <v>NA</v>
          </cell>
          <cell r="I35228" t="str">
            <v>Ret-InPay</v>
          </cell>
        </row>
        <row r="35229">
          <cell r="F35229">
            <v>211</v>
          </cell>
          <cell r="H35229" t="str">
            <v>NA</v>
          </cell>
          <cell r="I35229" t="str">
            <v>Ret-InPay</v>
          </cell>
        </row>
        <row r="35230">
          <cell r="F35230">
            <v>168</v>
          </cell>
          <cell r="H35230" t="str">
            <v>NA</v>
          </cell>
          <cell r="I35230" t="str">
            <v>Ret-InPay</v>
          </cell>
        </row>
        <row r="35231">
          <cell r="F35231">
            <v>168</v>
          </cell>
          <cell r="H35231" t="str">
            <v>NA</v>
          </cell>
          <cell r="I35231" t="str">
            <v>Ret-InPay</v>
          </cell>
        </row>
        <row r="35232">
          <cell r="F35232">
            <v>103</v>
          </cell>
          <cell r="H35232" t="str">
            <v>NA</v>
          </cell>
          <cell r="I35232" t="str">
            <v>TV</v>
          </cell>
        </row>
        <row r="35233">
          <cell r="F35233">
            <v>103</v>
          </cell>
          <cell r="H35233" t="str">
            <v>NA</v>
          </cell>
          <cell r="I35233" t="str">
            <v>Ret-InPay</v>
          </cell>
        </row>
        <row r="35234">
          <cell r="F35234">
            <v>192</v>
          </cell>
          <cell r="H35234" t="str">
            <v>NA</v>
          </cell>
          <cell r="I35234" t="str">
            <v>Bene</v>
          </cell>
        </row>
        <row r="35235">
          <cell r="F35235">
            <v>211</v>
          </cell>
          <cell r="H35235" t="str">
            <v>NA</v>
          </cell>
          <cell r="I35235" t="str">
            <v>Ret-InPay</v>
          </cell>
        </row>
        <row r="35236">
          <cell r="F35236">
            <v>211</v>
          </cell>
          <cell r="H35236" t="str">
            <v>NA</v>
          </cell>
          <cell r="I35236" t="str">
            <v>Ret-InPay</v>
          </cell>
        </row>
        <row r="35237">
          <cell r="F35237">
            <v>211</v>
          </cell>
          <cell r="H35237" t="str">
            <v>NA</v>
          </cell>
          <cell r="I35237" t="str">
            <v>Ret-InPay</v>
          </cell>
        </row>
        <row r="35238">
          <cell r="F35238">
            <v>211</v>
          </cell>
          <cell r="H35238" t="str">
            <v>NA</v>
          </cell>
          <cell r="I35238" t="str">
            <v>Bene</v>
          </cell>
        </row>
        <row r="35239">
          <cell r="F35239">
            <v>211</v>
          </cell>
          <cell r="H35239" t="str">
            <v>NA</v>
          </cell>
          <cell r="I35239" t="str">
            <v>Ret-InPay</v>
          </cell>
        </row>
        <row r="35240">
          <cell r="F35240">
            <v>211</v>
          </cell>
          <cell r="H35240" t="str">
            <v>NA</v>
          </cell>
          <cell r="I35240" t="str">
            <v>Ret-InPay</v>
          </cell>
        </row>
        <row r="35241">
          <cell r="F35241">
            <v>103</v>
          </cell>
          <cell r="H35241" t="str">
            <v>NA</v>
          </cell>
          <cell r="I35241" t="str">
            <v>TV</v>
          </cell>
        </row>
        <row r="35242">
          <cell r="F35242">
            <v>166</v>
          </cell>
          <cell r="H35242" t="str">
            <v>NA</v>
          </cell>
          <cell r="I35242" t="str">
            <v>Ret-InPay</v>
          </cell>
        </row>
        <row r="35243">
          <cell r="F35243">
            <v>211</v>
          </cell>
          <cell r="H35243" t="str">
            <v>NA</v>
          </cell>
          <cell r="I35243" t="str">
            <v>Ret-InPay</v>
          </cell>
        </row>
        <row r="35244">
          <cell r="F35244">
            <v>211</v>
          </cell>
          <cell r="H35244" t="str">
            <v>NA</v>
          </cell>
          <cell r="I35244" t="str">
            <v>Ret-InPay</v>
          </cell>
        </row>
        <row r="35245">
          <cell r="F35245">
            <v>211</v>
          </cell>
          <cell r="H35245" t="str">
            <v>NA</v>
          </cell>
          <cell r="I35245" t="str">
            <v>Ret-InPay</v>
          </cell>
        </row>
        <row r="35246">
          <cell r="F35246">
            <v>119</v>
          </cell>
          <cell r="H35246" t="str">
            <v>NA</v>
          </cell>
          <cell r="I35246" t="str">
            <v>TV</v>
          </cell>
        </row>
        <row r="35247">
          <cell r="F35247">
            <v>166</v>
          </cell>
          <cell r="H35247" t="str">
            <v>NA</v>
          </cell>
          <cell r="I35247" t="str">
            <v>TV</v>
          </cell>
        </row>
        <row r="35248">
          <cell r="F35248">
            <v>103</v>
          </cell>
          <cell r="H35248" t="str">
            <v>NA</v>
          </cell>
          <cell r="I35248" t="str">
            <v>TV</v>
          </cell>
        </row>
        <row r="35249">
          <cell r="F35249">
            <v>103</v>
          </cell>
          <cell r="H35249" t="str">
            <v>NA</v>
          </cell>
          <cell r="I35249" t="str">
            <v>Ret-InPay</v>
          </cell>
        </row>
        <row r="35250">
          <cell r="F35250">
            <v>211</v>
          </cell>
          <cell r="H35250" t="str">
            <v>NA</v>
          </cell>
          <cell r="I35250" t="str">
            <v>Ret-InPay</v>
          </cell>
        </row>
        <row r="35251">
          <cell r="F35251">
            <v>211</v>
          </cell>
          <cell r="H35251" t="str">
            <v>NA</v>
          </cell>
          <cell r="I35251" t="str">
            <v>TV</v>
          </cell>
        </row>
        <row r="35252">
          <cell r="F35252">
            <v>211</v>
          </cell>
          <cell r="H35252" t="str">
            <v>NA</v>
          </cell>
          <cell r="I35252" t="str">
            <v>TV</v>
          </cell>
        </row>
        <row r="35253">
          <cell r="F35253">
            <v>103</v>
          </cell>
          <cell r="H35253" t="str">
            <v>NA</v>
          </cell>
          <cell r="I35253" t="str">
            <v>Ret-InPay</v>
          </cell>
        </row>
        <row r="35254">
          <cell r="F35254">
            <v>103</v>
          </cell>
          <cell r="H35254" t="str">
            <v>NA</v>
          </cell>
          <cell r="I35254" t="str">
            <v>TV</v>
          </cell>
        </row>
        <row r="35255">
          <cell r="F35255">
            <v>103</v>
          </cell>
          <cell r="H35255" t="str">
            <v>NA</v>
          </cell>
          <cell r="I35255" t="str">
            <v>TV</v>
          </cell>
        </row>
        <row r="35256">
          <cell r="F35256">
            <v>211</v>
          </cell>
          <cell r="H35256" t="str">
            <v>NA</v>
          </cell>
          <cell r="I35256" t="str">
            <v>TV</v>
          </cell>
        </row>
        <row r="35257">
          <cell r="F35257">
            <v>211</v>
          </cell>
          <cell r="H35257" t="str">
            <v>NA</v>
          </cell>
          <cell r="I35257" t="str">
            <v>Ret-InPay</v>
          </cell>
        </row>
        <row r="35258">
          <cell r="F35258">
            <v>119</v>
          </cell>
          <cell r="H35258" t="str">
            <v>NA</v>
          </cell>
          <cell r="I35258" t="str">
            <v>Bene</v>
          </cell>
        </row>
        <row r="35259">
          <cell r="F35259">
            <v>166</v>
          </cell>
          <cell r="H35259" t="str">
            <v>NA</v>
          </cell>
          <cell r="I35259" t="str">
            <v>Bene</v>
          </cell>
        </row>
        <row r="35260">
          <cell r="F35260">
            <v>166</v>
          </cell>
          <cell r="H35260" t="str">
            <v>NA</v>
          </cell>
          <cell r="I35260" t="str">
            <v>TV</v>
          </cell>
        </row>
        <row r="35261">
          <cell r="F35261">
            <v>166</v>
          </cell>
          <cell r="H35261" t="str">
            <v>NA</v>
          </cell>
          <cell r="I35261" t="str">
            <v>Ret-InPay</v>
          </cell>
        </row>
        <row r="35262">
          <cell r="F35262">
            <v>166</v>
          </cell>
          <cell r="H35262" t="str">
            <v>NA</v>
          </cell>
          <cell r="I35262" t="str">
            <v>Ret-InPay</v>
          </cell>
        </row>
        <row r="35263">
          <cell r="F35263">
            <v>119</v>
          </cell>
          <cell r="H35263" t="str">
            <v>NA</v>
          </cell>
          <cell r="I35263" t="str">
            <v>Ret-InPay</v>
          </cell>
        </row>
        <row r="35264">
          <cell r="F35264">
            <v>211</v>
          </cell>
          <cell r="H35264" t="str">
            <v>NA</v>
          </cell>
          <cell r="I35264" t="str">
            <v>TV</v>
          </cell>
        </row>
        <row r="35265">
          <cell r="F35265">
            <v>211</v>
          </cell>
          <cell r="H35265" t="str">
            <v>NA</v>
          </cell>
          <cell r="I35265" t="str">
            <v>Bene</v>
          </cell>
        </row>
        <row r="35266">
          <cell r="F35266">
            <v>211</v>
          </cell>
          <cell r="H35266" t="str">
            <v>NA</v>
          </cell>
          <cell r="I35266" t="str">
            <v>TV</v>
          </cell>
        </row>
        <row r="35267">
          <cell r="F35267">
            <v>211</v>
          </cell>
          <cell r="H35267" t="str">
            <v>NA</v>
          </cell>
          <cell r="I35267" t="str">
            <v>TV</v>
          </cell>
        </row>
        <row r="35268">
          <cell r="F35268">
            <v>166</v>
          </cell>
          <cell r="H35268" t="str">
            <v>NA</v>
          </cell>
          <cell r="I35268" t="str">
            <v>TV</v>
          </cell>
        </row>
        <row r="35269">
          <cell r="F35269">
            <v>211</v>
          </cell>
          <cell r="H35269" t="str">
            <v>NA</v>
          </cell>
          <cell r="I35269" t="str">
            <v>TV</v>
          </cell>
        </row>
        <row r="35270">
          <cell r="F35270">
            <v>211</v>
          </cell>
          <cell r="H35270" t="str">
            <v>NA</v>
          </cell>
          <cell r="I35270" t="str">
            <v>Ret-InPay</v>
          </cell>
        </row>
        <row r="35271">
          <cell r="F35271">
            <v>211</v>
          </cell>
          <cell r="H35271" t="str">
            <v>NA</v>
          </cell>
          <cell r="I35271" t="str">
            <v>TV</v>
          </cell>
        </row>
        <row r="35272">
          <cell r="F35272">
            <v>103</v>
          </cell>
          <cell r="H35272" t="str">
            <v>NA</v>
          </cell>
          <cell r="I35272" t="str">
            <v>TV</v>
          </cell>
        </row>
        <row r="35273">
          <cell r="F35273">
            <v>103</v>
          </cell>
          <cell r="H35273" t="str">
            <v>NA</v>
          </cell>
          <cell r="I35273" t="str">
            <v>TV</v>
          </cell>
        </row>
        <row r="35274">
          <cell r="F35274">
            <v>103</v>
          </cell>
          <cell r="H35274" t="str">
            <v>NA</v>
          </cell>
          <cell r="I35274" t="str">
            <v>TV</v>
          </cell>
        </row>
        <row r="35275">
          <cell r="F35275">
            <v>211</v>
          </cell>
          <cell r="H35275" t="str">
            <v>NA</v>
          </cell>
          <cell r="I35275" t="str">
            <v>TV</v>
          </cell>
        </row>
        <row r="35276">
          <cell r="F35276">
            <v>293</v>
          </cell>
          <cell r="H35276" t="str">
            <v>NA</v>
          </cell>
          <cell r="I35276" t="str">
            <v>TV</v>
          </cell>
        </row>
        <row r="35277">
          <cell r="F35277">
            <v>211</v>
          </cell>
          <cell r="H35277" t="str">
            <v>NA</v>
          </cell>
          <cell r="I35277" t="str">
            <v>TV</v>
          </cell>
        </row>
        <row r="35278">
          <cell r="F35278">
            <v>167</v>
          </cell>
          <cell r="H35278" t="str">
            <v>NA</v>
          </cell>
          <cell r="I35278" t="str">
            <v>Bene</v>
          </cell>
        </row>
        <row r="35279">
          <cell r="F35279">
            <v>211</v>
          </cell>
          <cell r="H35279" t="str">
            <v>NA</v>
          </cell>
          <cell r="I35279" t="str">
            <v>Ret-InPay</v>
          </cell>
        </row>
        <row r="35280">
          <cell r="F35280">
            <v>211</v>
          </cell>
          <cell r="H35280" t="str">
            <v>NA</v>
          </cell>
          <cell r="I35280" t="str">
            <v>Ret-InPay</v>
          </cell>
        </row>
        <row r="35281">
          <cell r="F35281">
            <v>211</v>
          </cell>
          <cell r="H35281" t="str">
            <v>NA</v>
          </cell>
          <cell r="I35281" t="str">
            <v>Bene</v>
          </cell>
        </row>
        <row r="35282">
          <cell r="F35282">
            <v>211</v>
          </cell>
          <cell r="H35282" t="str">
            <v>NA</v>
          </cell>
          <cell r="I35282" t="str">
            <v>Ret-InPay</v>
          </cell>
        </row>
        <row r="35283">
          <cell r="F35283">
            <v>211</v>
          </cell>
          <cell r="H35283" t="str">
            <v>NA</v>
          </cell>
          <cell r="I35283" t="str">
            <v>Ret-InPay</v>
          </cell>
        </row>
        <row r="35284">
          <cell r="F35284">
            <v>211</v>
          </cell>
          <cell r="H35284" t="str">
            <v>NA</v>
          </cell>
          <cell r="I35284" t="str">
            <v>Bene</v>
          </cell>
        </row>
        <row r="35285">
          <cell r="F35285">
            <v>168</v>
          </cell>
          <cell r="H35285" t="str">
            <v>NA</v>
          </cell>
          <cell r="I35285" t="str">
            <v>Bene</v>
          </cell>
        </row>
        <row r="35286">
          <cell r="F35286">
            <v>292</v>
          </cell>
          <cell r="H35286" t="str">
            <v>NA</v>
          </cell>
          <cell r="I35286" t="str">
            <v>TV</v>
          </cell>
        </row>
        <row r="35287">
          <cell r="F35287">
            <v>211</v>
          </cell>
          <cell r="H35287" t="str">
            <v>NA</v>
          </cell>
          <cell r="I35287" t="str">
            <v>Bene</v>
          </cell>
        </row>
        <row r="35288">
          <cell r="F35288">
            <v>211</v>
          </cell>
          <cell r="H35288" t="str">
            <v>NA</v>
          </cell>
          <cell r="I35288" t="str">
            <v>Ret-InPay</v>
          </cell>
        </row>
        <row r="35289">
          <cell r="F35289">
            <v>211</v>
          </cell>
          <cell r="H35289" t="str">
            <v>NA</v>
          </cell>
          <cell r="I35289" t="str">
            <v>Ret-InPay</v>
          </cell>
        </row>
        <row r="35290">
          <cell r="F35290">
            <v>168</v>
          </cell>
          <cell r="H35290" t="str">
            <v>NA</v>
          </cell>
          <cell r="I35290" t="str">
            <v>Bene</v>
          </cell>
        </row>
        <row r="35291">
          <cell r="F35291">
            <v>147</v>
          </cell>
          <cell r="H35291" t="str">
            <v>NA</v>
          </cell>
          <cell r="I35291" t="str">
            <v>Bene</v>
          </cell>
        </row>
        <row r="35292">
          <cell r="F35292">
            <v>198</v>
          </cell>
          <cell r="H35292" t="str">
            <v>NA</v>
          </cell>
          <cell r="I35292" t="str">
            <v>Ret-InPay</v>
          </cell>
        </row>
        <row r="35293">
          <cell r="F35293">
            <v>169</v>
          </cell>
          <cell r="H35293" t="str">
            <v>NA</v>
          </cell>
          <cell r="I35293" t="str">
            <v>Bene</v>
          </cell>
        </row>
        <row r="35294">
          <cell r="F35294">
            <v>211</v>
          </cell>
          <cell r="H35294" t="str">
            <v>NA</v>
          </cell>
          <cell r="I35294" t="str">
            <v>Ret-InPay</v>
          </cell>
        </row>
        <row r="35295">
          <cell r="F35295">
            <v>166</v>
          </cell>
          <cell r="H35295" t="str">
            <v>NA</v>
          </cell>
          <cell r="I35295" t="str">
            <v>Ret-InPay</v>
          </cell>
        </row>
        <row r="35296">
          <cell r="F35296">
            <v>211</v>
          </cell>
          <cell r="H35296" t="str">
            <v>NA</v>
          </cell>
          <cell r="I35296" t="str">
            <v>Ret-InPay</v>
          </cell>
        </row>
        <row r="35297">
          <cell r="F35297">
            <v>211</v>
          </cell>
          <cell r="H35297" t="str">
            <v>NA</v>
          </cell>
          <cell r="I35297" t="str">
            <v>Bene</v>
          </cell>
        </row>
        <row r="35298">
          <cell r="F35298">
            <v>211</v>
          </cell>
          <cell r="H35298" t="str">
            <v>NA</v>
          </cell>
          <cell r="I35298" t="str">
            <v>Ret-InPay</v>
          </cell>
        </row>
        <row r="35299">
          <cell r="F35299">
            <v>211</v>
          </cell>
          <cell r="H35299" t="str">
            <v>NA</v>
          </cell>
          <cell r="I35299" t="str">
            <v>Ret-InPay</v>
          </cell>
        </row>
        <row r="35300">
          <cell r="F35300">
            <v>166</v>
          </cell>
          <cell r="H35300" t="str">
            <v>NA</v>
          </cell>
          <cell r="I35300" t="str">
            <v>TV</v>
          </cell>
        </row>
        <row r="35301">
          <cell r="F35301">
            <v>103</v>
          </cell>
          <cell r="H35301" t="str">
            <v>NA</v>
          </cell>
          <cell r="I35301" t="str">
            <v>Ret-InPay</v>
          </cell>
        </row>
        <row r="35302">
          <cell r="F35302">
            <v>166</v>
          </cell>
          <cell r="H35302" t="str">
            <v>NA</v>
          </cell>
          <cell r="I35302" t="str">
            <v>Ret-InPay</v>
          </cell>
        </row>
        <row r="35303">
          <cell r="F35303">
            <v>166</v>
          </cell>
          <cell r="H35303" t="str">
            <v>NA</v>
          </cell>
          <cell r="I35303" t="str">
            <v>Ret-InPay</v>
          </cell>
        </row>
        <row r="35304">
          <cell r="F35304">
            <v>119</v>
          </cell>
          <cell r="H35304" t="str">
            <v>NA</v>
          </cell>
          <cell r="I35304" t="str">
            <v>Bene</v>
          </cell>
        </row>
        <row r="35305">
          <cell r="F35305">
            <v>103</v>
          </cell>
          <cell r="H35305" t="str">
            <v>NA</v>
          </cell>
          <cell r="I35305" t="str">
            <v>Ret-InPay</v>
          </cell>
        </row>
        <row r="35306">
          <cell r="F35306">
            <v>169</v>
          </cell>
          <cell r="H35306" t="str">
            <v>NA</v>
          </cell>
          <cell r="I35306" t="str">
            <v>TV</v>
          </cell>
        </row>
        <row r="35307">
          <cell r="F35307">
            <v>211</v>
          </cell>
          <cell r="H35307" t="str">
            <v>NA</v>
          </cell>
          <cell r="I35307" t="str">
            <v>TV</v>
          </cell>
        </row>
        <row r="35308">
          <cell r="F35308">
            <v>168</v>
          </cell>
          <cell r="H35308" t="str">
            <v>NA</v>
          </cell>
          <cell r="I35308" t="str">
            <v>Bene</v>
          </cell>
        </row>
        <row r="35309">
          <cell r="F35309">
            <v>168</v>
          </cell>
          <cell r="H35309" t="str">
            <v>NA</v>
          </cell>
          <cell r="I35309" t="str">
            <v>Bene</v>
          </cell>
        </row>
        <row r="35310">
          <cell r="F35310">
            <v>166</v>
          </cell>
          <cell r="H35310" t="str">
            <v>NA</v>
          </cell>
          <cell r="I35310" t="str">
            <v>Ret-InPay</v>
          </cell>
        </row>
        <row r="35311">
          <cell r="F35311">
            <v>198</v>
          </cell>
          <cell r="H35311" t="str">
            <v>NA</v>
          </cell>
          <cell r="I35311" t="str">
            <v>Ret-InPay</v>
          </cell>
        </row>
        <row r="35312">
          <cell r="F35312">
            <v>166</v>
          </cell>
          <cell r="H35312" t="str">
            <v>NA</v>
          </cell>
          <cell r="I35312" t="str">
            <v>Ret-InPay</v>
          </cell>
        </row>
        <row r="35313">
          <cell r="F35313">
            <v>166</v>
          </cell>
          <cell r="H35313" t="str">
            <v>NA</v>
          </cell>
          <cell r="I35313" t="str">
            <v>Ret-InPay</v>
          </cell>
        </row>
        <row r="35314">
          <cell r="F35314">
            <v>168</v>
          </cell>
          <cell r="H35314" t="str">
            <v>NA</v>
          </cell>
          <cell r="I35314" t="str">
            <v>TV</v>
          </cell>
        </row>
        <row r="35315">
          <cell r="F35315">
            <v>119</v>
          </cell>
          <cell r="H35315" t="str">
            <v>NA</v>
          </cell>
          <cell r="I35315" t="str">
            <v>Bene</v>
          </cell>
        </row>
        <row r="35316">
          <cell r="F35316">
            <v>166</v>
          </cell>
          <cell r="H35316" t="str">
            <v>NA</v>
          </cell>
          <cell r="I35316" t="str">
            <v>Ret-InPay</v>
          </cell>
        </row>
        <row r="35317">
          <cell r="F35317">
            <v>166</v>
          </cell>
          <cell r="H35317" t="str">
            <v>NA</v>
          </cell>
          <cell r="I35317" t="str">
            <v>Bene</v>
          </cell>
        </row>
        <row r="35318">
          <cell r="F35318">
            <v>168</v>
          </cell>
          <cell r="H35318" t="str">
            <v>NA</v>
          </cell>
          <cell r="I35318" t="str">
            <v>Ret-InPay</v>
          </cell>
        </row>
        <row r="35319">
          <cell r="F35319">
            <v>166</v>
          </cell>
          <cell r="H35319" t="str">
            <v>NA</v>
          </cell>
          <cell r="I35319" t="str">
            <v>Ret-InPay</v>
          </cell>
        </row>
        <row r="35320">
          <cell r="F35320">
            <v>211</v>
          </cell>
          <cell r="H35320" t="str">
            <v>NA</v>
          </cell>
          <cell r="I35320" t="str">
            <v>Bene</v>
          </cell>
        </row>
        <row r="35321">
          <cell r="F35321">
            <v>211</v>
          </cell>
          <cell r="H35321" t="str">
            <v>NA</v>
          </cell>
          <cell r="I35321" t="str">
            <v>Ret-InPay</v>
          </cell>
        </row>
        <row r="35322">
          <cell r="F35322">
            <v>211</v>
          </cell>
          <cell r="H35322" t="str">
            <v>NA</v>
          </cell>
          <cell r="I35322" t="str">
            <v>Bene</v>
          </cell>
        </row>
        <row r="35323">
          <cell r="F35323">
            <v>211</v>
          </cell>
          <cell r="H35323" t="str">
            <v>NA</v>
          </cell>
          <cell r="I35323" t="str">
            <v>Ret-InPay</v>
          </cell>
        </row>
        <row r="35324">
          <cell r="F35324">
            <v>211</v>
          </cell>
          <cell r="H35324" t="str">
            <v>NA</v>
          </cell>
          <cell r="I35324" t="str">
            <v>Ret-InPay</v>
          </cell>
        </row>
        <row r="35325">
          <cell r="F35325">
            <v>211</v>
          </cell>
          <cell r="H35325" t="str">
            <v>NA</v>
          </cell>
          <cell r="I35325" t="str">
            <v>Ret-InPay</v>
          </cell>
        </row>
        <row r="35326">
          <cell r="F35326">
            <v>211</v>
          </cell>
          <cell r="H35326" t="str">
            <v>NA</v>
          </cell>
          <cell r="I35326" t="str">
            <v>Ret-InPay</v>
          </cell>
        </row>
        <row r="35327">
          <cell r="F35327">
            <v>211</v>
          </cell>
          <cell r="H35327" t="str">
            <v>NA</v>
          </cell>
          <cell r="I35327" t="str">
            <v>Bene</v>
          </cell>
        </row>
        <row r="35328">
          <cell r="F35328">
            <v>211</v>
          </cell>
          <cell r="H35328" t="str">
            <v>NA</v>
          </cell>
          <cell r="I35328" t="str">
            <v>Ret-InPay</v>
          </cell>
        </row>
        <row r="35329">
          <cell r="F35329">
            <v>168</v>
          </cell>
          <cell r="H35329" t="str">
            <v>NA</v>
          </cell>
          <cell r="I35329" t="str">
            <v>Ret-InPay</v>
          </cell>
        </row>
        <row r="35330">
          <cell r="F35330">
            <v>166</v>
          </cell>
          <cell r="H35330" t="str">
            <v>NA</v>
          </cell>
          <cell r="I35330" t="str">
            <v>Ret-InPay</v>
          </cell>
        </row>
        <row r="35331">
          <cell r="F35331">
            <v>211</v>
          </cell>
          <cell r="H35331" t="str">
            <v>NA</v>
          </cell>
          <cell r="I35331" t="str">
            <v>Bene</v>
          </cell>
        </row>
        <row r="35332">
          <cell r="F35332">
            <v>119</v>
          </cell>
          <cell r="H35332" t="str">
            <v>NA</v>
          </cell>
          <cell r="I35332" t="str">
            <v>Ret-InPay</v>
          </cell>
        </row>
        <row r="35333">
          <cell r="F35333">
            <v>168</v>
          </cell>
          <cell r="H35333" t="str">
            <v>NA</v>
          </cell>
          <cell r="I35333" t="str">
            <v>Ret-InPay</v>
          </cell>
        </row>
        <row r="35334">
          <cell r="F35334">
            <v>168</v>
          </cell>
          <cell r="H35334" t="str">
            <v>NA</v>
          </cell>
          <cell r="I35334" t="str">
            <v>Bene</v>
          </cell>
        </row>
        <row r="35335">
          <cell r="F35335">
            <v>211</v>
          </cell>
          <cell r="H35335" t="str">
            <v>NA</v>
          </cell>
          <cell r="I35335" t="str">
            <v>Ret-InPay</v>
          </cell>
        </row>
        <row r="35336">
          <cell r="F35336">
            <v>103</v>
          </cell>
          <cell r="H35336" t="str">
            <v>NA</v>
          </cell>
          <cell r="I35336" t="str">
            <v>Ret-InPay</v>
          </cell>
        </row>
        <row r="35337">
          <cell r="F35337">
            <v>166</v>
          </cell>
          <cell r="H35337" t="str">
            <v>NA</v>
          </cell>
          <cell r="I35337" t="str">
            <v>Ret-InPay</v>
          </cell>
        </row>
        <row r="35338">
          <cell r="F35338">
            <v>166</v>
          </cell>
          <cell r="H35338" t="str">
            <v>NA</v>
          </cell>
          <cell r="I35338" t="str">
            <v>Ret-InPay</v>
          </cell>
        </row>
        <row r="35339">
          <cell r="F35339">
            <v>166</v>
          </cell>
          <cell r="H35339" t="str">
            <v>NA</v>
          </cell>
          <cell r="I35339" t="str">
            <v>Ret-InPay</v>
          </cell>
        </row>
        <row r="35340">
          <cell r="F35340">
            <v>211</v>
          </cell>
          <cell r="H35340" t="str">
            <v>NA</v>
          </cell>
          <cell r="I35340" t="str">
            <v>Bene</v>
          </cell>
        </row>
        <row r="35341">
          <cell r="F35341">
            <v>119</v>
          </cell>
          <cell r="H35341" t="str">
            <v>NA</v>
          </cell>
          <cell r="I35341" t="str">
            <v>Ret-InPay</v>
          </cell>
        </row>
        <row r="35342">
          <cell r="F35342">
            <v>168</v>
          </cell>
          <cell r="H35342" t="str">
            <v>NA</v>
          </cell>
          <cell r="I35342" t="str">
            <v>Ret-InPay</v>
          </cell>
        </row>
        <row r="35343">
          <cell r="F35343">
            <v>103</v>
          </cell>
          <cell r="H35343" t="str">
            <v>NA</v>
          </cell>
          <cell r="I35343" t="str">
            <v>TV</v>
          </cell>
        </row>
        <row r="35344">
          <cell r="F35344">
            <v>211</v>
          </cell>
          <cell r="H35344" t="str">
            <v>NA</v>
          </cell>
          <cell r="I35344" t="str">
            <v>Ret-InPay</v>
          </cell>
        </row>
        <row r="35345">
          <cell r="F35345">
            <v>168</v>
          </cell>
          <cell r="H35345" t="str">
            <v>NA</v>
          </cell>
          <cell r="I35345" t="str">
            <v>Ret-InPay</v>
          </cell>
        </row>
        <row r="35346">
          <cell r="F35346">
            <v>198</v>
          </cell>
          <cell r="H35346" t="str">
            <v>NA</v>
          </cell>
          <cell r="I35346" t="str">
            <v>Ret-InPay</v>
          </cell>
        </row>
        <row r="35347">
          <cell r="F35347">
            <v>211</v>
          </cell>
          <cell r="H35347" t="str">
            <v>NA</v>
          </cell>
          <cell r="I35347" t="str">
            <v>Ret-InPay</v>
          </cell>
        </row>
        <row r="35348">
          <cell r="F35348">
            <v>211</v>
          </cell>
          <cell r="H35348" t="str">
            <v>NA</v>
          </cell>
          <cell r="I35348" t="str">
            <v>Bene</v>
          </cell>
        </row>
        <row r="35349">
          <cell r="F35349">
            <v>211</v>
          </cell>
          <cell r="H35349" t="str">
            <v>NA</v>
          </cell>
          <cell r="I35349" t="str">
            <v>Ret-InPay</v>
          </cell>
        </row>
        <row r="35350">
          <cell r="F35350">
            <v>211</v>
          </cell>
          <cell r="H35350" t="str">
            <v>NA</v>
          </cell>
          <cell r="I35350" t="str">
            <v>TV</v>
          </cell>
        </row>
        <row r="35351">
          <cell r="F35351">
            <v>211</v>
          </cell>
          <cell r="H35351" t="str">
            <v>NA</v>
          </cell>
          <cell r="I35351" t="str">
            <v>Ret-InPay</v>
          </cell>
        </row>
        <row r="35352">
          <cell r="F35352">
            <v>211</v>
          </cell>
          <cell r="H35352" t="str">
            <v>NA</v>
          </cell>
          <cell r="I35352" t="str">
            <v>Ret-InPay</v>
          </cell>
        </row>
        <row r="35353">
          <cell r="F35353">
            <v>119</v>
          </cell>
          <cell r="H35353" t="str">
            <v>NA</v>
          </cell>
          <cell r="I35353" t="str">
            <v>Ret-InPay</v>
          </cell>
        </row>
        <row r="35354">
          <cell r="F35354">
            <v>211</v>
          </cell>
          <cell r="H35354" t="str">
            <v>NA</v>
          </cell>
          <cell r="I35354" t="str">
            <v>TV</v>
          </cell>
        </row>
        <row r="35355">
          <cell r="F35355">
            <v>103</v>
          </cell>
          <cell r="H35355" t="str">
            <v>NA</v>
          </cell>
          <cell r="I35355" t="str">
            <v>TV</v>
          </cell>
        </row>
        <row r="35356">
          <cell r="F35356">
            <v>171</v>
          </cell>
          <cell r="H35356" t="str">
            <v>NA</v>
          </cell>
          <cell r="I35356" t="str">
            <v>TV</v>
          </cell>
        </row>
        <row r="35357">
          <cell r="F35357">
            <v>168</v>
          </cell>
          <cell r="H35357" t="str">
            <v>NA</v>
          </cell>
          <cell r="I35357" t="str">
            <v>Ret-InPay</v>
          </cell>
        </row>
        <row r="35358">
          <cell r="F35358">
            <v>161</v>
          </cell>
          <cell r="H35358" t="str">
            <v>NA</v>
          </cell>
          <cell r="I35358" t="str">
            <v>Ret-InPay</v>
          </cell>
        </row>
        <row r="35359">
          <cell r="F35359">
            <v>168</v>
          </cell>
          <cell r="H35359" t="str">
            <v>NA</v>
          </cell>
          <cell r="I35359" t="str">
            <v>Ret-InPay</v>
          </cell>
        </row>
        <row r="35360">
          <cell r="F35360">
            <v>211</v>
          </cell>
          <cell r="H35360" t="str">
            <v>NA</v>
          </cell>
          <cell r="I35360" t="str">
            <v>Ret-InPay</v>
          </cell>
        </row>
        <row r="35361">
          <cell r="F35361">
            <v>103</v>
          </cell>
          <cell r="H35361" t="str">
            <v>NA</v>
          </cell>
          <cell r="I35361" t="str">
            <v>Ret-InPay</v>
          </cell>
        </row>
        <row r="35362">
          <cell r="F35362">
            <v>166</v>
          </cell>
          <cell r="H35362" t="str">
            <v>NA</v>
          </cell>
          <cell r="I35362" t="str">
            <v>Ret-InPay</v>
          </cell>
        </row>
        <row r="35363">
          <cell r="F35363">
            <v>166</v>
          </cell>
          <cell r="H35363" t="str">
            <v>NA</v>
          </cell>
          <cell r="I35363" t="str">
            <v>TV</v>
          </cell>
        </row>
        <row r="35364">
          <cell r="F35364">
            <v>169</v>
          </cell>
          <cell r="H35364" t="str">
            <v>NA</v>
          </cell>
          <cell r="I35364" t="str">
            <v>Ret-InPay</v>
          </cell>
        </row>
        <row r="35365">
          <cell r="F35365">
            <v>103</v>
          </cell>
          <cell r="H35365" t="str">
            <v>NA</v>
          </cell>
          <cell r="I35365" t="str">
            <v>TV</v>
          </cell>
        </row>
        <row r="35366">
          <cell r="F35366">
            <v>103</v>
          </cell>
          <cell r="H35366" t="str">
            <v>NA</v>
          </cell>
          <cell r="I35366" t="str">
            <v>Bene</v>
          </cell>
        </row>
        <row r="35367">
          <cell r="F35367">
            <v>103</v>
          </cell>
          <cell r="H35367" t="str">
            <v>NA</v>
          </cell>
          <cell r="I35367" t="str">
            <v>TV</v>
          </cell>
        </row>
        <row r="35368">
          <cell r="F35368">
            <v>211</v>
          </cell>
          <cell r="H35368" t="str">
            <v>NA</v>
          </cell>
          <cell r="I35368" t="str">
            <v>TV</v>
          </cell>
        </row>
        <row r="35369">
          <cell r="F35369">
            <v>103</v>
          </cell>
          <cell r="H35369" t="str">
            <v>NA</v>
          </cell>
          <cell r="I35369" t="str">
            <v>Ret-InPay</v>
          </cell>
        </row>
        <row r="35370">
          <cell r="F35370">
            <v>211</v>
          </cell>
          <cell r="H35370" t="str">
            <v>NA</v>
          </cell>
          <cell r="I35370" t="str">
            <v>Ret-InPay</v>
          </cell>
        </row>
        <row r="35371">
          <cell r="F35371">
            <v>166</v>
          </cell>
          <cell r="H35371" t="str">
            <v>NA</v>
          </cell>
          <cell r="I35371" t="str">
            <v>TV</v>
          </cell>
        </row>
        <row r="35372">
          <cell r="F35372">
            <v>166</v>
          </cell>
          <cell r="H35372" t="str">
            <v>NA</v>
          </cell>
          <cell r="I35372" t="str">
            <v>TV</v>
          </cell>
        </row>
        <row r="35373">
          <cell r="F35373">
            <v>211</v>
          </cell>
          <cell r="H35373" t="str">
            <v>NA</v>
          </cell>
          <cell r="I35373" t="str">
            <v>Ret-InPay</v>
          </cell>
        </row>
        <row r="35374">
          <cell r="F35374">
            <v>103</v>
          </cell>
          <cell r="H35374" t="str">
            <v>NA</v>
          </cell>
          <cell r="I35374" t="str">
            <v>TV</v>
          </cell>
        </row>
        <row r="35375">
          <cell r="F35375">
            <v>192</v>
          </cell>
          <cell r="H35375" t="str">
            <v>NA</v>
          </cell>
          <cell r="I35375" t="str">
            <v>Ret-InPay</v>
          </cell>
        </row>
        <row r="35376">
          <cell r="F35376">
            <v>198</v>
          </cell>
          <cell r="H35376" t="str">
            <v>NA</v>
          </cell>
          <cell r="I35376" t="str">
            <v>Bene</v>
          </cell>
        </row>
        <row r="35377">
          <cell r="F35377">
            <v>103</v>
          </cell>
          <cell r="H35377" t="str">
            <v>NA</v>
          </cell>
          <cell r="I35377" t="str">
            <v>TV</v>
          </cell>
        </row>
        <row r="35378">
          <cell r="F35378">
            <v>166</v>
          </cell>
          <cell r="H35378" t="str">
            <v>NA</v>
          </cell>
          <cell r="I35378" t="str">
            <v>TV</v>
          </cell>
        </row>
        <row r="35379">
          <cell r="F35379">
            <v>166</v>
          </cell>
          <cell r="H35379" t="str">
            <v>NA</v>
          </cell>
          <cell r="I35379" t="str">
            <v>TV</v>
          </cell>
        </row>
        <row r="35380">
          <cell r="F35380">
            <v>211</v>
          </cell>
          <cell r="H35380" t="str">
            <v>NA</v>
          </cell>
          <cell r="I35380" t="str">
            <v>Ret-InPay</v>
          </cell>
        </row>
        <row r="35381">
          <cell r="F35381">
            <v>211</v>
          </cell>
          <cell r="H35381" t="str">
            <v>NA</v>
          </cell>
          <cell r="I35381" t="str">
            <v>Bene</v>
          </cell>
        </row>
        <row r="35382">
          <cell r="F35382">
            <v>211</v>
          </cell>
          <cell r="H35382" t="str">
            <v>NA</v>
          </cell>
          <cell r="I35382" t="str">
            <v>Ret-InPay</v>
          </cell>
        </row>
        <row r="35383">
          <cell r="F35383">
            <v>211</v>
          </cell>
          <cell r="H35383" t="str">
            <v>NA</v>
          </cell>
          <cell r="I35383" t="str">
            <v>Ret-InPay</v>
          </cell>
        </row>
        <row r="35384">
          <cell r="F35384">
            <v>211</v>
          </cell>
          <cell r="H35384" t="str">
            <v>NA</v>
          </cell>
          <cell r="I35384" t="str">
            <v>TV</v>
          </cell>
        </row>
        <row r="35385">
          <cell r="F35385">
            <v>103</v>
          </cell>
          <cell r="H35385" t="str">
            <v>NA</v>
          </cell>
          <cell r="I35385" t="str">
            <v>TV</v>
          </cell>
        </row>
        <row r="35386">
          <cell r="F35386">
            <v>166</v>
          </cell>
          <cell r="H35386" t="str">
            <v>NA</v>
          </cell>
          <cell r="I35386" t="str">
            <v>TV</v>
          </cell>
        </row>
        <row r="35387">
          <cell r="F35387">
            <v>211</v>
          </cell>
          <cell r="H35387" t="str">
            <v>NA</v>
          </cell>
          <cell r="I35387" t="str">
            <v>Ret-InPay</v>
          </cell>
        </row>
        <row r="35388">
          <cell r="F35388">
            <v>211</v>
          </cell>
          <cell r="H35388" t="str">
            <v>NA</v>
          </cell>
          <cell r="I35388" t="str">
            <v>Ret-InPay</v>
          </cell>
        </row>
        <row r="35389">
          <cell r="F35389">
            <v>211</v>
          </cell>
          <cell r="H35389" t="str">
            <v>NA</v>
          </cell>
          <cell r="I35389" t="str">
            <v>Bene</v>
          </cell>
        </row>
        <row r="35390">
          <cell r="F35390">
            <v>166</v>
          </cell>
          <cell r="H35390" t="str">
            <v>NA</v>
          </cell>
          <cell r="I35390" t="str">
            <v>Ret-InPay</v>
          </cell>
        </row>
        <row r="35391">
          <cell r="F35391">
            <v>211</v>
          </cell>
          <cell r="H35391" t="str">
            <v>NA</v>
          </cell>
          <cell r="I35391" t="str">
            <v>Ret-InPay</v>
          </cell>
        </row>
        <row r="35392">
          <cell r="F35392">
            <v>211</v>
          </cell>
          <cell r="H35392" t="str">
            <v>NA</v>
          </cell>
          <cell r="I35392" t="str">
            <v>TV</v>
          </cell>
        </row>
        <row r="35393">
          <cell r="F35393">
            <v>211</v>
          </cell>
          <cell r="H35393" t="str">
            <v>NA</v>
          </cell>
          <cell r="I35393" t="str">
            <v>Ret-InPay</v>
          </cell>
        </row>
        <row r="35394">
          <cell r="F35394">
            <v>211</v>
          </cell>
          <cell r="H35394" t="str">
            <v>NA</v>
          </cell>
          <cell r="I35394" t="str">
            <v>TV</v>
          </cell>
        </row>
        <row r="35395">
          <cell r="F35395">
            <v>103</v>
          </cell>
          <cell r="H35395" t="str">
            <v>NA</v>
          </cell>
          <cell r="I35395" t="str">
            <v>TV</v>
          </cell>
        </row>
        <row r="35396">
          <cell r="F35396">
            <v>103</v>
          </cell>
          <cell r="H35396" t="str">
            <v>NA</v>
          </cell>
          <cell r="I35396" t="str">
            <v>TV</v>
          </cell>
        </row>
        <row r="35397">
          <cell r="F35397">
            <v>211</v>
          </cell>
          <cell r="H35397" t="str">
            <v>NA</v>
          </cell>
          <cell r="I35397" t="str">
            <v>Ret-InPay</v>
          </cell>
        </row>
        <row r="35398">
          <cell r="F35398">
            <v>211</v>
          </cell>
          <cell r="H35398" t="str">
            <v>NA</v>
          </cell>
          <cell r="I35398" t="str">
            <v>Ret-InPay</v>
          </cell>
        </row>
        <row r="35399">
          <cell r="F35399">
            <v>167</v>
          </cell>
          <cell r="H35399" t="str">
            <v>NA</v>
          </cell>
          <cell r="I35399" t="str">
            <v>Bene</v>
          </cell>
        </row>
        <row r="35400">
          <cell r="F35400">
            <v>211</v>
          </cell>
          <cell r="H35400" t="str">
            <v>NA</v>
          </cell>
          <cell r="I35400" t="str">
            <v>Ret-InPay</v>
          </cell>
        </row>
        <row r="35401">
          <cell r="F35401">
            <v>103</v>
          </cell>
          <cell r="H35401" t="str">
            <v>NA</v>
          </cell>
          <cell r="I35401" t="str">
            <v>TV</v>
          </cell>
        </row>
        <row r="35402">
          <cell r="F35402">
            <v>211</v>
          </cell>
          <cell r="H35402" t="str">
            <v>NA</v>
          </cell>
          <cell r="I35402" t="str">
            <v>Ret-InPay</v>
          </cell>
        </row>
        <row r="35403">
          <cell r="F35403">
            <v>166</v>
          </cell>
          <cell r="H35403" t="str">
            <v>NA</v>
          </cell>
          <cell r="I35403" t="str">
            <v>Ret-InPay</v>
          </cell>
        </row>
        <row r="35404">
          <cell r="F35404">
            <v>168</v>
          </cell>
          <cell r="H35404" t="str">
            <v>NA</v>
          </cell>
          <cell r="I35404" t="str">
            <v>Bene</v>
          </cell>
        </row>
        <row r="35405">
          <cell r="F35405">
            <v>211</v>
          </cell>
          <cell r="H35405" t="str">
            <v>NA</v>
          </cell>
          <cell r="I35405" t="str">
            <v>Ret-InPay</v>
          </cell>
        </row>
        <row r="35406">
          <cell r="F35406">
            <v>211</v>
          </cell>
          <cell r="H35406" t="str">
            <v>NA</v>
          </cell>
          <cell r="I35406" t="str">
            <v>Bene</v>
          </cell>
        </row>
        <row r="35407">
          <cell r="F35407">
            <v>211</v>
          </cell>
          <cell r="H35407" t="str">
            <v>NA</v>
          </cell>
          <cell r="I35407" t="str">
            <v>Ret-InPay</v>
          </cell>
        </row>
        <row r="35408">
          <cell r="F35408">
            <v>166</v>
          </cell>
          <cell r="H35408" t="str">
            <v>NA</v>
          </cell>
          <cell r="I35408" t="str">
            <v>Ret-InPay</v>
          </cell>
        </row>
        <row r="35409">
          <cell r="F35409">
            <v>119</v>
          </cell>
          <cell r="H35409" t="str">
            <v>NA</v>
          </cell>
          <cell r="I35409" t="str">
            <v>Bene</v>
          </cell>
        </row>
        <row r="35410">
          <cell r="F35410">
            <v>166</v>
          </cell>
          <cell r="H35410" t="str">
            <v>NA</v>
          </cell>
          <cell r="I35410" t="str">
            <v>Ret-InPay</v>
          </cell>
        </row>
        <row r="35411">
          <cell r="F35411">
            <v>166</v>
          </cell>
          <cell r="H35411" t="str">
            <v>NA</v>
          </cell>
          <cell r="I35411" t="str">
            <v>Ret-InPay</v>
          </cell>
        </row>
        <row r="35412">
          <cell r="F35412">
            <v>166</v>
          </cell>
          <cell r="H35412" t="str">
            <v>NA</v>
          </cell>
          <cell r="I35412" t="str">
            <v>Ret-InPay</v>
          </cell>
        </row>
        <row r="35413">
          <cell r="F35413">
            <v>119</v>
          </cell>
          <cell r="H35413" t="str">
            <v>NA</v>
          </cell>
          <cell r="I35413" t="str">
            <v>Bene</v>
          </cell>
        </row>
        <row r="35414">
          <cell r="F35414">
            <v>166</v>
          </cell>
          <cell r="H35414" t="str">
            <v>NA</v>
          </cell>
          <cell r="I35414" t="str">
            <v>Bene</v>
          </cell>
        </row>
        <row r="35415">
          <cell r="F35415">
            <v>166</v>
          </cell>
          <cell r="H35415" t="str">
            <v>NA</v>
          </cell>
          <cell r="I35415" t="str">
            <v>Ret-InPay</v>
          </cell>
        </row>
        <row r="35416">
          <cell r="F35416">
            <v>166</v>
          </cell>
          <cell r="H35416" t="str">
            <v>NA</v>
          </cell>
          <cell r="I35416" t="str">
            <v>Bene</v>
          </cell>
        </row>
        <row r="35417">
          <cell r="F35417">
            <v>166</v>
          </cell>
          <cell r="H35417" t="str">
            <v>NA</v>
          </cell>
          <cell r="I35417" t="str">
            <v>Bene</v>
          </cell>
        </row>
        <row r="35418">
          <cell r="F35418">
            <v>168</v>
          </cell>
          <cell r="H35418" t="str">
            <v>NA</v>
          </cell>
          <cell r="I35418" t="str">
            <v>Ret-InPay</v>
          </cell>
        </row>
        <row r="35419">
          <cell r="F35419">
            <v>168</v>
          </cell>
          <cell r="H35419" t="str">
            <v>NA</v>
          </cell>
          <cell r="I35419" t="str">
            <v>Bene</v>
          </cell>
        </row>
        <row r="35420">
          <cell r="F35420">
            <v>211</v>
          </cell>
          <cell r="H35420" t="str">
            <v>NA</v>
          </cell>
          <cell r="I35420" t="str">
            <v>Ret-InPay</v>
          </cell>
        </row>
        <row r="35421">
          <cell r="F35421">
            <v>211</v>
          </cell>
          <cell r="H35421" t="str">
            <v>NA</v>
          </cell>
          <cell r="I35421" t="str">
            <v>Ret-InPay</v>
          </cell>
        </row>
        <row r="35422">
          <cell r="F35422">
            <v>211</v>
          </cell>
          <cell r="H35422" t="str">
            <v>NA</v>
          </cell>
          <cell r="I35422" t="str">
            <v>Ret-InPay</v>
          </cell>
        </row>
        <row r="35423">
          <cell r="F35423">
            <v>211</v>
          </cell>
          <cell r="H35423" t="str">
            <v>NA</v>
          </cell>
          <cell r="I35423" t="str">
            <v>Ret-InPay</v>
          </cell>
        </row>
        <row r="35424">
          <cell r="F35424">
            <v>211</v>
          </cell>
          <cell r="H35424" t="str">
            <v>NA</v>
          </cell>
          <cell r="I35424" t="str">
            <v>Bene</v>
          </cell>
        </row>
        <row r="35425">
          <cell r="F35425">
            <v>211</v>
          </cell>
          <cell r="H35425" t="str">
            <v>NA</v>
          </cell>
          <cell r="I35425" t="str">
            <v>Ret-InPay</v>
          </cell>
        </row>
        <row r="35426">
          <cell r="F35426">
            <v>211</v>
          </cell>
          <cell r="H35426" t="str">
            <v>NA</v>
          </cell>
          <cell r="I35426" t="str">
            <v>Bene</v>
          </cell>
        </row>
        <row r="35427">
          <cell r="F35427">
            <v>211</v>
          </cell>
          <cell r="H35427" t="str">
            <v>NA</v>
          </cell>
          <cell r="I35427" t="str">
            <v>Ret-InPay</v>
          </cell>
        </row>
        <row r="35428">
          <cell r="F35428">
            <v>168</v>
          </cell>
          <cell r="H35428" t="str">
            <v>NA</v>
          </cell>
          <cell r="I35428" t="str">
            <v>Ret-InPay</v>
          </cell>
        </row>
        <row r="35429">
          <cell r="F35429">
            <v>168</v>
          </cell>
          <cell r="H35429" t="str">
            <v>NA</v>
          </cell>
          <cell r="I35429" t="str">
            <v>Ret-InPay</v>
          </cell>
        </row>
        <row r="35430">
          <cell r="F35430">
            <v>211</v>
          </cell>
          <cell r="H35430" t="str">
            <v>NA</v>
          </cell>
          <cell r="I35430" t="str">
            <v>Bene</v>
          </cell>
        </row>
        <row r="35431">
          <cell r="F35431">
            <v>211</v>
          </cell>
          <cell r="H35431" t="str">
            <v>NA</v>
          </cell>
          <cell r="I35431" t="str">
            <v>Bene</v>
          </cell>
        </row>
        <row r="35432">
          <cell r="F35432">
            <v>211</v>
          </cell>
          <cell r="H35432" t="str">
            <v>NA</v>
          </cell>
          <cell r="I35432" t="str">
            <v>Ret-InPay</v>
          </cell>
        </row>
        <row r="35433">
          <cell r="F35433">
            <v>211</v>
          </cell>
          <cell r="H35433" t="str">
            <v>NA</v>
          </cell>
          <cell r="I35433" t="str">
            <v>Bene</v>
          </cell>
        </row>
        <row r="35434">
          <cell r="F35434">
            <v>211</v>
          </cell>
          <cell r="H35434" t="str">
            <v>NA</v>
          </cell>
          <cell r="I35434" t="str">
            <v>Ret-InPay</v>
          </cell>
        </row>
        <row r="35435">
          <cell r="F35435">
            <v>211</v>
          </cell>
          <cell r="H35435" t="str">
            <v>NA</v>
          </cell>
          <cell r="I35435" t="str">
            <v>Ret-InPay</v>
          </cell>
        </row>
        <row r="35436">
          <cell r="F35436">
            <v>103</v>
          </cell>
          <cell r="H35436" t="str">
            <v>NA</v>
          </cell>
          <cell r="I35436" t="str">
            <v>TV</v>
          </cell>
        </row>
        <row r="35437">
          <cell r="F35437">
            <v>166</v>
          </cell>
          <cell r="H35437" t="str">
            <v>NA</v>
          </cell>
          <cell r="I35437" t="str">
            <v>Ret-InPay</v>
          </cell>
        </row>
        <row r="35438">
          <cell r="F35438">
            <v>166</v>
          </cell>
          <cell r="H35438" t="str">
            <v>NA</v>
          </cell>
          <cell r="I35438" t="str">
            <v>Ret-InPay</v>
          </cell>
        </row>
        <row r="35439">
          <cell r="F35439">
            <v>119</v>
          </cell>
          <cell r="H35439" t="str">
            <v>NA</v>
          </cell>
          <cell r="I35439" t="str">
            <v>TV</v>
          </cell>
        </row>
        <row r="35440">
          <cell r="F35440">
            <v>166</v>
          </cell>
          <cell r="H35440" t="str">
            <v>NA</v>
          </cell>
          <cell r="I35440" t="str">
            <v>Bene</v>
          </cell>
        </row>
        <row r="35441">
          <cell r="F35441">
            <v>103</v>
          </cell>
          <cell r="H35441" t="str">
            <v>NA</v>
          </cell>
          <cell r="I35441" t="str">
            <v>Bene</v>
          </cell>
        </row>
        <row r="35442">
          <cell r="F35442">
            <v>166</v>
          </cell>
          <cell r="H35442" t="str">
            <v>NA</v>
          </cell>
          <cell r="I35442" t="str">
            <v>Bene</v>
          </cell>
        </row>
        <row r="35443">
          <cell r="F35443">
            <v>119</v>
          </cell>
          <cell r="H35443" t="str">
            <v>NA</v>
          </cell>
          <cell r="I35443" t="str">
            <v>Bene</v>
          </cell>
        </row>
        <row r="35444">
          <cell r="F35444">
            <v>166</v>
          </cell>
          <cell r="H35444" t="str">
            <v>NA</v>
          </cell>
          <cell r="I35444" t="str">
            <v>Ret-InPay</v>
          </cell>
        </row>
        <row r="35445">
          <cell r="F35445">
            <v>166</v>
          </cell>
          <cell r="H35445" t="str">
            <v>NA</v>
          </cell>
          <cell r="I35445" t="str">
            <v>Bene</v>
          </cell>
        </row>
        <row r="35446">
          <cell r="F35446">
            <v>159</v>
          </cell>
          <cell r="H35446" t="str">
            <v>NA</v>
          </cell>
          <cell r="I35446" t="str">
            <v>Bene</v>
          </cell>
        </row>
        <row r="35447">
          <cell r="F35447">
            <v>168</v>
          </cell>
          <cell r="H35447" t="str">
            <v>NA</v>
          </cell>
          <cell r="I35447" t="str">
            <v>Ret-InPay</v>
          </cell>
        </row>
        <row r="35448">
          <cell r="F35448">
            <v>168</v>
          </cell>
          <cell r="H35448" t="str">
            <v>NA</v>
          </cell>
          <cell r="I35448" t="str">
            <v>Ret-InPay</v>
          </cell>
        </row>
        <row r="35449">
          <cell r="F35449">
            <v>168</v>
          </cell>
          <cell r="H35449" t="str">
            <v>NA</v>
          </cell>
          <cell r="I35449" t="str">
            <v>Ret-InPay</v>
          </cell>
        </row>
        <row r="35450">
          <cell r="F35450">
            <v>168</v>
          </cell>
          <cell r="H35450" t="str">
            <v>NA</v>
          </cell>
          <cell r="I35450" t="str">
            <v>Bene</v>
          </cell>
        </row>
        <row r="35451">
          <cell r="F35451">
            <v>211</v>
          </cell>
          <cell r="H35451" t="str">
            <v>NA</v>
          </cell>
          <cell r="I35451" t="str">
            <v>Ret-InPay</v>
          </cell>
        </row>
        <row r="35452">
          <cell r="F35452">
            <v>211</v>
          </cell>
          <cell r="H35452" t="str">
            <v>NA</v>
          </cell>
          <cell r="I35452" t="str">
            <v>Ret-InPay</v>
          </cell>
        </row>
        <row r="35453">
          <cell r="F35453">
            <v>211</v>
          </cell>
          <cell r="H35453" t="str">
            <v>NA</v>
          </cell>
          <cell r="I35453" t="str">
            <v>Ret-InPay</v>
          </cell>
        </row>
        <row r="35454">
          <cell r="F35454">
            <v>211</v>
          </cell>
          <cell r="H35454" t="str">
            <v>NA</v>
          </cell>
          <cell r="I35454" t="str">
            <v>Ret-InPay</v>
          </cell>
        </row>
        <row r="35455">
          <cell r="F35455">
            <v>211</v>
          </cell>
          <cell r="H35455" t="str">
            <v>NA</v>
          </cell>
          <cell r="I35455" t="str">
            <v>Ret-InPay</v>
          </cell>
        </row>
        <row r="35456">
          <cell r="F35456">
            <v>211</v>
          </cell>
          <cell r="H35456" t="str">
            <v>NA</v>
          </cell>
          <cell r="I35456" t="str">
            <v>Ret-InPay</v>
          </cell>
        </row>
        <row r="35457">
          <cell r="F35457">
            <v>211</v>
          </cell>
          <cell r="H35457" t="str">
            <v>NA</v>
          </cell>
          <cell r="I35457" t="str">
            <v>Bene</v>
          </cell>
        </row>
        <row r="35458">
          <cell r="F35458">
            <v>181</v>
          </cell>
          <cell r="H35458" t="str">
            <v>NA</v>
          </cell>
          <cell r="I35458" t="str">
            <v>Bene</v>
          </cell>
        </row>
        <row r="35459">
          <cell r="F35459">
            <v>280</v>
          </cell>
          <cell r="H35459" t="str">
            <v>NA</v>
          </cell>
          <cell r="I35459" t="str">
            <v>TV</v>
          </cell>
        </row>
        <row r="35460">
          <cell r="F35460">
            <v>159</v>
          </cell>
          <cell r="H35460" t="str">
            <v>NA</v>
          </cell>
          <cell r="I35460" t="str">
            <v>Ret-InPay</v>
          </cell>
        </row>
        <row r="35461">
          <cell r="F35461">
            <v>211</v>
          </cell>
          <cell r="H35461" t="str">
            <v>NA</v>
          </cell>
          <cell r="I35461" t="str">
            <v>Ret-InPay</v>
          </cell>
        </row>
        <row r="35462">
          <cell r="F35462">
            <v>211</v>
          </cell>
          <cell r="H35462" t="str">
            <v>NA</v>
          </cell>
          <cell r="I35462" t="str">
            <v>Bene</v>
          </cell>
        </row>
        <row r="35463">
          <cell r="F35463">
            <v>211</v>
          </cell>
          <cell r="H35463" t="str">
            <v>NA</v>
          </cell>
          <cell r="I35463" t="str">
            <v>Ret-InPay</v>
          </cell>
        </row>
        <row r="35464">
          <cell r="F35464">
            <v>166</v>
          </cell>
          <cell r="H35464" t="str">
            <v>NA</v>
          </cell>
          <cell r="I35464" t="str">
            <v>Ret-InPay</v>
          </cell>
        </row>
        <row r="35465">
          <cell r="F35465">
            <v>211</v>
          </cell>
          <cell r="H35465" t="str">
            <v>NA</v>
          </cell>
          <cell r="I35465" t="str">
            <v>Ret-InPay</v>
          </cell>
        </row>
        <row r="35466">
          <cell r="F35466">
            <v>211</v>
          </cell>
          <cell r="H35466" t="str">
            <v>NA</v>
          </cell>
          <cell r="I35466" t="str">
            <v>Bene</v>
          </cell>
        </row>
        <row r="35467">
          <cell r="F35467">
            <v>211</v>
          </cell>
          <cell r="H35467" t="str">
            <v>NA</v>
          </cell>
          <cell r="I35467" t="str">
            <v>Ret-InPay</v>
          </cell>
        </row>
        <row r="35468">
          <cell r="F35468">
            <v>211</v>
          </cell>
          <cell r="H35468" t="str">
            <v>NA</v>
          </cell>
          <cell r="I35468" t="str">
            <v>Ret-InPay</v>
          </cell>
        </row>
        <row r="35469">
          <cell r="F35469">
            <v>119</v>
          </cell>
          <cell r="H35469" t="str">
            <v>NA</v>
          </cell>
          <cell r="I35469" t="str">
            <v>Ret-InPay</v>
          </cell>
        </row>
        <row r="35470">
          <cell r="F35470">
            <v>211</v>
          </cell>
          <cell r="H35470" t="str">
            <v>NA</v>
          </cell>
          <cell r="I35470" t="str">
            <v>Ret-InPay</v>
          </cell>
        </row>
        <row r="35471">
          <cell r="F35471">
            <v>211</v>
          </cell>
          <cell r="H35471" t="str">
            <v>NA</v>
          </cell>
          <cell r="I35471" t="str">
            <v>Ret-InPay</v>
          </cell>
        </row>
        <row r="35472">
          <cell r="F35472">
            <v>119</v>
          </cell>
          <cell r="H35472" t="str">
            <v>NA</v>
          </cell>
          <cell r="I35472" t="str">
            <v>Ret-InPay</v>
          </cell>
        </row>
        <row r="35473">
          <cell r="F35473">
            <v>211</v>
          </cell>
          <cell r="H35473" t="str">
            <v>NA</v>
          </cell>
          <cell r="I35473" t="str">
            <v>Ret-InPay</v>
          </cell>
        </row>
        <row r="35474">
          <cell r="F35474">
            <v>211</v>
          </cell>
          <cell r="H35474" t="str">
            <v>NA</v>
          </cell>
          <cell r="I35474" t="str">
            <v>Ret-InPay</v>
          </cell>
        </row>
        <row r="35475">
          <cell r="F35475">
            <v>211</v>
          </cell>
          <cell r="H35475" t="str">
            <v>NA</v>
          </cell>
          <cell r="I35475" t="str">
            <v>Ret-InPay</v>
          </cell>
        </row>
        <row r="35476">
          <cell r="F35476">
            <v>169</v>
          </cell>
          <cell r="H35476" t="str">
            <v>NA</v>
          </cell>
          <cell r="I35476" t="str">
            <v>Ret-InPay</v>
          </cell>
        </row>
        <row r="35477">
          <cell r="F35477">
            <v>211</v>
          </cell>
          <cell r="H35477" t="str">
            <v>NA</v>
          </cell>
          <cell r="I35477" t="str">
            <v>Ret-InPay</v>
          </cell>
        </row>
        <row r="35478">
          <cell r="F35478">
            <v>119</v>
          </cell>
          <cell r="H35478" t="str">
            <v>NA</v>
          </cell>
          <cell r="I35478" t="str">
            <v>Bene</v>
          </cell>
        </row>
        <row r="35479">
          <cell r="F35479">
            <v>103</v>
          </cell>
          <cell r="H35479" t="str">
            <v>NA</v>
          </cell>
          <cell r="I35479" t="str">
            <v>Ret-InPay</v>
          </cell>
        </row>
        <row r="35480">
          <cell r="F35480">
            <v>211</v>
          </cell>
          <cell r="H35480" t="str">
            <v>NA</v>
          </cell>
          <cell r="I35480" t="str">
            <v>Ret-InPay</v>
          </cell>
        </row>
        <row r="35481">
          <cell r="F35481">
            <v>211</v>
          </cell>
          <cell r="H35481" t="str">
            <v>NA</v>
          </cell>
          <cell r="I35481" t="str">
            <v>Ret-InPay</v>
          </cell>
        </row>
        <row r="35482">
          <cell r="F35482">
            <v>103</v>
          </cell>
          <cell r="H35482" t="str">
            <v>NA</v>
          </cell>
          <cell r="I35482" t="str">
            <v>Ret-InPay</v>
          </cell>
        </row>
        <row r="35483">
          <cell r="F35483">
            <v>103</v>
          </cell>
          <cell r="H35483" t="str">
            <v>NA</v>
          </cell>
          <cell r="I35483" t="str">
            <v>TV</v>
          </cell>
        </row>
        <row r="35484">
          <cell r="F35484">
            <v>103</v>
          </cell>
          <cell r="H35484" t="str">
            <v>NA</v>
          </cell>
          <cell r="I35484" t="str">
            <v>TV</v>
          </cell>
        </row>
        <row r="35485">
          <cell r="F35485">
            <v>292</v>
          </cell>
          <cell r="H35485" t="str">
            <v>NA</v>
          </cell>
          <cell r="I35485" t="str">
            <v>TV</v>
          </cell>
        </row>
        <row r="35486">
          <cell r="F35486">
            <v>166</v>
          </cell>
          <cell r="H35486" t="str">
            <v>NA</v>
          </cell>
          <cell r="I35486" t="str">
            <v>Ret-InPay</v>
          </cell>
        </row>
        <row r="35487">
          <cell r="F35487">
            <v>166</v>
          </cell>
          <cell r="H35487" t="str">
            <v>NA</v>
          </cell>
          <cell r="I35487" t="str">
            <v>Bene</v>
          </cell>
        </row>
        <row r="35488">
          <cell r="F35488">
            <v>211</v>
          </cell>
          <cell r="H35488" t="str">
            <v>NA</v>
          </cell>
          <cell r="I35488" t="str">
            <v>Ret-InPay</v>
          </cell>
        </row>
        <row r="35489">
          <cell r="F35489">
            <v>211</v>
          </cell>
          <cell r="H35489" t="str">
            <v>NA</v>
          </cell>
          <cell r="I35489" t="str">
            <v>Bene</v>
          </cell>
        </row>
        <row r="35490">
          <cell r="F35490">
            <v>211</v>
          </cell>
          <cell r="H35490" t="str">
            <v>NA</v>
          </cell>
          <cell r="I35490" t="str">
            <v>Ret-InPay</v>
          </cell>
        </row>
        <row r="35491">
          <cell r="F35491">
            <v>211</v>
          </cell>
          <cell r="H35491" t="str">
            <v>NA</v>
          </cell>
          <cell r="I35491" t="str">
            <v>Bene</v>
          </cell>
        </row>
        <row r="35492">
          <cell r="F35492">
            <v>211</v>
          </cell>
          <cell r="H35492" t="str">
            <v>NA</v>
          </cell>
          <cell r="I35492" t="str">
            <v>Ret-InPay</v>
          </cell>
        </row>
        <row r="35493">
          <cell r="F35493">
            <v>211</v>
          </cell>
          <cell r="H35493" t="str">
            <v>NA</v>
          </cell>
          <cell r="I35493" t="str">
            <v>Ret-InPay</v>
          </cell>
        </row>
        <row r="35494">
          <cell r="F35494">
            <v>211</v>
          </cell>
          <cell r="H35494" t="str">
            <v>NA</v>
          </cell>
          <cell r="I35494" t="str">
            <v>TV</v>
          </cell>
        </row>
        <row r="35495">
          <cell r="F35495">
            <v>211</v>
          </cell>
          <cell r="H35495" t="str">
            <v>NA</v>
          </cell>
          <cell r="I35495" t="str">
            <v>Ret-InPay</v>
          </cell>
        </row>
        <row r="35496">
          <cell r="F35496">
            <v>211</v>
          </cell>
          <cell r="H35496" t="str">
            <v>NA</v>
          </cell>
          <cell r="I35496" t="str">
            <v>Ret-InPay</v>
          </cell>
        </row>
        <row r="35497">
          <cell r="F35497">
            <v>293</v>
          </cell>
          <cell r="H35497" t="str">
            <v>NA</v>
          </cell>
          <cell r="I35497" t="str">
            <v>TV</v>
          </cell>
        </row>
        <row r="35498">
          <cell r="F35498">
            <v>211</v>
          </cell>
          <cell r="H35498" t="str">
            <v>NA</v>
          </cell>
          <cell r="I35498" t="str">
            <v>TV</v>
          </cell>
        </row>
        <row r="35499">
          <cell r="F35499">
            <v>211</v>
          </cell>
          <cell r="H35499" t="str">
            <v>NA</v>
          </cell>
          <cell r="I35499" t="str">
            <v>Ret-InPay</v>
          </cell>
        </row>
        <row r="35500">
          <cell r="F35500">
            <v>211</v>
          </cell>
          <cell r="H35500" t="str">
            <v>NA</v>
          </cell>
          <cell r="I35500" t="str">
            <v>Ret-InPay</v>
          </cell>
        </row>
        <row r="35501">
          <cell r="F35501">
            <v>211</v>
          </cell>
          <cell r="H35501" t="str">
            <v>NA</v>
          </cell>
          <cell r="I35501" t="str">
            <v>TV</v>
          </cell>
        </row>
        <row r="35502">
          <cell r="F35502">
            <v>211</v>
          </cell>
          <cell r="H35502" t="str">
            <v>NA</v>
          </cell>
          <cell r="I35502" t="str">
            <v>TV</v>
          </cell>
        </row>
        <row r="35503">
          <cell r="F35503">
            <v>166</v>
          </cell>
          <cell r="H35503" t="str">
            <v>NA</v>
          </cell>
          <cell r="I35503" t="str">
            <v>Bene</v>
          </cell>
        </row>
        <row r="35504">
          <cell r="F35504">
            <v>211</v>
          </cell>
          <cell r="H35504" t="str">
            <v>NA</v>
          </cell>
          <cell r="I35504" t="str">
            <v>TV</v>
          </cell>
        </row>
        <row r="35505">
          <cell r="F35505">
            <v>166</v>
          </cell>
          <cell r="H35505" t="str">
            <v>NA</v>
          </cell>
          <cell r="I35505" t="str">
            <v>TV</v>
          </cell>
        </row>
        <row r="35506">
          <cell r="F35506">
            <v>103</v>
          </cell>
          <cell r="H35506" t="str">
            <v>NA</v>
          </cell>
          <cell r="I35506" t="str">
            <v>TV</v>
          </cell>
        </row>
        <row r="35507">
          <cell r="F35507">
            <v>211</v>
          </cell>
          <cell r="H35507" t="str">
            <v>NA</v>
          </cell>
          <cell r="I35507" t="str">
            <v>TV</v>
          </cell>
        </row>
        <row r="35508">
          <cell r="F35508">
            <v>103</v>
          </cell>
          <cell r="H35508" t="str">
            <v>NA</v>
          </cell>
          <cell r="I35508" t="str">
            <v>TV</v>
          </cell>
        </row>
        <row r="35509">
          <cell r="F35509">
            <v>211</v>
          </cell>
          <cell r="H35509" t="str">
            <v>NA</v>
          </cell>
          <cell r="I35509" t="str">
            <v>Ret-InPay</v>
          </cell>
        </row>
        <row r="35510">
          <cell r="F35510">
            <v>211</v>
          </cell>
          <cell r="H35510" t="str">
            <v>NA</v>
          </cell>
          <cell r="I35510" t="str">
            <v>Bene</v>
          </cell>
        </row>
        <row r="35511">
          <cell r="F35511">
            <v>166</v>
          </cell>
          <cell r="H35511" t="str">
            <v>NA</v>
          </cell>
          <cell r="I35511" t="str">
            <v>TV</v>
          </cell>
        </row>
        <row r="35512">
          <cell r="F35512">
            <v>119</v>
          </cell>
          <cell r="H35512" t="str">
            <v>NA</v>
          </cell>
          <cell r="I35512" t="str">
            <v>TV</v>
          </cell>
        </row>
        <row r="35513">
          <cell r="F35513">
            <v>103</v>
          </cell>
          <cell r="H35513" t="str">
            <v>NA</v>
          </cell>
          <cell r="I35513" t="str">
            <v>TV</v>
          </cell>
        </row>
        <row r="35514">
          <cell r="F35514">
            <v>103</v>
          </cell>
          <cell r="H35514" t="str">
            <v>NA</v>
          </cell>
          <cell r="I35514" t="str">
            <v>Ret-InPay</v>
          </cell>
        </row>
        <row r="35515">
          <cell r="F35515">
            <v>119</v>
          </cell>
          <cell r="H35515" t="str">
            <v>NA</v>
          </cell>
          <cell r="I35515" t="str">
            <v>TV</v>
          </cell>
        </row>
        <row r="35516">
          <cell r="F35516">
            <v>211</v>
          </cell>
          <cell r="H35516" t="str">
            <v>NA</v>
          </cell>
          <cell r="I35516" t="str">
            <v>Bene</v>
          </cell>
        </row>
        <row r="35517">
          <cell r="F35517">
            <v>168</v>
          </cell>
          <cell r="H35517" t="str">
            <v>NA</v>
          </cell>
          <cell r="I35517" t="str">
            <v>Ret-InPay</v>
          </cell>
        </row>
        <row r="35518">
          <cell r="F35518">
            <v>211</v>
          </cell>
          <cell r="H35518" t="str">
            <v>NA</v>
          </cell>
          <cell r="I35518" t="str">
            <v>Bene</v>
          </cell>
        </row>
        <row r="35519">
          <cell r="F35519">
            <v>211</v>
          </cell>
          <cell r="H35519" t="str">
            <v>NA</v>
          </cell>
          <cell r="I35519" t="str">
            <v>TV</v>
          </cell>
        </row>
        <row r="35520">
          <cell r="F35520">
            <v>103</v>
          </cell>
          <cell r="H35520" t="str">
            <v>NA</v>
          </cell>
          <cell r="I35520" t="str">
            <v>TV</v>
          </cell>
        </row>
        <row r="35521">
          <cell r="F35521">
            <v>211</v>
          </cell>
          <cell r="H35521" t="str">
            <v>NA</v>
          </cell>
          <cell r="I35521" t="str">
            <v>Ret-InPay</v>
          </cell>
        </row>
        <row r="35522">
          <cell r="F35522">
            <v>211</v>
          </cell>
          <cell r="H35522" t="str">
            <v>NA</v>
          </cell>
          <cell r="I35522" t="str">
            <v>TV</v>
          </cell>
        </row>
        <row r="35523">
          <cell r="F35523">
            <v>161</v>
          </cell>
          <cell r="H35523" t="str">
            <v>NA</v>
          </cell>
          <cell r="I35523" t="str">
            <v>Bene</v>
          </cell>
        </row>
        <row r="35524">
          <cell r="F35524">
            <v>171</v>
          </cell>
          <cell r="H35524" t="str">
            <v>NA</v>
          </cell>
          <cell r="I35524" t="str">
            <v>TV</v>
          </cell>
        </row>
        <row r="35525">
          <cell r="F35525">
            <v>211</v>
          </cell>
          <cell r="H35525" t="str">
            <v>NA</v>
          </cell>
          <cell r="I35525" t="str">
            <v>Ret-InPay</v>
          </cell>
        </row>
        <row r="35526">
          <cell r="F35526">
            <v>168</v>
          </cell>
          <cell r="H35526" t="str">
            <v>NA</v>
          </cell>
          <cell r="I35526" t="str">
            <v>Bene</v>
          </cell>
        </row>
        <row r="35527">
          <cell r="F35527">
            <v>211</v>
          </cell>
          <cell r="H35527" t="str">
            <v>NA</v>
          </cell>
          <cell r="I35527" t="str">
            <v>Ret-InPay</v>
          </cell>
        </row>
        <row r="35528">
          <cell r="F35528">
            <v>132</v>
          </cell>
          <cell r="H35528" t="str">
            <v>NA</v>
          </cell>
          <cell r="I35528" t="str">
            <v>TV</v>
          </cell>
        </row>
        <row r="35529">
          <cell r="F35529">
            <v>168</v>
          </cell>
          <cell r="H35529" t="str">
            <v>NA</v>
          </cell>
          <cell r="I35529" t="str">
            <v>Ret-InPay</v>
          </cell>
        </row>
        <row r="35530">
          <cell r="F35530">
            <v>211</v>
          </cell>
          <cell r="H35530" t="str">
            <v>NA</v>
          </cell>
          <cell r="I35530" t="str">
            <v>Ret-InPay</v>
          </cell>
        </row>
        <row r="35531">
          <cell r="F35531">
            <v>211</v>
          </cell>
          <cell r="H35531" t="str">
            <v>NA</v>
          </cell>
          <cell r="I35531" t="str">
            <v>Ret-InPay</v>
          </cell>
        </row>
        <row r="35532">
          <cell r="F35532">
            <v>211</v>
          </cell>
          <cell r="H35532" t="str">
            <v>NA</v>
          </cell>
          <cell r="I35532" t="str">
            <v>Ret-InPay</v>
          </cell>
        </row>
        <row r="35533">
          <cell r="F35533">
            <v>211</v>
          </cell>
          <cell r="H35533" t="str">
            <v>NA</v>
          </cell>
          <cell r="I35533" t="str">
            <v>Bene</v>
          </cell>
        </row>
        <row r="35534">
          <cell r="F35534">
            <v>166</v>
          </cell>
          <cell r="H35534" t="str">
            <v>NA</v>
          </cell>
          <cell r="I35534" t="str">
            <v>Ret-InPay</v>
          </cell>
        </row>
        <row r="35535">
          <cell r="F35535">
            <v>166</v>
          </cell>
          <cell r="H35535" t="str">
            <v>NA</v>
          </cell>
          <cell r="I35535" t="str">
            <v>Ret-InPay</v>
          </cell>
        </row>
        <row r="35536">
          <cell r="F35536">
            <v>166</v>
          </cell>
          <cell r="H35536" t="str">
            <v>NA</v>
          </cell>
          <cell r="I35536" t="str">
            <v>Ret-InPay</v>
          </cell>
        </row>
        <row r="35537">
          <cell r="F35537">
            <v>166</v>
          </cell>
          <cell r="H35537" t="str">
            <v>NA</v>
          </cell>
          <cell r="I35537" t="str">
            <v>Ret-InPay</v>
          </cell>
        </row>
        <row r="35538">
          <cell r="F35538">
            <v>166</v>
          </cell>
          <cell r="H35538" t="str">
            <v>NA</v>
          </cell>
          <cell r="I35538" t="str">
            <v>Ret-InPay</v>
          </cell>
        </row>
        <row r="35539">
          <cell r="F35539">
            <v>167</v>
          </cell>
          <cell r="H35539" t="str">
            <v>NA</v>
          </cell>
          <cell r="I35539" t="str">
            <v>Ret-InPay</v>
          </cell>
        </row>
        <row r="35540">
          <cell r="F35540">
            <v>211</v>
          </cell>
          <cell r="H35540" t="str">
            <v>NA</v>
          </cell>
          <cell r="I35540" t="str">
            <v>Ret-InPay</v>
          </cell>
        </row>
        <row r="35541">
          <cell r="F35541">
            <v>168</v>
          </cell>
          <cell r="H35541" t="str">
            <v>NA</v>
          </cell>
          <cell r="I35541" t="str">
            <v>Ret-InPay</v>
          </cell>
        </row>
        <row r="35542">
          <cell r="F35542">
            <v>168</v>
          </cell>
          <cell r="H35542" t="str">
            <v>NA</v>
          </cell>
          <cell r="I35542" t="str">
            <v>Ret-InPay</v>
          </cell>
        </row>
        <row r="35543">
          <cell r="F35543">
            <v>211</v>
          </cell>
          <cell r="H35543" t="str">
            <v>NA</v>
          </cell>
          <cell r="I35543" t="str">
            <v>Ret-InPay</v>
          </cell>
        </row>
        <row r="35544">
          <cell r="F35544">
            <v>211</v>
          </cell>
          <cell r="H35544" t="str">
            <v>NA</v>
          </cell>
          <cell r="I35544" t="str">
            <v>Bene</v>
          </cell>
        </row>
        <row r="35545">
          <cell r="F35545">
            <v>211</v>
          </cell>
          <cell r="H35545" t="str">
            <v>NA</v>
          </cell>
          <cell r="I35545" t="str">
            <v>Ret-InPay</v>
          </cell>
        </row>
        <row r="35546">
          <cell r="F35546">
            <v>103</v>
          </cell>
          <cell r="H35546" t="str">
            <v>NA</v>
          </cell>
          <cell r="I35546" t="str">
            <v>Ret-InPay</v>
          </cell>
        </row>
        <row r="35547">
          <cell r="F35547">
            <v>166</v>
          </cell>
          <cell r="H35547" t="str">
            <v>NA</v>
          </cell>
          <cell r="I35547" t="str">
            <v>Ret-InPay</v>
          </cell>
        </row>
        <row r="35548">
          <cell r="F35548">
            <v>119</v>
          </cell>
          <cell r="H35548" t="str">
            <v>NA</v>
          </cell>
          <cell r="I35548" t="str">
            <v>Ret-InPay</v>
          </cell>
        </row>
        <row r="35549">
          <cell r="F35549">
            <v>211</v>
          </cell>
          <cell r="H35549" t="str">
            <v>NA</v>
          </cell>
          <cell r="I35549" t="str">
            <v>Ret-InPay</v>
          </cell>
        </row>
        <row r="35550">
          <cell r="F35550">
            <v>119</v>
          </cell>
          <cell r="H35550" t="str">
            <v>NA</v>
          </cell>
          <cell r="I35550" t="str">
            <v>TV</v>
          </cell>
        </row>
        <row r="35551">
          <cell r="F35551">
            <v>211</v>
          </cell>
          <cell r="H35551" t="str">
            <v>NA</v>
          </cell>
          <cell r="I35551" t="str">
            <v>Ret-InPay</v>
          </cell>
        </row>
        <row r="35552">
          <cell r="F35552">
            <v>166</v>
          </cell>
          <cell r="H35552" t="str">
            <v>NA</v>
          </cell>
          <cell r="I35552" t="str">
            <v>Bene</v>
          </cell>
        </row>
        <row r="35553">
          <cell r="F35553">
            <v>166</v>
          </cell>
          <cell r="H35553" t="str">
            <v>NA</v>
          </cell>
          <cell r="I35553" t="str">
            <v>Ret-InPay</v>
          </cell>
        </row>
        <row r="35554">
          <cell r="F35554">
            <v>211</v>
          </cell>
          <cell r="H35554" t="str">
            <v>NA</v>
          </cell>
          <cell r="I35554" t="str">
            <v>Ret-InPay</v>
          </cell>
        </row>
        <row r="35555">
          <cell r="F35555">
            <v>211</v>
          </cell>
          <cell r="H35555" t="str">
            <v>NA</v>
          </cell>
          <cell r="I35555" t="str">
            <v>Ret-InPay</v>
          </cell>
        </row>
        <row r="35556">
          <cell r="F35556">
            <v>211</v>
          </cell>
          <cell r="H35556" t="str">
            <v>NA</v>
          </cell>
          <cell r="I35556" t="str">
            <v>Ret-InPay</v>
          </cell>
        </row>
        <row r="35557">
          <cell r="F35557">
            <v>211</v>
          </cell>
          <cell r="H35557" t="str">
            <v>NA</v>
          </cell>
          <cell r="I35557" t="str">
            <v>Ret-InPay</v>
          </cell>
        </row>
        <row r="35558">
          <cell r="F35558">
            <v>103</v>
          </cell>
          <cell r="H35558" t="str">
            <v>NA</v>
          </cell>
          <cell r="I35558" t="str">
            <v>Ret-InPay</v>
          </cell>
        </row>
        <row r="35559">
          <cell r="F35559">
            <v>166</v>
          </cell>
          <cell r="H35559" t="str">
            <v>NA</v>
          </cell>
          <cell r="I35559" t="str">
            <v>Ret-InPay</v>
          </cell>
        </row>
        <row r="35560">
          <cell r="F35560">
            <v>166</v>
          </cell>
          <cell r="H35560" t="str">
            <v>NA</v>
          </cell>
          <cell r="I35560" t="str">
            <v>Ret-InPay</v>
          </cell>
        </row>
        <row r="35561">
          <cell r="F35561">
            <v>198</v>
          </cell>
          <cell r="H35561" t="str">
            <v>NA</v>
          </cell>
          <cell r="I35561" t="str">
            <v>Bene</v>
          </cell>
        </row>
        <row r="35562">
          <cell r="F35562">
            <v>168</v>
          </cell>
          <cell r="H35562" t="str">
            <v>NA</v>
          </cell>
          <cell r="I35562" t="str">
            <v>Ret-InPay</v>
          </cell>
        </row>
        <row r="35563">
          <cell r="F35563">
            <v>103</v>
          </cell>
          <cell r="H35563" t="str">
            <v>NA</v>
          </cell>
          <cell r="I35563" t="str">
            <v>TV</v>
          </cell>
        </row>
        <row r="35564">
          <cell r="F35564">
            <v>103</v>
          </cell>
          <cell r="H35564" t="str">
            <v>NA</v>
          </cell>
          <cell r="I35564" t="str">
            <v>Ret-InPay</v>
          </cell>
        </row>
        <row r="35565">
          <cell r="F35565">
            <v>103</v>
          </cell>
          <cell r="H35565" t="str">
            <v>NA</v>
          </cell>
          <cell r="I35565" t="str">
            <v>Ret-InPay</v>
          </cell>
        </row>
        <row r="35566">
          <cell r="F35566">
            <v>119</v>
          </cell>
          <cell r="H35566" t="str">
            <v>NA</v>
          </cell>
          <cell r="I35566" t="str">
            <v>Bene</v>
          </cell>
        </row>
        <row r="35567">
          <cell r="F35567">
            <v>211</v>
          </cell>
          <cell r="H35567" t="str">
            <v>NA</v>
          </cell>
          <cell r="I35567" t="str">
            <v>Ret-InPay</v>
          </cell>
        </row>
        <row r="35568">
          <cell r="F35568">
            <v>211</v>
          </cell>
          <cell r="H35568" t="str">
            <v>NA</v>
          </cell>
          <cell r="I35568" t="str">
            <v>Bene</v>
          </cell>
        </row>
        <row r="35569">
          <cell r="F35569">
            <v>194</v>
          </cell>
          <cell r="H35569" t="str">
            <v>NA</v>
          </cell>
          <cell r="I35569" t="str">
            <v>Ret-InPay</v>
          </cell>
        </row>
        <row r="35570">
          <cell r="F35570">
            <v>211</v>
          </cell>
          <cell r="H35570" t="str">
            <v>NA</v>
          </cell>
          <cell r="I35570" t="str">
            <v>Ret-InPay</v>
          </cell>
        </row>
        <row r="35571">
          <cell r="F35571">
            <v>211</v>
          </cell>
          <cell r="H35571" t="str">
            <v>NA</v>
          </cell>
          <cell r="I35571" t="str">
            <v>Ret-InPay</v>
          </cell>
        </row>
        <row r="35572">
          <cell r="F35572">
            <v>211</v>
          </cell>
          <cell r="H35572" t="str">
            <v>NA</v>
          </cell>
          <cell r="I35572" t="str">
            <v>Bene</v>
          </cell>
        </row>
        <row r="35573">
          <cell r="F35573">
            <v>198</v>
          </cell>
          <cell r="H35573" t="str">
            <v>NA</v>
          </cell>
          <cell r="I35573" t="str">
            <v>Ret-InPay</v>
          </cell>
        </row>
        <row r="35574">
          <cell r="F35574">
            <v>159</v>
          </cell>
          <cell r="H35574" t="str">
            <v>NA</v>
          </cell>
          <cell r="I35574" t="str">
            <v>Ret-InPay</v>
          </cell>
        </row>
        <row r="35575">
          <cell r="F35575">
            <v>168</v>
          </cell>
          <cell r="H35575" t="str">
            <v>NA</v>
          </cell>
          <cell r="I35575" t="str">
            <v>Ret-InPay</v>
          </cell>
        </row>
        <row r="35576">
          <cell r="F35576">
            <v>119</v>
          </cell>
          <cell r="H35576" t="str">
            <v>NA</v>
          </cell>
          <cell r="I35576" t="str">
            <v>Ret-InPay</v>
          </cell>
        </row>
        <row r="35577">
          <cell r="F35577">
            <v>103</v>
          </cell>
          <cell r="H35577" t="str">
            <v>NA</v>
          </cell>
          <cell r="I35577" t="str">
            <v>Ret-InPay</v>
          </cell>
        </row>
        <row r="35578">
          <cell r="F35578">
            <v>211</v>
          </cell>
          <cell r="H35578" t="str">
            <v>NA</v>
          </cell>
          <cell r="I35578" t="str">
            <v>Bene</v>
          </cell>
        </row>
        <row r="35579">
          <cell r="F35579">
            <v>103</v>
          </cell>
          <cell r="H35579" t="str">
            <v>NA</v>
          </cell>
          <cell r="I35579" t="str">
            <v>Ret-InPay</v>
          </cell>
        </row>
        <row r="35580">
          <cell r="F35580">
            <v>211</v>
          </cell>
          <cell r="H35580" t="str">
            <v>NA</v>
          </cell>
          <cell r="I35580" t="str">
            <v>TV</v>
          </cell>
        </row>
        <row r="35581">
          <cell r="F35581">
            <v>211</v>
          </cell>
          <cell r="H35581" t="str">
            <v>NA</v>
          </cell>
          <cell r="I35581" t="str">
            <v>Ret-InPay</v>
          </cell>
        </row>
        <row r="35582">
          <cell r="F35582">
            <v>211</v>
          </cell>
          <cell r="H35582" t="str">
            <v>NA</v>
          </cell>
          <cell r="I35582" t="str">
            <v>Ret-InPay</v>
          </cell>
        </row>
        <row r="35583">
          <cell r="F35583">
            <v>161</v>
          </cell>
          <cell r="H35583" t="str">
            <v>NA</v>
          </cell>
          <cell r="I35583" t="str">
            <v>Ret-InPay</v>
          </cell>
        </row>
        <row r="35584">
          <cell r="F35584">
            <v>166</v>
          </cell>
          <cell r="H35584" t="str">
            <v>NA</v>
          </cell>
          <cell r="I35584" t="str">
            <v>Ret-InPay</v>
          </cell>
        </row>
        <row r="35585">
          <cell r="F35585">
            <v>166</v>
          </cell>
          <cell r="H35585" t="str">
            <v>NA</v>
          </cell>
          <cell r="I35585" t="str">
            <v>Ret-InPay</v>
          </cell>
        </row>
        <row r="35586">
          <cell r="F35586">
            <v>211</v>
          </cell>
          <cell r="H35586" t="str">
            <v>NA</v>
          </cell>
          <cell r="I35586" t="str">
            <v>Ret-InPay</v>
          </cell>
        </row>
        <row r="35587">
          <cell r="F35587">
            <v>119</v>
          </cell>
          <cell r="H35587" t="str">
            <v>NA</v>
          </cell>
          <cell r="I35587" t="str">
            <v>Ret-InPay</v>
          </cell>
        </row>
        <row r="35588">
          <cell r="F35588">
            <v>168</v>
          </cell>
          <cell r="H35588" t="str">
            <v>NA</v>
          </cell>
          <cell r="I35588" t="str">
            <v>Ret-InPay</v>
          </cell>
        </row>
        <row r="35589">
          <cell r="F35589">
            <v>211</v>
          </cell>
          <cell r="H35589" t="str">
            <v>NA</v>
          </cell>
          <cell r="I35589" t="str">
            <v>Ret-InPay</v>
          </cell>
        </row>
        <row r="35590">
          <cell r="F35590">
            <v>211</v>
          </cell>
          <cell r="H35590" t="str">
            <v>NA</v>
          </cell>
          <cell r="I35590" t="str">
            <v>Ret-InPay</v>
          </cell>
        </row>
        <row r="35591">
          <cell r="F35591">
            <v>103</v>
          </cell>
          <cell r="H35591" t="str">
            <v>NA</v>
          </cell>
          <cell r="I35591" t="str">
            <v>TV</v>
          </cell>
        </row>
        <row r="35592">
          <cell r="F35592">
            <v>119</v>
          </cell>
          <cell r="H35592" t="str">
            <v>NA</v>
          </cell>
          <cell r="I35592" t="str">
            <v>Ret-InPay</v>
          </cell>
        </row>
        <row r="35593">
          <cell r="F35593">
            <v>166</v>
          </cell>
          <cell r="H35593" t="str">
            <v>NA</v>
          </cell>
          <cell r="I35593" t="str">
            <v>Ret-InPay</v>
          </cell>
        </row>
        <row r="35594">
          <cell r="F35594">
            <v>119</v>
          </cell>
          <cell r="H35594" t="str">
            <v>NA</v>
          </cell>
          <cell r="I35594" t="str">
            <v>Ret-InPay</v>
          </cell>
        </row>
        <row r="35595">
          <cell r="F35595">
            <v>211</v>
          </cell>
          <cell r="H35595" t="str">
            <v>NA</v>
          </cell>
          <cell r="I35595" t="str">
            <v>Ret-InPay</v>
          </cell>
        </row>
        <row r="35596">
          <cell r="F35596">
            <v>168</v>
          </cell>
          <cell r="H35596" t="str">
            <v>NA</v>
          </cell>
          <cell r="I35596" t="str">
            <v>Bene</v>
          </cell>
        </row>
        <row r="35597">
          <cell r="F35597">
            <v>168</v>
          </cell>
          <cell r="H35597" t="str">
            <v>NA</v>
          </cell>
          <cell r="I35597" t="str">
            <v>Ret-InPay</v>
          </cell>
        </row>
        <row r="35598">
          <cell r="F35598">
            <v>190</v>
          </cell>
          <cell r="H35598" t="str">
            <v>NA</v>
          </cell>
          <cell r="I35598" t="str">
            <v>Ret-InPay</v>
          </cell>
        </row>
        <row r="35599">
          <cell r="F35599">
            <v>211</v>
          </cell>
          <cell r="H35599" t="str">
            <v>NA</v>
          </cell>
          <cell r="I35599" t="str">
            <v>Ret-InPay</v>
          </cell>
        </row>
        <row r="35600">
          <cell r="F35600">
            <v>211</v>
          </cell>
          <cell r="H35600" t="str">
            <v>NA</v>
          </cell>
          <cell r="I35600" t="str">
            <v>Bene</v>
          </cell>
        </row>
        <row r="35601">
          <cell r="F35601">
            <v>166</v>
          </cell>
          <cell r="H35601" t="str">
            <v>NA</v>
          </cell>
          <cell r="I35601" t="str">
            <v>Ret-InPay</v>
          </cell>
        </row>
        <row r="35602">
          <cell r="F35602">
            <v>103</v>
          </cell>
          <cell r="H35602" t="str">
            <v>NA</v>
          </cell>
          <cell r="I35602" t="str">
            <v>Ret-InPay</v>
          </cell>
        </row>
        <row r="35603">
          <cell r="F35603">
            <v>211</v>
          </cell>
          <cell r="H35603" t="str">
            <v>NA</v>
          </cell>
          <cell r="I35603" t="str">
            <v>Bene</v>
          </cell>
        </row>
        <row r="35604">
          <cell r="F35604">
            <v>211</v>
          </cell>
          <cell r="H35604" t="str">
            <v>NA</v>
          </cell>
          <cell r="I35604" t="str">
            <v>Ret-InPay</v>
          </cell>
        </row>
        <row r="35605">
          <cell r="F35605">
            <v>103</v>
          </cell>
          <cell r="H35605" t="str">
            <v>NA</v>
          </cell>
          <cell r="I35605" t="str">
            <v>TV</v>
          </cell>
        </row>
        <row r="35606">
          <cell r="F35606">
            <v>211</v>
          </cell>
          <cell r="H35606" t="str">
            <v>NA</v>
          </cell>
          <cell r="I35606" t="str">
            <v>TV</v>
          </cell>
        </row>
        <row r="35607">
          <cell r="F35607">
            <v>198</v>
          </cell>
          <cell r="H35607" t="str">
            <v>NA</v>
          </cell>
          <cell r="I35607" t="str">
            <v>Ret-InPay</v>
          </cell>
        </row>
        <row r="35608">
          <cell r="F35608">
            <v>211</v>
          </cell>
          <cell r="H35608" t="str">
            <v>NA</v>
          </cell>
          <cell r="I35608" t="str">
            <v>TV</v>
          </cell>
        </row>
        <row r="35609">
          <cell r="F35609">
            <v>168</v>
          </cell>
          <cell r="H35609" t="str">
            <v>NA</v>
          </cell>
          <cell r="I35609" t="str">
            <v>Bene</v>
          </cell>
        </row>
        <row r="35610">
          <cell r="F35610">
            <v>211</v>
          </cell>
          <cell r="H35610" t="str">
            <v>NA</v>
          </cell>
          <cell r="I35610" t="str">
            <v>TV</v>
          </cell>
        </row>
        <row r="35611">
          <cell r="F35611">
            <v>211</v>
          </cell>
          <cell r="H35611" t="str">
            <v>NA</v>
          </cell>
          <cell r="I35611" t="str">
            <v>TV</v>
          </cell>
        </row>
        <row r="35612">
          <cell r="F35612">
            <v>211</v>
          </cell>
          <cell r="H35612" t="str">
            <v>NA</v>
          </cell>
          <cell r="I35612" t="str">
            <v>Bene</v>
          </cell>
        </row>
        <row r="35613">
          <cell r="F35613">
            <v>211</v>
          </cell>
          <cell r="H35613" t="str">
            <v>NA</v>
          </cell>
          <cell r="I35613" t="str">
            <v>Ret-InPay</v>
          </cell>
        </row>
        <row r="35614">
          <cell r="F35614">
            <v>211</v>
          </cell>
          <cell r="H35614" t="str">
            <v>NA</v>
          </cell>
          <cell r="I35614" t="str">
            <v>Bene</v>
          </cell>
        </row>
        <row r="35615">
          <cell r="F35615">
            <v>211</v>
          </cell>
          <cell r="H35615" t="str">
            <v>NA</v>
          </cell>
          <cell r="I35615" t="str">
            <v>Ret-InPay</v>
          </cell>
        </row>
        <row r="35616">
          <cell r="F35616">
            <v>211</v>
          </cell>
          <cell r="H35616" t="str">
            <v>NA</v>
          </cell>
          <cell r="I35616" t="str">
            <v>Ret-InPay</v>
          </cell>
        </row>
        <row r="35617">
          <cell r="F35617">
            <v>166</v>
          </cell>
          <cell r="H35617" t="str">
            <v>NA</v>
          </cell>
          <cell r="I35617" t="str">
            <v>Ret-InPay</v>
          </cell>
        </row>
        <row r="35618">
          <cell r="F35618">
            <v>166</v>
          </cell>
          <cell r="H35618" t="str">
            <v>NA</v>
          </cell>
          <cell r="I35618" t="str">
            <v>Bene</v>
          </cell>
        </row>
        <row r="35619">
          <cell r="F35619">
            <v>103</v>
          </cell>
          <cell r="H35619" t="str">
            <v>NA</v>
          </cell>
          <cell r="I35619" t="str">
            <v>TV</v>
          </cell>
        </row>
        <row r="35620">
          <cell r="F35620">
            <v>198</v>
          </cell>
          <cell r="H35620" t="str">
            <v>NA</v>
          </cell>
          <cell r="I35620" t="str">
            <v>TV</v>
          </cell>
        </row>
        <row r="35621">
          <cell r="F35621">
            <v>211</v>
          </cell>
          <cell r="H35621" t="str">
            <v>NA</v>
          </cell>
          <cell r="I35621" t="str">
            <v>Bene</v>
          </cell>
        </row>
        <row r="35622">
          <cell r="F35622">
            <v>211</v>
          </cell>
          <cell r="H35622" t="str">
            <v>NA</v>
          </cell>
          <cell r="I35622" t="str">
            <v>Ret-InPay</v>
          </cell>
        </row>
        <row r="35623">
          <cell r="F35623">
            <v>211</v>
          </cell>
          <cell r="H35623" t="str">
            <v>NA</v>
          </cell>
          <cell r="I35623" t="str">
            <v>TV</v>
          </cell>
        </row>
        <row r="35624">
          <cell r="F35624">
            <v>166</v>
          </cell>
          <cell r="H35624" t="str">
            <v>NA</v>
          </cell>
          <cell r="I35624" t="str">
            <v>TV</v>
          </cell>
        </row>
        <row r="35625">
          <cell r="F35625">
            <v>166</v>
          </cell>
          <cell r="H35625" t="str">
            <v>NA</v>
          </cell>
          <cell r="I35625" t="str">
            <v>Bene</v>
          </cell>
        </row>
        <row r="35626">
          <cell r="F35626">
            <v>166</v>
          </cell>
          <cell r="H35626" t="str">
            <v>NA</v>
          </cell>
          <cell r="I35626" t="str">
            <v>Bene</v>
          </cell>
        </row>
        <row r="35627">
          <cell r="F35627">
            <v>166</v>
          </cell>
          <cell r="H35627" t="str">
            <v>NA</v>
          </cell>
          <cell r="I35627" t="str">
            <v>Ret-InPay</v>
          </cell>
        </row>
        <row r="35628">
          <cell r="F35628">
            <v>211</v>
          </cell>
          <cell r="H35628" t="str">
            <v>NA</v>
          </cell>
          <cell r="I35628" t="str">
            <v>Ret-InPay</v>
          </cell>
        </row>
        <row r="35629">
          <cell r="F35629">
            <v>211</v>
          </cell>
          <cell r="H35629" t="str">
            <v>NA</v>
          </cell>
          <cell r="I35629" t="str">
            <v>Ret-InPay</v>
          </cell>
        </row>
        <row r="35630">
          <cell r="F35630">
            <v>211</v>
          </cell>
          <cell r="H35630" t="str">
            <v>NA</v>
          </cell>
          <cell r="I35630" t="str">
            <v>Ret-InPay</v>
          </cell>
        </row>
        <row r="35631">
          <cell r="F35631">
            <v>211</v>
          </cell>
          <cell r="H35631" t="str">
            <v>NA</v>
          </cell>
          <cell r="I35631" t="str">
            <v>Ret-InPay</v>
          </cell>
        </row>
        <row r="35632">
          <cell r="F35632">
            <v>211</v>
          </cell>
          <cell r="H35632" t="str">
            <v>NA</v>
          </cell>
          <cell r="I35632" t="str">
            <v>Ret-InPay</v>
          </cell>
        </row>
        <row r="35633">
          <cell r="F35633">
            <v>211</v>
          </cell>
          <cell r="H35633" t="str">
            <v>NA</v>
          </cell>
          <cell r="I35633" t="str">
            <v>Ret-InPay</v>
          </cell>
        </row>
        <row r="35634">
          <cell r="F35634">
            <v>211</v>
          </cell>
          <cell r="H35634" t="str">
            <v>NA</v>
          </cell>
          <cell r="I35634" t="str">
            <v>Ret-InPay</v>
          </cell>
        </row>
        <row r="35635">
          <cell r="F35635">
            <v>211</v>
          </cell>
          <cell r="H35635" t="str">
            <v>NA</v>
          </cell>
          <cell r="I35635" t="str">
            <v>Bene</v>
          </cell>
        </row>
        <row r="35636">
          <cell r="F35636">
            <v>211</v>
          </cell>
          <cell r="H35636" t="str">
            <v>NA</v>
          </cell>
          <cell r="I35636" t="str">
            <v>Bene</v>
          </cell>
        </row>
        <row r="35637">
          <cell r="F35637">
            <v>211</v>
          </cell>
          <cell r="H35637" t="str">
            <v>NA</v>
          </cell>
          <cell r="I35637" t="str">
            <v>TV</v>
          </cell>
        </row>
        <row r="35638">
          <cell r="F35638">
            <v>103</v>
          </cell>
          <cell r="H35638" t="str">
            <v>NA</v>
          </cell>
          <cell r="I35638" t="str">
            <v>TV</v>
          </cell>
        </row>
        <row r="35639">
          <cell r="F35639">
            <v>211</v>
          </cell>
          <cell r="H35639" t="str">
            <v>NA</v>
          </cell>
          <cell r="I35639" t="str">
            <v>Ret-InPay</v>
          </cell>
        </row>
        <row r="35640">
          <cell r="F35640">
            <v>211</v>
          </cell>
          <cell r="H35640" t="str">
            <v>NA</v>
          </cell>
          <cell r="I35640" t="str">
            <v>Bene</v>
          </cell>
        </row>
        <row r="35641">
          <cell r="F35641">
            <v>211</v>
          </cell>
          <cell r="H35641" t="str">
            <v>NA</v>
          </cell>
          <cell r="I35641" t="str">
            <v>Bene</v>
          </cell>
        </row>
        <row r="35642">
          <cell r="F35642">
            <v>211</v>
          </cell>
          <cell r="H35642" t="str">
            <v>NA</v>
          </cell>
          <cell r="I35642" t="str">
            <v>Bene</v>
          </cell>
        </row>
        <row r="35643">
          <cell r="F35643">
            <v>103</v>
          </cell>
          <cell r="H35643" t="str">
            <v>NA</v>
          </cell>
          <cell r="I35643" t="str">
            <v>TV</v>
          </cell>
        </row>
        <row r="35644">
          <cell r="F35644">
            <v>166</v>
          </cell>
          <cell r="H35644" t="str">
            <v>NA</v>
          </cell>
          <cell r="I35644" t="str">
            <v>Bene</v>
          </cell>
        </row>
        <row r="35645">
          <cell r="F35645">
            <v>211</v>
          </cell>
          <cell r="H35645" t="str">
            <v>NA</v>
          </cell>
          <cell r="I35645" t="str">
            <v>Ret-InPay</v>
          </cell>
        </row>
        <row r="35646">
          <cell r="F35646">
            <v>211</v>
          </cell>
          <cell r="H35646" t="str">
            <v>NA</v>
          </cell>
          <cell r="I35646" t="str">
            <v>Ret-InPay</v>
          </cell>
        </row>
        <row r="35647">
          <cell r="F35647">
            <v>211</v>
          </cell>
          <cell r="H35647" t="str">
            <v>NA</v>
          </cell>
          <cell r="I35647" t="str">
            <v>Bene</v>
          </cell>
        </row>
        <row r="35648">
          <cell r="F35648">
            <v>169</v>
          </cell>
          <cell r="H35648" t="str">
            <v>NA</v>
          </cell>
          <cell r="I35648" t="str">
            <v>Bene</v>
          </cell>
        </row>
        <row r="35649">
          <cell r="F35649">
            <v>211</v>
          </cell>
          <cell r="H35649" t="str">
            <v>NA</v>
          </cell>
          <cell r="I35649" t="str">
            <v>Ret-InPay</v>
          </cell>
        </row>
        <row r="35650">
          <cell r="F35650">
            <v>211</v>
          </cell>
          <cell r="H35650" t="str">
            <v>NA</v>
          </cell>
          <cell r="I35650" t="str">
            <v>Ret-InPay</v>
          </cell>
        </row>
        <row r="35651">
          <cell r="F35651">
            <v>198</v>
          </cell>
          <cell r="H35651" t="str">
            <v>NA</v>
          </cell>
          <cell r="I35651" t="str">
            <v>Bene</v>
          </cell>
        </row>
        <row r="35652">
          <cell r="F35652">
            <v>168</v>
          </cell>
          <cell r="H35652" t="str">
            <v>NA</v>
          </cell>
          <cell r="I35652" t="str">
            <v>Ret-InPay</v>
          </cell>
        </row>
        <row r="35653">
          <cell r="F35653">
            <v>168</v>
          </cell>
          <cell r="H35653" t="str">
            <v>NA</v>
          </cell>
          <cell r="I35653" t="str">
            <v>Ret-InPay</v>
          </cell>
        </row>
        <row r="35654">
          <cell r="F35654">
            <v>168</v>
          </cell>
          <cell r="H35654" t="str">
            <v>NA</v>
          </cell>
          <cell r="I35654" t="str">
            <v>Ret-InPay</v>
          </cell>
        </row>
        <row r="35655">
          <cell r="F35655">
            <v>103</v>
          </cell>
          <cell r="H35655" t="str">
            <v>NA</v>
          </cell>
          <cell r="I35655" t="str">
            <v>Ret-InPay</v>
          </cell>
        </row>
        <row r="35656">
          <cell r="F35656">
            <v>198</v>
          </cell>
          <cell r="H35656" t="str">
            <v>NA</v>
          </cell>
          <cell r="I35656" t="str">
            <v>Ret-InPay</v>
          </cell>
        </row>
        <row r="35657">
          <cell r="F35657">
            <v>103</v>
          </cell>
          <cell r="H35657" t="str">
            <v>NA</v>
          </cell>
          <cell r="I35657" t="str">
            <v>TV</v>
          </cell>
        </row>
        <row r="35658">
          <cell r="F35658">
            <v>168</v>
          </cell>
          <cell r="H35658" t="str">
            <v>NA</v>
          </cell>
          <cell r="I35658" t="str">
            <v>Ret-InPay</v>
          </cell>
        </row>
        <row r="35659">
          <cell r="F35659">
            <v>168</v>
          </cell>
          <cell r="H35659" t="str">
            <v>NA</v>
          </cell>
          <cell r="I35659" t="str">
            <v>Bene</v>
          </cell>
        </row>
        <row r="35660">
          <cell r="F35660">
            <v>168</v>
          </cell>
          <cell r="H35660" t="str">
            <v>NA</v>
          </cell>
          <cell r="I35660" t="str">
            <v>Ret-InPay</v>
          </cell>
        </row>
        <row r="35661">
          <cell r="F35661">
            <v>211</v>
          </cell>
          <cell r="H35661" t="str">
            <v>NA</v>
          </cell>
          <cell r="I35661" t="str">
            <v>Bene</v>
          </cell>
        </row>
        <row r="35662">
          <cell r="F35662">
            <v>103</v>
          </cell>
          <cell r="H35662" t="str">
            <v>NA</v>
          </cell>
          <cell r="I35662" t="str">
            <v>Ret-InPay</v>
          </cell>
        </row>
        <row r="35663">
          <cell r="F35663">
            <v>166</v>
          </cell>
          <cell r="H35663" t="str">
            <v>NA</v>
          </cell>
          <cell r="I35663" t="str">
            <v>Ret-InPay</v>
          </cell>
        </row>
        <row r="35664">
          <cell r="F35664">
            <v>211</v>
          </cell>
          <cell r="H35664" t="str">
            <v>NA</v>
          </cell>
          <cell r="I35664" t="str">
            <v>Ret-InPay</v>
          </cell>
        </row>
        <row r="35665">
          <cell r="F35665">
            <v>211</v>
          </cell>
          <cell r="H35665" t="str">
            <v>NA</v>
          </cell>
          <cell r="I35665" t="str">
            <v>Bene</v>
          </cell>
        </row>
        <row r="35666">
          <cell r="F35666">
            <v>119</v>
          </cell>
          <cell r="H35666" t="str">
            <v>NA</v>
          </cell>
          <cell r="I35666" t="str">
            <v>Bene</v>
          </cell>
        </row>
        <row r="35667">
          <cell r="F35667">
            <v>166</v>
          </cell>
          <cell r="H35667" t="str">
            <v>NA</v>
          </cell>
          <cell r="I35667" t="str">
            <v>Ret-InPay</v>
          </cell>
        </row>
        <row r="35668">
          <cell r="F35668">
            <v>166</v>
          </cell>
          <cell r="H35668" t="str">
            <v>NA</v>
          </cell>
          <cell r="I35668" t="str">
            <v>Ret-InPay</v>
          </cell>
        </row>
        <row r="35669">
          <cell r="F35669">
            <v>211</v>
          </cell>
          <cell r="H35669" t="str">
            <v>NA</v>
          </cell>
          <cell r="I35669" t="str">
            <v>Ret-InPay</v>
          </cell>
        </row>
        <row r="35670">
          <cell r="F35670">
            <v>211</v>
          </cell>
          <cell r="H35670" t="str">
            <v>NA</v>
          </cell>
          <cell r="I35670" t="str">
            <v>Ret-InPay</v>
          </cell>
        </row>
        <row r="35671">
          <cell r="F35671">
            <v>211</v>
          </cell>
          <cell r="H35671" t="str">
            <v>NA</v>
          </cell>
          <cell r="I35671" t="str">
            <v>Ret-InPay</v>
          </cell>
        </row>
        <row r="35672">
          <cell r="F35672">
            <v>211</v>
          </cell>
          <cell r="H35672" t="str">
            <v>NA</v>
          </cell>
          <cell r="I35672" t="str">
            <v>Ret-InPay</v>
          </cell>
        </row>
        <row r="35673">
          <cell r="F35673">
            <v>103</v>
          </cell>
          <cell r="H35673" t="str">
            <v>NA</v>
          </cell>
          <cell r="I35673" t="str">
            <v>Ret-InPay</v>
          </cell>
        </row>
        <row r="35674">
          <cell r="F35674">
            <v>211</v>
          </cell>
          <cell r="H35674" t="str">
            <v>NA</v>
          </cell>
          <cell r="I35674" t="str">
            <v>Bene</v>
          </cell>
        </row>
        <row r="35675">
          <cell r="F35675">
            <v>211</v>
          </cell>
          <cell r="H35675" t="str">
            <v>NA</v>
          </cell>
          <cell r="I35675" t="str">
            <v>Ret-InPay</v>
          </cell>
        </row>
        <row r="35676">
          <cell r="F35676">
            <v>211</v>
          </cell>
          <cell r="H35676" t="str">
            <v>NA</v>
          </cell>
          <cell r="I35676" t="str">
            <v>Ret-InPay</v>
          </cell>
        </row>
        <row r="35677">
          <cell r="F35677">
            <v>166</v>
          </cell>
          <cell r="H35677" t="str">
            <v>NA</v>
          </cell>
          <cell r="I35677" t="str">
            <v>Ret-InPay</v>
          </cell>
        </row>
        <row r="35678">
          <cell r="F35678">
            <v>211</v>
          </cell>
          <cell r="H35678" t="str">
            <v>NA</v>
          </cell>
          <cell r="I35678" t="str">
            <v>Bene</v>
          </cell>
        </row>
        <row r="35679">
          <cell r="F35679">
            <v>103</v>
          </cell>
          <cell r="H35679" t="str">
            <v>NA</v>
          </cell>
          <cell r="I35679" t="str">
            <v>Ret-InPay</v>
          </cell>
        </row>
        <row r="35680">
          <cell r="F35680">
            <v>211</v>
          </cell>
          <cell r="H35680" t="str">
            <v>NA</v>
          </cell>
          <cell r="I35680" t="str">
            <v>Ret-InPay</v>
          </cell>
        </row>
        <row r="35681">
          <cell r="F35681">
            <v>211</v>
          </cell>
          <cell r="H35681" t="str">
            <v>NA</v>
          </cell>
          <cell r="I35681" t="str">
            <v>Ret-InPay</v>
          </cell>
        </row>
        <row r="35682">
          <cell r="F35682">
            <v>211</v>
          </cell>
          <cell r="H35682" t="str">
            <v>NA</v>
          </cell>
          <cell r="I35682" t="str">
            <v>Ret-InPay</v>
          </cell>
        </row>
        <row r="35683">
          <cell r="F35683">
            <v>211</v>
          </cell>
          <cell r="H35683" t="str">
            <v>NA</v>
          </cell>
          <cell r="I35683" t="str">
            <v>Bene</v>
          </cell>
        </row>
        <row r="35684">
          <cell r="F35684">
            <v>211</v>
          </cell>
          <cell r="H35684" t="str">
            <v>NA</v>
          </cell>
          <cell r="I35684" t="str">
            <v>Bene</v>
          </cell>
        </row>
        <row r="35685">
          <cell r="F35685">
            <v>103</v>
          </cell>
          <cell r="H35685" t="str">
            <v>NA</v>
          </cell>
          <cell r="I35685" t="str">
            <v>Ret-InPay</v>
          </cell>
        </row>
        <row r="35686">
          <cell r="F35686">
            <v>211</v>
          </cell>
          <cell r="H35686" t="str">
            <v>NA</v>
          </cell>
          <cell r="I35686" t="str">
            <v>Ret-InPay</v>
          </cell>
        </row>
        <row r="35687">
          <cell r="F35687">
            <v>211</v>
          </cell>
          <cell r="H35687" t="str">
            <v>NA</v>
          </cell>
          <cell r="I35687" t="str">
            <v>Ret-InPay</v>
          </cell>
        </row>
        <row r="35688">
          <cell r="F35688">
            <v>211</v>
          </cell>
          <cell r="H35688" t="str">
            <v>NA</v>
          </cell>
          <cell r="I35688" t="str">
            <v>Ret-InPay</v>
          </cell>
        </row>
        <row r="35689">
          <cell r="F35689">
            <v>211</v>
          </cell>
          <cell r="H35689" t="str">
            <v>NA</v>
          </cell>
          <cell r="I35689" t="str">
            <v>Ret-InPay</v>
          </cell>
        </row>
        <row r="35690">
          <cell r="F35690">
            <v>211</v>
          </cell>
          <cell r="H35690" t="str">
            <v>NA</v>
          </cell>
          <cell r="I35690" t="str">
            <v>Ret-InPay</v>
          </cell>
        </row>
        <row r="35691">
          <cell r="F35691">
            <v>211</v>
          </cell>
          <cell r="H35691" t="str">
            <v>NA</v>
          </cell>
          <cell r="I35691" t="str">
            <v>Ret-InPay</v>
          </cell>
        </row>
        <row r="35692">
          <cell r="F35692">
            <v>211</v>
          </cell>
          <cell r="H35692" t="str">
            <v>NA</v>
          </cell>
          <cell r="I35692" t="str">
            <v>Ret-InPay</v>
          </cell>
        </row>
        <row r="35693">
          <cell r="F35693">
            <v>211</v>
          </cell>
          <cell r="H35693" t="str">
            <v>NA</v>
          </cell>
          <cell r="I35693" t="str">
            <v>Ret-InPay</v>
          </cell>
        </row>
        <row r="35694">
          <cell r="F35694">
            <v>161</v>
          </cell>
          <cell r="H35694" t="str">
            <v>NA</v>
          </cell>
          <cell r="I35694" t="str">
            <v>TV</v>
          </cell>
        </row>
        <row r="35695">
          <cell r="F35695">
            <v>168</v>
          </cell>
          <cell r="H35695" t="str">
            <v>NA</v>
          </cell>
          <cell r="I35695" t="str">
            <v>Ret-InPay</v>
          </cell>
        </row>
        <row r="35696">
          <cell r="F35696">
            <v>168</v>
          </cell>
          <cell r="H35696" t="str">
            <v>NA</v>
          </cell>
          <cell r="I35696" t="str">
            <v>Ret-InPay</v>
          </cell>
        </row>
        <row r="35697">
          <cell r="F35697">
            <v>161</v>
          </cell>
          <cell r="H35697" t="str">
            <v>NA</v>
          </cell>
          <cell r="I35697" t="str">
            <v>Ret-InPay</v>
          </cell>
        </row>
        <row r="35698">
          <cell r="F35698">
            <v>169</v>
          </cell>
          <cell r="H35698" t="str">
            <v>NA</v>
          </cell>
          <cell r="I35698" t="str">
            <v>Ret-InPay</v>
          </cell>
        </row>
        <row r="35699">
          <cell r="F35699">
            <v>211</v>
          </cell>
          <cell r="H35699" t="str">
            <v>NA</v>
          </cell>
          <cell r="I35699" t="str">
            <v>Ret-InPay</v>
          </cell>
        </row>
        <row r="35700">
          <cell r="F35700">
            <v>103</v>
          </cell>
          <cell r="H35700" t="str">
            <v>NA</v>
          </cell>
          <cell r="I35700" t="str">
            <v>Ret-InPay</v>
          </cell>
        </row>
        <row r="35701">
          <cell r="F35701">
            <v>211</v>
          </cell>
          <cell r="H35701" t="str">
            <v>NA</v>
          </cell>
          <cell r="I35701" t="str">
            <v>Ret-InPay</v>
          </cell>
        </row>
        <row r="35702">
          <cell r="F35702">
            <v>211</v>
          </cell>
          <cell r="H35702" t="str">
            <v>NA</v>
          </cell>
          <cell r="I35702" t="str">
            <v>Ret-InPay</v>
          </cell>
        </row>
        <row r="35703">
          <cell r="F35703">
            <v>211</v>
          </cell>
          <cell r="H35703" t="str">
            <v>NA</v>
          </cell>
          <cell r="I35703" t="str">
            <v>Ret-InPay</v>
          </cell>
        </row>
        <row r="35704">
          <cell r="F35704">
            <v>166</v>
          </cell>
          <cell r="H35704" t="str">
            <v>NA</v>
          </cell>
          <cell r="I35704" t="str">
            <v>TV</v>
          </cell>
        </row>
        <row r="35705">
          <cell r="F35705">
            <v>103</v>
          </cell>
          <cell r="H35705" t="str">
            <v>NA</v>
          </cell>
          <cell r="I35705" t="str">
            <v>Ret-InPay</v>
          </cell>
        </row>
        <row r="35706">
          <cell r="F35706">
            <v>168</v>
          </cell>
          <cell r="H35706" t="str">
            <v>NA</v>
          </cell>
          <cell r="I35706" t="str">
            <v>Bene</v>
          </cell>
        </row>
        <row r="35707">
          <cell r="F35707">
            <v>211</v>
          </cell>
          <cell r="H35707" t="str">
            <v>NA</v>
          </cell>
          <cell r="I35707" t="str">
            <v>TV</v>
          </cell>
        </row>
        <row r="35708">
          <cell r="F35708">
            <v>119</v>
          </cell>
          <cell r="H35708" t="str">
            <v>NA</v>
          </cell>
          <cell r="I35708" t="str">
            <v>Ret-InPay</v>
          </cell>
        </row>
        <row r="35709">
          <cell r="F35709">
            <v>166</v>
          </cell>
          <cell r="H35709" t="str">
            <v>NA</v>
          </cell>
          <cell r="I35709" t="str">
            <v>Ret-InPay</v>
          </cell>
        </row>
        <row r="35710">
          <cell r="F35710">
            <v>119</v>
          </cell>
          <cell r="H35710" t="str">
            <v>NA</v>
          </cell>
          <cell r="I35710" t="str">
            <v>Ret-InPay</v>
          </cell>
        </row>
        <row r="35711">
          <cell r="F35711">
            <v>103</v>
          </cell>
          <cell r="H35711" t="str">
            <v>NA</v>
          </cell>
          <cell r="I35711" t="str">
            <v>TV</v>
          </cell>
        </row>
        <row r="35712">
          <cell r="F35712">
            <v>119</v>
          </cell>
          <cell r="H35712" t="str">
            <v>NA</v>
          </cell>
          <cell r="I35712" t="str">
            <v>TV</v>
          </cell>
        </row>
        <row r="35713">
          <cell r="F35713">
            <v>103</v>
          </cell>
          <cell r="H35713" t="str">
            <v>NA</v>
          </cell>
          <cell r="I35713" t="str">
            <v>Ret-InPay</v>
          </cell>
        </row>
        <row r="35714">
          <cell r="F35714">
            <v>211</v>
          </cell>
          <cell r="H35714" t="str">
            <v>NA</v>
          </cell>
          <cell r="I35714" t="str">
            <v>Bene</v>
          </cell>
        </row>
        <row r="35715">
          <cell r="F35715">
            <v>103</v>
          </cell>
          <cell r="H35715" t="str">
            <v>NA</v>
          </cell>
          <cell r="I35715" t="str">
            <v>Ret-InPay</v>
          </cell>
        </row>
        <row r="35716">
          <cell r="F35716">
            <v>103</v>
          </cell>
          <cell r="H35716" t="str">
            <v>NA</v>
          </cell>
          <cell r="I35716" t="str">
            <v>TV</v>
          </cell>
        </row>
        <row r="35717">
          <cell r="F35717">
            <v>103</v>
          </cell>
          <cell r="H35717" t="str">
            <v>NA</v>
          </cell>
          <cell r="I35717" t="str">
            <v>Ret-InPay</v>
          </cell>
        </row>
        <row r="35718">
          <cell r="F35718">
            <v>211</v>
          </cell>
          <cell r="H35718" t="str">
            <v>NA</v>
          </cell>
          <cell r="I35718" t="str">
            <v>Bene</v>
          </cell>
        </row>
        <row r="35719">
          <cell r="F35719">
            <v>168</v>
          </cell>
          <cell r="H35719" t="str">
            <v>NA</v>
          </cell>
          <cell r="I35719" t="str">
            <v>Bene</v>
          </cell>
        </row>
        <row r="35720">
          <cell r="F35720">
            <v>211</v>
          </cell>
          <cell r="H35720" t="str">
            <v>NA</v>
          </cell>
          <cell r="I35720" t="str">
            <v>TV</v>
          </cell>
        </row>
        <row r="35721">
          <cell r="F35721">
            <v>211</v>
          </cell>
          <cell r="H35721" t="str">
            <v>NA</v>
          </cell>
          <cell r="I35721" t="str">
            <v>Ret-InPay</v>
          </cell>
        </row>
        <row r="35722">
          <cell r="F35722">
            <v>211</v>
          </cell>
          <cell r="H35722" t="str">
            <v>NA</v>
          </cell>
          <cell r="I35722" t="str">
            <v>TV</v>
          </cell>
        </row>
        <row r="35723">
          <cell r="F35723">
            <v>211</v>
          </cell>
          <cell r="H35723" t="str">
            <v>NA</v>
          </cell>
          <cell r="I35723" t="str">
            <v>TV</v>
          </cell>
        </row>
        <row r="35724">
          <cell r="F35724">
            <v>166</v>
          </cell>
          <cell r="H35724" t="str">
            <v>NA</v>
          </cell>
          <cell r="I35724" t="str">
            <v>Ret-InPay</v>
          </cell>
        </row>
        <row r="35725">
          <cell r="F35725">
            <v>192</v>
          </cell>
          <cell r="H35725" t="str">
            <v>NA</v>
          </cell>
          <cell r="I35725" t="str">
            <v>TV</v>
          </cell>
        </row>
        <row r="35726">
          <cell r="F35726">
            <v>103</v>
          </cell>
          <cell r="H35726" t="str">
            <v>NA</v>
          </cell>
          <cell r="I35726" t="str">
            <v>TV</v>
          </cell>
        </row>
        <row r="35727">
          <cell r="F35727">
            <v>103</v>
          </cell>
          <cell r="H35727" t="str">
            <v>NA</v>
          </cell>
          <cell r="I35727" t="str">
            <v>TV</v>
          </cell>
        </row>
        <row r="35728">
          <cell r="F35728">
            <v>166</v>
          </cell>
          <cell r="H35728" t="str">
            <v>NA</v>
          </cell>
          <cell r="I35728" t="str">
            <v>Bene</v>
          </cell>
        </row>
        <row r="35729">
          <cell r="F35729">
            <v>198</v>
          </cell>
          <cell r="H35729" t="str">
            <v>NA</v>
          </cell>
          <cell r="I35729" t="str">
            <v>TV</v>
          </cell>
        </row>
        <row r="35730">
          <cell r="F35730">
            <v>166</v>
          </cell>
          <cell r="H35730" t="str">
            <v>NA</v>
          </cell>
          <cell r="I35730" t="str">
            <v>TV</v>
          </cell>
        </row>
        <row r="35731">
          <cell r="F35731">
            <v>192</v>
          </cell>
          <cell r="H35731" t="str">
            <v>NA</v>
          </cell>
          <cell r="I35731" t="str">
            <v>TV</v>
          </cell>
        </row>
        <row r="35732">
          <cell r="F35732">
            <v>147</v>
          </cell>
          <cell r="H35732" t="str">
            <v>NA</v>
          </cell>
          <cell r="I35732" t="str">
            <v>Bene</v>
          </cell>
        </row>
        <row r="35733">
          <cell r="F35733">
            <v>211</v>
          </cell>
          <cell r="H35733" t="str">
            <v>NA</v>
          </cell>
          <cell r="I35733" t="str">
            <v>TV</v>
          </cell>
        </row>
        <row r="35734">
          <cell r="F35734">
            <v>211</v>
          </cell>
          <cell r="H35734" t="str">
            <v>NA</v>
          </cell>
          <cell r="I35734" t="str">
            <v>TV</v>
          </cell>
        </row>
        <row r="35735">
          <cell r="F35735">
            <v>194</v>
          </cell>
          <cell r="H35735" t="str">
            <v>NA</v>
          </cell>
          <cell r="I35735" t="str">
            <v>TV</v>
          </cell>
        </row>
        <row r="35736">
          <cell r="F35736">
            <v>168</v>
          </cell>
          <cell r="H35736" t="str">
            <v>NA</v>
          </cell>
          <cell r="I35736" t="str">
            <v>Ret-InPay</v>
          </cell>
        </row>
        <row r="35737">
          <cell r="F35737">
            <v>168</v>
          </cell>
          <cell r="H35737" t="str">
            <v>NA</v>
          </cell>
          <cell r="I35737" t="str">
            <v>Bene</v>
          </cell>
        </row>
        <row r="35738">
          <cell r="F35738">
            <v>168</v>
          </cell>
          <cell r="H35738" t="str">
            <v>NA</v>
          </cell>
          <cell r="I35738" t="str">
            <v>Ret-InPay</v>
          </cell>
        </row>
        <row r="35739">
          <cell r="F35739">
            <v>166</v>
          </cell>
          <cell r="H35739" t="str">
            <v>NA</v>
          </cell>
          <cell r="I35739" t="str">
            <v>Bene</v>
          </cell>
        </row>
        <row r="35740">
          <cell r="F35740">
            <v>119</v>
          </cell>
          <cell r="H35740" t="str">
            <v>NA</v>
          </cell>
          <cell r="I35740" t="str">
            <v>Bene</v>
          </cell>
        </row>
        <row r="35741">
          <cell r="F35741">
            <v>211</v>
          </cell>
          <cell r="H35741" t="str">
            <v>NA</v>
          </cell>
          <cell r="I35741" t="str">
            <v>TV</v>
          </cell>
        </row>
        <row r="35742">
          <cell r="F35742">
            <v>103</v>
          </cell>
          <cell r="H35742" t="str">
            <v>NA</v>
          </cell>
          <cell r="I35742" t="str">
            <v>TV</v>
          </cell>
        </row>
        <row r="35743">
          <cell r="F35743">
            <v>211</v>
          </cell>
          <cell r="H35743" t="str">
            <v>NA</v>
          </cell>
          <cell r="I35743" t="str">
            <v>Bene</v>
          </cell>
        </row>
        <row r="35744">
          <cell r="F35744">
            <v>211</v>
          </cell>
          <cell r="H35744" t="str">
            <v>NA</v>
          </cell>
          <cell r="I35744" t="str">
            <v>Ret-InPay</v>
          </cell>
        </row>
        <row r="35745">
          <cell r="F35745">
            <v>211</v>
          </cell>
          <cell r="H35745" t="str">
            <v>NA</v>
          </cell>
          <cell r="I35745" t="str">
            <v>Bene</v>
          </cell>
        </row>
        <row r="35746">
          <cell r="F35746">
            <v>119</v>
          </cell>
          <cell r="H35746" t="str">
            <v>NA</v>
          </cell>
          <cell r="I35746" t="str">
            <v>Ret-InPay</v>
          </cell>
        </row>
        <row r="35747">
          <cell r="F35747">
            <v>166</v>
          </cell>
          <cell r="H35747" t="str">
            <v>NA</v>
          </cell>
          <cell r="I35747" t="str">
            <v>TV</v>
          </cell>
        </row>
        <row r="35748">
          <cell r="F35748">
            <v>168</v>
          </cell>
          <cell r="H35748" t="str">
            <v>NA</v>
          </cell>
          <cell r="I35748" t="str">
            <v>Ret-InPay</v>
          </cell>
        </row>
        <row r="35749">
          <cell r="F35749">
            <v>103</v>
          </cell>
          <cell r="H35749" t="str">
            <v>NA</v>
          </cell>
          <cell r="I35749" t="str">
            <v>TV</v>
          </cell>
        </row>
        <row r="35750">
          <cell r="F35750">
            <v>211</v>
          </cell>
          <cell r="H35750" t="str">
            <v>NA</v>
          </cell>
          <cell r="I35750" t="str">
            <v>Bene</v>
          </cell>
        </row>
        <row r="35751">
          <cell r="F35751">
            <v>103</v>
          </cell>
          <cell r="H35751" t="str">
            <v>NA</v>
          </cell>
          <cell r="I35751" t="str">
            <v>Ret-InPay</v>
          </cell>
        </row>
        <row r="35752">
          <cell r="F35752">
            <v>211</v>
          </cell>
          <cell r="H35752" t="str">
            <v>NA</v>
          </cell>
          <cell r="I35752" t="str">
            <v>Ret-InPay</v>
          </cell>
        </row>
        <row r="35753">
          <cell r="F35753">
            <v>211</v>
          </cell>
          <cell r="H35753" t="str">
            <v>NA</v>
          </cell>
          <cell r="I35753" t="str">
            <v>Bene</v>
          </cell>
        </row>
        <row r="35754">
          <cell r="F35754">
            <v>211</v>
          </cell>
          <cell r="H35754" t="str">
            <v>NA</v>
          </cell>
          <cell r="I35754" t="str">
            <v>Ret-InPay</v>
          </cell>
        </row>
        <row r="35755">
          <cell r="F35755">
            <v>211</v>
          </cell>
          <cell r="H35755" t="str">
            <v>NA</v>
          </cell>
          <cell r="I35755" t="str">
            <v>Ret-InPay</v>
          </cell>
        </row>
        <row r="35756">
          <cell r="F35756">
            <v>211</v>
          </cell>
          <cell r="H35756" t="str">
            <v>NA</v>
          </cell>
          <cell r="I35756" t="str">
            <v>Bene</v>
          </cell>
        </row>
        <row r="35757">
          <cell r="F35757">
            <v>103</v>
          </cell>
          <cell r="H35757" t="str">
            <v>NA</v>
          </cell>
          <cell r="I35757" t="str">
            <v>Bene</v>
          </cell>
        </row>
        <row r="35758">
          <cell r="F35758">
            <v>166</v>
          </cell>
          <cell r="H35758" t="str">
            <v>NA</v>
          </cell>
          <cell r="I35758" t="str">
            <v>Ret-InPay</v>
          </cell>
        </row>
        <row r="35759">
          <cell r="F35759">
            <v>169</v>
          </cell>
          <cell r="H35759" t="str">
            <v>NA</v>
          </cell>
          <cell r="I35759" t="str">
            <v>Bene</v>
          </cell>
        </row>
        <row r="35760">
          <cell r="F35760">
            <v>211</v>
          </cell>
          <cell r="H35760" t="str">
            <v>NA</v>
          </cell>
          <cell r="I35760" t="str">
            <v>Ret-InPay</v>
          </cell>
        </row>
        <row r="35761">
          <cell r="F35761">
            <v>161</v>
          </cell>
          <cell r="H35761" t="str">
            <v>NA</v>
          </cell>
          <cell r="I35761" t="str">
            <v>TV</v>
          </cell>
        </row>
        <row r="35762">
          <cell r="F35762">
            <v>103</v>
          </cell>
          <cell r="H35762" t="str">
            <v>NA</v>
          </cell>
          <cell r="I35762" t="str">
            <v>TV</v>
          </cell>
        </row>
        <row r="35763">
          <cell r="F35763">
            <v>168</v>
          </cell>
          <cell r="H35763" t="str">
            <v>NA</v>
          </cell>
          <cell r="I35763" t="str">
            <v>Ret-InPay</v>
          </cell>
        </row>
        <row r="35764">
          <cell r="F35764">
            <v>167</v>
          </cell>
          <cell r="H35764" t="str">
            <v>NA</v>
          </cell>
          <cell r="I35764" t="str">
            <v>Bene</v>
          </cell>
        </row>
        <row r="35765">
          <cell r="F35765">
            <v>166</v>
          </cell>
          <cell r="H35765" t="str">
            <v>NA</v>
          </cell>
          <cell r="I35765" t="str">
            <v>Ret-InPay</v>
          </cell>
        </row>
        <row r="35766">
          <cell r="F35766">
            <v>166</v>
          </cell>
          <cell r="H35766" t="str">
            <v>NA</v>
          </cell>
          <cell r="I35766" t="str">
            <v>Ret-InPay</v>
          </cell>
        </row>
        <row r="35767">
          <cell r="F35767">
            <v>166</v>
          </cell>
          <cell r="H35767" t="str">
            <v>NA</v>
          </cell>
          <cell r="I35767" t="str">
            <v>Ret-InPay</v>
          </cell>
        </row>
        <row r="35768">
          <cell r="F35768">
            <v>103</v>
          </cell>
          <cell r="H35768" t="str">
            <v>NA</v>
          </cell>
          <cell r="I35768" t="str">
            <v>TV</v>
          </cell>
        </row>
        <row r="35769">
          <cell r="F35769">
            <v>119</v>
          </cell>
          <cell r="H35769" t="str">
            <v>NA</v>
          </cell>
          <cell r="I35769" t="str">
            <v>Bene</v>
          </cell>
        </row>
        <row r="35770">
          <cell r="F35770">
            <v>166</v>
          </cell>
          <cell r="H35770" t="str">
            <v>NA</v>
          </cell>
          <cell r="I35770" t="str">
            <v>Bene</v>
          </cell>
        </row>
        <row r="35771">
          <cell r="F35771">
            <v>198</v>
          </cell>
          <cell r="H35771" t="str">
            <v>NA</v>
          </cell>
          <cell r="I35771" t="str">
            <v>Ret-InPay</v>
          </cell>
        </row>
        <row r="35772">
          <cell r="F35772">
            <v>168</v>
          </cell>
          <cell r="H35772" t="str">
            <v>NA</v>
          </cell>
          <cell r="I35772" t="str">
            <v>Ret-InPay</v>
          </cell>
        </row>
        <row r="35773">
          <cell r="F35773">
            <v>211</v>
          </cell>
          <cell r="H35773" t="str">
            <v>NA</v>
          </cell>
          <cell r="I35773" t="str">
            <v>Ret-InPay</v>
          </cell>
        </row>
        <row r="35774">
          <cell r="F35774">
            <v>166</v>
          </cell>
          <cell r="H35774" t="str">
            <v>NA</v>
          </cell>
          <cell r="I35774" t="str">
            <v>Ret-InPay</v>
          </cell>
        </row>
        <row r="35775">
          <cell r="F35775">
            <v>166</v>
          </cell>
          <cell r="H35775" t="str">
            <v>NA</v>
          </cell>
          <cell r="I35775" t="str">
            <v>Bene</v>
          </cell>
        </row>
        <row r="35776">
          <cell r="F35776">
            <v>166</v>
          </cell>
          <cell r="H35776" t="str">
            <v>NA</v>
          </cell>
          <cell r="I35776" t="str">
            <v>Bene</v>
          </cell>
        </row>
        <row r="35777">
          <cell r="F35777">
            <v>166</v>
          </cell>
          <cell r="H35777" t="str">
            <v>NA</v>
          </cell>
          <cell r="I35777" t="str">
            <v>Ret-InPay</v>
          </cell>
        </row>
        <row r="35778">
          <cell r="F35778">
            <v>192</v>
          </cell>
          <cell r="H35778" t="str">
            <v>NA</v>
          </cell>
          <cell r="I35778" t="str">
            <v>Ret-InPay</v>
          </cell>
        </row>
        <row r="35779">
          <cell r="F35779">
            <v>192</v>
          </cell>
          <cell r="H35779" t="str">
            <v>NA</v>
          </cell>
          <cell r="I35779" t="str">
            <v>Ret-InPay</v>
          </cell>
        </row>
        <row r="35780">
          <cell r="F35780">
            <v>192</v>
          </cell>
          <cell r="H35780" t="str">
            <v>NA</v>
          </cell>
          <cell r="I35780" t="str">
            <v>Ret-InPay</v>
          </cell>
        </row>
        <row r="35781">
          <cell r="F35781">
            <v>192</v>
          </cell>
          <cell r="H35781" t="str">
            <v>NA</v>
          </cell>
          <cell r="I35781" t="str">
            <v>Ret-InPay</v>
          </cell>
        </row>
        <row r="35782">
          <cell r="F35782">
            <v>192</v>
          </cell>
          <cell r="H35782" t="str">
            <v>NA</v>
          </cell>
          <cell r="I35782" t="str">
            <v>Ret-InPay</v>
          </cell>
        </row>
        <row r="35783">
          <cell r="F35783">
            <v>166</v>
          </cell>
          <cell r="H35783" t="str">
            <v>NA</v>
          </cell>
          <cell r="I35783" t="str">
            <v>Ret-InPay</v>
          </cell>
        </row>
        <row r="35784">
          <cell r="F35784">
            <v>103</v>
          </cell>
          <cell r="H35784" t="str">
            <v>NA</v>
          </cell>
          <cell r="I35784" t="str">
            <v>Ret-InPay</v>
          </cell>
        </row>
        <row r="35785">
          <cell r="F35785">
            <v>192</v>
          </cell>
          <cell r="H35785" t="str">
            <v>NA</v>
          </cell>
          <cell r="I35785" t="str">
            <v>Ret-InPay</v>
          </cell>
        </row>
        <row r="35786">
          <cell r="F35786">
            <v>192</v>
          </cell>
          <cell r="H35786" t="str">
            <v>NA</v>
          </cell>
          <cell r="I35786" t="str">
            <v>Bene</v>
          </cell>
        </row>
        <row r="35787">
          <cell r="F35787">
            <v>166</v>
          </cell>
          <cell r="H35787" t="str">
            <v>NA</v>
          </cell>
          <cell r="I35787" t="str">
            <v>Bene</v>
          </cell>
        </row>
        <row r="35788">
          <cell r="F35788">
            <v>211</v>
          </cell>
          <cell r="H35788" t="str">
            <v>NA</v>
          </cell>
          <cell r="I35788" t="str">
            <v>Ret-InPay</v>
          </cell>
        </row>
        <row r="35789">
          <cell r="F35789">
            <v>211</v>
          </cell>
          <cell r="H35789" t="str">
            <v>NA</v>
          </cell>
          <cell r="I35789" t="str">
            <v>Ret-InPay</v>
          </cell>
        </row>
        <row r="35790">
          <cell r="F35790">
            <v>211</v>
          </cell>
          <cell r="H35790" t="str">
            <v>NA</v>
          </cell>
          <cell r="I35790" t="str">
            <v>Ret-InPay</v>
          </cell>
        </row>
        <row r="35791">
          <cell r="F35791">
            <v>211</v>
          </cell>
          <cell r="H35791" t="str">
            <v>NA</v>
          </cell>
          <cell r="I35791" t="str">
            <v>Ret-InPay</v>
          </cell>
        </row>
        <row r="35792">
          <cell r="F35792">
            <v>211</v>
          </cell>
          <cell r="H35792" t="str">
            <v>NA</v>
          </cell>
          <cell r="I35792" t="str">
            <v>Ret-InPay</v>
          </cell>
        </row>
        <row r="35793">
          <cell r="F35793">
            <v>211</v>
          </cell>
          <cell r="H35793" t="str">
            <v>NA</v>
          </cell>
          <cell r="I35793" t="str">
            <v>Bene</v>
          </cell>
        </row>
        <row r="35794">
          <cell r="F35794">
            <v>211</v>
          </cell>
          <cell r="H35794" t="str">
            <v>NA</v>
          </cell>
          <cell r="I35794" t="str">
            <v>Ret-InPay</v>
          </cell>
        </row>
        <row r="35795">
          <cell r="F35795">
            <v>211</v>
          </cell>
          <cell r="H35795" t="str">
            <v>NA</v>
          </cell>
          <cell r="I35795" t="str">
            <v>Ret-InPay</v>
          </cell>
        </row>
        <row r="35796">
          <cell r="F35796">
            <v>211</v>
          </cell>
          <cell r="H35796" t="str">
            <v>NA</v>
          </cell>
          <cell r="I35796" t="str">
            <v>Ret-InPay</v>
          </cell>
        </row>
        <row r="35797">
          <cell r="F35797">
            <v>103</v>
          </cell>
          <cell r="H35797" t="str">
            <v>NA</v>
          </cell>
          <cell r="I35797" t="str">
            <v>TV</v>
          </cell>
        </row>
        <row r="35798">
          <cell r="F35798">
            <v>169</v>
          </cell>
          <cell r="H35798" t="str">
            <v>NA</v>
          </cell>
          <cell r="I35798" t="str">
            <v>Bene</v>
          </cell>
        </row>
        <row r="35799">
          <cell r="F35799">
            <v>211</v>
          </cell>
          <cell r="H35799" t="str">
            <v>NA</v>
          </cell>
          <cell r="I35799" t="str">
            <v>Bene</v>
          </cell>
        </row>
        <row r="35800">
          <cell r="F35800">
            <v>211</v>
          </cell>
          <cell r="H35800" t="str">
            <v>NA</v>
          </cell>
          <cell r="I35800" t="str">
            <v>Bene</v>
          </cell>
        </row>
        <row r="35801">
          <cell r="F35801">
            <v>211</v>
          </cell>
          <cell r="H35801" t="str">
            <v>NA</v>
          </cell>
          <cell r="I35801" t="str">
            <v>Ret-InPay</v>
          </cell>
        </row>
        <row r="35802">
          <cell r="F35802">
            <v>211</v>
          </cell>
          <cell r="H35802" t="str">
            <v>NA</v>
          </cell>
          <cell r="I35802" t="str">
            <v>Ret-InPay</v>
          </cell>
        </row>
        <row r="35803">
          <cell r="F35803">
            <v>211</v>
          </cell>
          <cell r="H35803" t="str">
            <v>NA</v>
          </cell>
          <cell r="I35803" t="str">
            <v>Ret-InPay</v>
          </cell>
        </row>
        <row r="35804">
          <cell r="F35804">
            <v>211</v>
          </cell>
          <cell r="H35804" t="str">
            <v>NA</v>
          </cell>
          <cell r="I35804" t="str">
            <v>Bene</v>
          </cell>
        </row>
        <row r="35805">
          <cell r="F35805">
            <v>147</v>
          </cell>
          <cell r="H35805" t="str">
            <v>NA</v>
          </cell>
          <cell r="I35805" t="str">
            <v>Bene</v>
          </cell>
        </row>
        <row r="35806">
          <cell r="F35806">
            <v>211</v>
          </cell>
          <cell r="H35806" t="str">
            <v>NA</v>
          </cell>
          <cell r="I35806" t="str">
            <v>Ret-InPay</v>
          </cell>
        </row>
        <row r="35807">
          <cell r="F35807">
            <v>147</v>
          </cell>
          <cell r="H35807" t="str">
            <v>NA</v>
          </cell>
          <cell r="I35807" t="str">
            <v>Bene</v>
          </cell>
        </row>
        <row r="35808">
          <cell r="F35808">
            <v>169</v>
          </cell>
          <cell r="H35808" t="str">
            <v>NA</v>
          </cell>
          <cell r="I35808" t="str">
            <v>Bene</v>
          </cell>
        </row>
        <row r="35809">
          <cell r="F35809">
            <v>211</v>
          </cell>
          <cell r="H35809" t="str">
            <v>NA</v>
          </cell>
          <cell r="I35809" t="str">
            <v>Ret-InPay</v>
          </cell>
        </row>
        <row r="35810">
          <cell r="F35810">
            <v>168</v>
          </cell>
          <cell r="H35810" t="str">
            <v>NA</v>
          </cell>
          <cell r="I35810" t="str">
            <v>Bene</v>
          </cell>
        </row>
        <row r="35811">
          <cell r="F35811">
            <v>211</v>
          </cell>
          <cell r="H35811" t="str">
            <v>NA</v>
          </cell>
          <cell r="I35811" t="str">
            <v>TV</v>
          </cell>
        </row>
        <row r="35812">
          <cell r="F35812">
            <v>192</v>
          </cell>
          <cell r="H35812" t="str">
            <v>NA</v>
          </cell>
          <cell r="I35812" t="str">
            <v>Ret-InPay</v>
          </cell>
        </row>
        <row r="35813">
          <cell r="F35813">
            <v>211</v>
          </cell>
          <cell r="H35813" t="str">
            <v>NA</v>
          </cell>
          <cell r="I35813" t="str">
            <v>Ret-InPay</v>
          </cell>
        </row>
        <row r="35814">
          <cell r="F35814">
            <v>168</v>
          </cell>
          <cell r="H35814" t="str">
            <v>NA</v>
          </cell>
          <cell r="I35814" t="str">
            <v>Ret-InPay</v>
          </cell>
        </row>
        <row r="35815">
          <cell r="F35815">
            <v>166</v>
          </cell>
          <cell r="H35815" t="str">
            <v>NA</v>
          </cell>
          <cell r="I35815" t="str">
            <v>Ret-InPay</v>
          </cell>
        </row>
        <row r="35816">
          <cell r="F35816">
            <v>211</v>
          </cell>
          <cell r="H35816" t="str">
            <v>NA</v>
          </cell>
          <cell r="I35816" t="str">
            <v>TV</v>
          </cell>
        </row>
        <row r="35817">
          <cell r="F35817">
            <v>211</v>
          </cell>
          <cell r="H35817" t="str">
            <v>NA</v>
          </cell>
          <cell r="I35817" t="str">
            <v>Ret-InPay</v>
          </cell>
        </row>
        <row r="35818">
          <cell r="F35818">
            <v>211</v>
          </cell>
          <cell r="H35818" t="str">
            <v>NA</v>
          </cell>
          <cell r="I35818" t="str">
            <v>Ret-InPay</v>
          </cell>
        </row>
        <row r="35819">
          <cell r="F35819">
            <v>211</v>
          </cell>
          <cell r="H35819" t="str">
            <v>NA</v>
          </cell>
          <cell r="I35819" t="str">
            <v>Bene</v>
          </cell>
        </row>
        <row r="35820">
          <cell r="F35820">
            <v>211</v>
          </cell>
          <cell r="H35820" t="str">
            <v>NA</v>
          </cell>
          <cell r="I35820" t="str">
            <v>Ret-InPay</v>
          </cell>
        </row>
        <row r="35821">
          <cell r="F35821">
            <v>166</v>
          </cell>
          <cell r="H35821" t="str">
            <v>NA</v>
          </cell>
          <cell r="I35821" t="str">
            <v>Ret-InPay</v>
          </cell>
        </row>
        <row r="35822">
          <cell r="F35822">
            <v>168</v>
          </cell>
          <cell r="H35822" t="str">
            <v>NA</v>
          </cell>
          <cell r="I35822" t="str">
            <v>Ret-InPay</v>
          </cell>
        </row>
        <row r="35823">
          <cell r="F35823">
            <v>103</v>
          </cell>
          <cell r="H35823" t="str">
            <v>NA</v>
          </cell>
          <cell r="I35823" t="str">
            <v>Ret-InPay</v>
          </cell>
        </row>
        <row r="35824">
          <cell r="F35824">
            <v>168</v>
          </cell>
          <cell r="H35824" t="str">
            <v>NA</v>
          </cell>
          <cell r="I35824" t="str">
            <v>Ret-InPay</v>
          </cell>
        </row>
        <row r="35825">
          <cell r="F35825">
            <v>103</v>
          </cell>
          <cell r="H35825" t="str">
            <v>NA</v>
          </cell>
          <cell r="I35825" t="str">
            <v>Bene</v>
          </cell>
        </row>
        <row r="35826">
          <cell r="F35826">
            <v>211</v>
          </cell>
          <cell r="H35826" t="str">
            <v>NA</v>
          </cell>
          <cell r="I35826" t="str">
            <v>TV</v>
          </cell>
        </row>
        <row r="35827">
          <cell r="F35827">
            <v>103</v>
          </cell>
          <cell r="H35827" t="str">
            <v>NA</v>
          </cell>
          <cell r="I35827" t="str">
            <v>Ret-InPay</v>
          </cell>
        </row>
        <row r="35828">
          <cell r="F35828">
            <v>211</v>
          </cell>
          <cell r="H35828" t="str">
            <v>NA</v>
          </cell>
          <cell r="I35828" t="str">
            <v>TV</v>
          </cell>
        </row>
        <row r="35829">
          <cell r="F35829">
            <v>211</v>
          </cell>
          <cell r="H35829" t="str">
            <v>NA</v>
          </cell>
          <cell r="I35829" t="str">
            <v>Ret-InPay</v>
          </cell>
        </row>
        <row r="35830">
          <cell r="F35830">
            <v>103</v>
          </cell>
          <cell r="H35830" t="str">
            <v>NA</v>
          </cell>
          <cell r="I35830" t="str">
            <v>TV</v>
          </cell>
        </row>
        <row r="35831">
          <cell r="F35831">
            <v>211</v>
          </cell>
          <cell r="H35831" t="str">
            <v>NA</v>
          </cell>
          <cell r="I35831" t="str">
            <v>Ret-InPay</v>
          </cell>
        </row>
        <row r="35832">
          <cell r="F35832">
            <v>103</v>
          </cell>
          <cell r="H35832" t="str">
            <v>NA</v>
          </cell>
          <cell r="I35832" t="str">
            <v>TV</v>
          </cell>
        </row>
        <row r="35833">
          <cell r="F35833">
            <v>292</v>
          </cell>
          <cell r="H35833" t="str">
            <v>NA</v>
          </cell>
          <cell r="I35833" t="str">
            <v>TV</v>
          </cell>
        </row>
        <row r="35834">
          <cell r="F35834">
            <v>211</v>
          </cell>
          <cell r="H35834" t="str">
            <v>NA</v>
          </cell>
          <cell r="I35834" t="str">
            <v>TV</v>
          </cell>
        </row>
        <row r="35835">
          <cell r="F35835">
            <v>211</v>
          </cell>
          <cell r="H35835" t="str">
            <v>NA</v>
          </cell>
          <cell r="I35835" t="str">
            <v>Ret-InPay</v>
          </cell>
        </row>
        <row r="35836">
          <cell r="F35836">
            <v>103</v>
          </cell>
          <cell r="H35836" t="str">
            <v>NA</v>
          </cell>
          <cell r="I35836" t="str">
            <v>TV</v>
          </cell>
        </row>
        <row r="35837">
          <cell r="F35837">
            <v>211</v>
          </cell>
          <cell r="H35837" t="str">
            <v>NA</v>
          </cell>
          <cell r="I35837" t="str">
            <v>Ret-InPay</v>
          </cell>
        </row>
        <row r="35838">
          <cell r="F35838">
            <v>103</v>
          </cell>
          <cell r="H35838" t="str">
            <v>NA</v>
          </cell>
          <cell r="I35838" t="str">
            <v>TV</v>
          </cell>
        </row>
        <row r="35839">
          <cell r="F35839">
            <v>161</v>
          </cell>
          <cell r="H35839" t="str">
            <v>NA</v>
          </cell>
          <cell r="I35839" t="str">
            <v>Ret-InPay</v>
          </cell>
        </row>
        <row r="35840">
          <cell r="F35840">
            <v>211</v>
          </cell>
          <cell r="H35840" t="str">
            <v>NA</v>
          </cell>
          <cell r="I35840" t="str">
            <v>Bene</v>
          </cell>
        </row>
        <row r="35841">
          <cell r="F35841">
            <v>211</v>
          </cell>
          <cell r="H35841" t="str">
            <v>NA</v>
          </cell>
          <cell r="I35841" t="str">
            <v>Ret-InPay</v>
          </cell>
        </row>
        <row r="35842">
          <cell r="F35842">
            <v>171</v>
          </cell>
          <cell r="H35842" t="str">
            <v>NA</v>
          </cell>
          <cell r="I35842" t="str">
            <v>Ret-InPay</v>
          </cell>
        </row>
        <row r="35843">
          <cell r="F35843">
            <v>166</v>
          </cell>
          <cell r="H35843" t="str">
            <v>NA</v>
          </cell>
          <cell r="I35843" t="str">
            <v>TV</v>
          </cell>
        </row>
        <row r="35844">
          <cell r="F35844">
            <v>211</v>
          </cell>
          <cell r="H35844" t="str">
            <v>NA</v>
          </cell>
          <cell r="I35844" t="str">
            <v>TV</v>
          </cell>
        </row>
        <row r="35845">
          <cell r="F35845">
            <v>168</v>
          </cell>
          <cell r="H35845" t="str">
            <v>NA</v>
          </cell>
          <cell r="I35845" t="str">
            <v>Bene</v>
          </cell>
        </row>
        <row r="35846">
          <cell r="F35846">
            <v>103</v>
          </cell>
          <cell r="H35846" t="str">
            <v>NA</v>
          </cell>
          <cell r="I35846" t="str">
            <v>TV</v>
          </cell>
        </row>
        <row r="35847">
          <cell r="F35847">
            <v>166</v>
          </cell>
          <cell r="H35847" t="str">
            <v>NA</v>
          </cell>
          <cell r="I35847" t="str">
            <v>Ret-InPay</v>
          </cell>
        </row>
        <row r="35848">
          <cell r="F35848">
            <v>166</v>
          </cell>
          <cell r="H35848" t="str">
            <v>NA</v>
          </cell>
          <cell r="I35848" t="str">
            <v>TV</v>
          </cell>
        </row>
        <row r="35849">
          <cell r="F35849">
            <v>119</v>
          </cell>
          <cell r="H35849" t="str">
            <v>NA</v>
          </cell>
          <cell r="I35849" t="str">
            <v>TV</v>
          </cell>
        </row>
        <row r="35850">
          <cell r="F35850">
            <v>168</v>
          </cell>
          <cell r="H35850" t="str">
            <v>NA</v>
          </cell>
          <cell r="I35850" t="str">
            <v>Bene</v>
          </cell>
        </row>
        <row r="35851">
          <cell r="F35851">
            <v>168</v>
          </cell>
          <cell r="H35851" t="str">
            <v>NA</v>
          </cell>
          <cell r="I35851" t="str">
            <v>Ret-InPay</v>
          </cell>
        </row>
        <row r="35852">
          <cell r="F35852">
            <v>168</v>
          </cell>
          <cell r="H35852" t="str">
            <v>NA</v>
          </cell>
          <cell r="I35852" t="str">
            <v>Bene</v>
          </cell>
        </row>
        <row r="35853">
          <cell r="F35853">
            <v>211</v>
          </cell>
          <cell r="H35853" t="str">
            <v>NA</v>
          </cell>
          <cell r="I35853" t="str">
            <v>TV</v>
          </cell>
        </row>
        <row r="35854">
          <cell r="F35854">
            <v>103</v>
          </cell>
          <cell r="H35854" t="str">
            <v>NA</v>
          </cell>
          <cell r="I35854" t="str">
            <v>Ret-InPay</v>
          </cell>
        </row>
        <row r="35855">
          <cell r="F35855">
            <v>161</v>
          </cell>
          <cell r="H35855" t="str">
            <v>NA</v>
          </cell>
          <cell r="I35855" t="str">
            <v>Ret-InPay</v>
          </cell>
        </row>
        <row r="35856">
          <cell r="F35856">
            <v>211</v>
          </cell>
          <cell r="H35856" t="str">
            <v>NA</v>
          </cell>
          <cell r="I35856" t="str">
            <v>TV</v>
          </cell>
        </row>
        <row r="35857">
          <cell r="F35857">
            <v>211</v>
          </cell>
          <cell r="H35857" t="str">
            <v>NA</v>
          </cell>
          <cell r="I35857" t="str">
            <v>TV</v>
          </cell>
        </row>
        <row r="35858">
          <cell r="F35858">
            <v>211</v>
          </cell>
          <cell r="H35858" t="str">
            <v>NA</v>
          </cell>
          <cell r="I35858" t="str">
            <v>Ret-InPay</v>
          </cell>
        </row>
        <row r="35859">
          <cell r="F35859">
            <v>211</v>
          </cell>
          <cell r="H35859" t="str">
            <v>NA</v>
          </cell>
          <cell r="I35859" t="str">
            <v>TV</v>
          </cell>
        </row>
        <row r="35860">
          <cell r="F35860">
            <v>211</v>
          </cell>
          <cell r="H35860" t="str">
            <v>NA</v>
          </cell>
          <cell r="I35860" t="str">
            <v>TV</v>
          </cell>
        </row>
        <row r="35861">
          <cell r="F35861">
            <v>211</v>
          </cell>
          <cell r="H35861" t="str">
            <v>NA</v>
          </cell>
          <cell r="I35861" t="str">
            <v>TV</v>
          </cell>
        </row>
        <row r="35862">
          <cell r="F35862">
            <v>211</v>
          </cell>
          <cell r="H35862" t="str">
            <v>NA</v>
          </cell>
          <cell r="I35862" t="str">
            <v>Ret-InPay</v>
          </cell>
        </row>
        <row r="35863">
          <cell r="F35863">
            <v>103</v>
          </cell>
          <cell r="H35863" t="str">
            <v>NA</v>
          </cell>
          <cell r="I35863" t="str">
            <v>TV</v>
          </cell>
        </row>
        <row r="35864">
          <cell r="F35864">
            <v>168</v>
          </cell>
          <cell r="H35864" t="str">
            <v>NA</v>
          </cell>
          <cell r="I35864" t="str">
            <v>Ret-InPay</v>
          </cell>
        </row>
        <row r="35865">
          <cell r="F35865">
            <v>211</v>
          </cell>
          <cell r="H35865" t="str">
            <v>NA</v>
          </cell>
          <cell r="I35865" t="str">
            <v>TV</v>
          </cell>
        </row>
        <row r="35866">
          <cell r="F35866">
            <v>103</v>
          </cell>
          <cell r="H35866" t="str">
            <v>NA</v>
          </cell>
          <cell r="I35866" t="str">
            <v>TV</v>
          </cell>
        </row>
        <row r="35867">
          <cell r="F35867">
            <v>211</v>
          </cell>
          <cell r="H35867" t="str">
            <v>NA</v>
          </cell>
          <cell r="I35867" t="str">
            <v>TV</v>
          </cell>
        </row>
        <row r="35868">
          <cell r="F35868">
            <v>211</v>
          </cell>
          <cell r="H35868" t="str">
            <v>NA</v>
          </cell>
          <cell r="I35868" t="str">
            <v>Ret-InPay</v>
          </cell>
        </row>
        <row r="35869">
          <cell r="F35869">
            <v>211</v>
          </cell>
          <cell r="H35869" t="str">
            <v>NA</v>
          </cell>
          <cell r="I35869" t="str">
            <v>TV</v>
          </cell>
        </row>
        <row r="35870">
          <cell r="F35870">
            <v>103</v>
          </cell>
          <cell r="H35870" t="str">
            <v>NA</v>
          </cell>
          <cell r="I35870" t="str">
            <v>TV</v>
          </cell>
        </row>
        <row r="35871">
          <cell r="F35871">
            <v>103</v>
          </cell>
          <cell r="H35871" t="str">
            <v>NA</v>
          </cell>
          <cell r="I35871" t="str">
            <v>TV</v>
          </cell>
        </row>
        <row r="35872">
          <cell r="F35872">
            <v>168</v>
          </cell>
          <cell r="H35872" t="str">
            <v>NA</v>
          </cell>
          <cell r="I35872" t="str">
            <v>Ret-InPay</v>
          </cell>
        </row>
        <row r="35873">
          <cell r="F35873">
            <v>192</v>
          </cell>
          <cell r="H35873" t="str">
            <v>NA</v>
          </cell>
          <cell r="I35873" t="str">
            <v>Ret-InPay</v>
          </cell>
        </row>
        <row r="35874">
          <cell r="F35874">
            <v>211</v>
          </cell>
          <cell r="H35874" t="str">
            <v>NA</v>
          </cell>
          <cell r="I35874" t="str">
            <v>TV</v>
          </cell>
        </row>
        <row r="35875">
          <cell r="F35875">
            <v>198</v>
          </cell>
          <cell r="H35875" t="str">
            <v>NA</v>
          </cell>
          <cell r="I35875" t="str">
            <v>TV</v>
          </cell>
        </row>
        <row r="35876">
          <cell r="F35876">
            <v>192</v>
          </cell>
          <cell r="H35876" t="str">
            <v>NA</v>
          </cell>
          <cell r="I35876" t="str">
            <v>Ret-InPay</v>
          </cell>
        </row>
        <row r="35877">
          <cell r="F35877">
            <v>194</v>
          </cell>
          <cell r="H35877" t="str">
            <v>NA</v>
          </cell>
          <cell r="I35877" t="str">
            <v>Bene</v>
          </cell>
        </row>
        <row r="35878">
          <cell r="F35878">
            <v>194</v>
          </cell>
          <cell r="H35878" t="str">
            <v>NA</v>
          </cell>
          <cell r="I35878" t="str">
            <v>Bene</v>
          </cell>
        </row>
        <row r="35879">
          <cell r="F35879">
            <v>211</v>
          </cell>
          <cell r="H35879" t="str">
            <v>NA</v>
          </cell>
          <cell r="I35879" t="str">
            <v>Ret-InPay</v>
          </cell>
        </row>
        <row r="35880">
          <cell r="F35880">
            <v>168</v>
          </cell>
          <cell r="H35880" t="str">
            <v>NA</v>
          </cell>
          <cell r="I35880" t="str">
            <v>Ret-InPay</v>
          </cell>
        </row>
        <row r="35881">
          <cell r="F35881">
            <v>211</v>
          </cell>
          <cell r="H35881" t="str">
            <v>NA</v>
          </cell>
          <cell r="I35881" t="str">
            <v>TV</v>
          </cell>
        </row>
        <row r="35882">
          <cell r="F35882">
            <v>192</v>
          </cell>
          <cell r="H35882" t="str">
            <v>NA</v>
          </cell>
          <cell r="I35882" t="str">
            <v>Ret-InPay</v>
          </cell>
        </row>
        <row r="35883">
          <cell r="F35883">
            <v>211</v>
          </cell>
          <cell r="H35883" t="str">
            <v>NA</v>
          </cell>
          <cell r="I35883" t="str">
            <v>TV</v>
          </cell>
        </row>
        <row r="35884">
          <cell r="F35884">
            <v>192</v>
          </cell>
          <cell r="H35884" t="str">
            <v>NA</v>
          </cell>
          <cell r="I35884" t="str">
            <v>Ret-InPay</v>
          </cell>
        </row>
        <row r="35885">
          <cell r="F35885">
            <v>166</v>
          </cell>
          <cell r="H35885" t="str">
            <v>NA</v>
          </cell>
          <cell r="I35885" t="str">
            <v>Bene</v>
          </cell>
        </row>
        <row r="35886">
          <cell r="F35886">
            <v>147</v>
          </cell>
          <cell r="H35886" t="str">
            <v>NA</v>
          </cell>
          <cell r="I35886" t="str">
            <v>Bene</v>
          </cell>
        </row>
        <row r="35887">
          <cell r="F35887">
            <v>192</v>
          </cell>
          <cell r="H35887" t="str">
            <v>NA</v>
          </cell>
          <cell r="I35887" t="str">
            <v>Bene</v>
          </cell>
        </row>
        <row r="35888">
          <cell r="F35888">
            <v>211</v>
          </cell>
          <cell r="H35888" t="str">
            <v>NA</v>
          </cell>
          <cell r="I35888" t="str">
            <v>Ret-InPay</v>
          </cell>
        </row>
        <row r="35889">
          <cell r="F35889">
            <v>168</v>
          </cell>
          <cell r="H35889" t="str">
            <v>NA</v>
          </cell>
          <cell r="I35889" t="str">
            <v>Ret-InPay</v>
          </cell>
        </row>
        <row r="35890">
          <cell r="F35890">
            <v>119</v>
          </cell>
          <cell r="H35890" t="str">
            <v>NA</v>
          </cell>
          <cell r="I35890" t="str">
            <v>Ret-InPay</v>
          </cell>
        </row>
        <row r="35891">
          <cell r="F35891">
            <v>192</v>
          </cell>
          <cell r="H35891" t="str">
            <v>NA</v>
          </cell>
          <cell r="I35891" t="str">
            <v>Ret-InPay</v>
          </cell>
        </row>
        <row r="35892">
          <cell r="F35892">
            <v>211</v>
          </cell>
          <cell r="H35892" t="str">
            <v>NA</v>
          </cell>
          <cell r="I35892" t="str">
            <v>Bene</v>
          </cell>
        </row>
        <row r="35893">
          <cell r="F35893">
            <v>211</v>
          </cell>
          <cell r="H35893" t="str">
            <v>NA</v>
          </cell>
          <cell r="I35893" t="str">
            <v>Ret-InPay</v>
          </cell>
        </row>
        <row r="35894">
          <cell r="F35894">
            <v>194</v>
          </cell>
          <cell r="H35894" t="str">
            <v>NA</v>
          </cell>
          <cell r="I35894" t="str">
            <v>Bene</v>
          </cell>
        </row>
        <row r="35895">
          <cell r="F35895">
            <v>194</v>
          </cell>
          <cell r="H35895" t="str">
            <v>NA</v>
          </cell>
          <cell r="I35895" t="str">
            <v>Bene</v>
          </cell>
        </row>
        <row r="35896">
          <cell r="F35896">
            <v>119</v>
          </cell>
          <cell r="H35896" t="str">
            <v>NA</v>
          </cell>
          <cell r="I35896" t="str">
            <v>TV</v>
          </cell>
        </row>
        <row r="35897">
          <cell r="F35897">
            <v>211</v>
          </cell>
          <cell r="H35897" t="str">
            <v>NA</v>
          </cell>
          <cell r="I35897" t="str">
            <v>Ret-InPay</v>
          </cell>
        </row>
        <row r="35898">
          <cell r="F35898">
            <v>211</v>
          </cell>
          <cell r="H35898" t="str">
            <v>NA</v>
          </cell>
          <cell r="I35898" t="str">
            <v>Ret-InPay</v>
          </cell>
        </row>
        <row r="35899">
          <cell r="F35899">
            <v>103</v>
          </cell>
          <cell r="H35899" t="str">
            <v>NA</v>
          </cell>
          <cell r="I35899" t="str">
            <v>TV</v>
          </cell>
        </row>
        <row r="35900">
          <cell r="F35900">
            <v>103</v>
          </cell>
          <cell r="H35900" t="str">
            <v>NA</v>
          </cell>
          <cell r="I35900" t="str">
            <v>Bene</v>
          </cell>
        </row>
        <row r="35901">
          <cell r="F35901">
            <v>211</v>
          </cell>
          <cell r="H35901" t="str">
            <v>NA</v>
          </cell>
          <cell r="I35901" t="str">
            <v>Ret-InPay</v>
          </cell>
        </row>
        <row r="35902">
          <cell r="F35902">
            <v>211</v>
          </cell>
          <cell r="H35902" t="str">
            <v>NA</v>
          </cell>
          <cell r="I35902" t="str">
            <v>Ret-InPay</v>
          </cell>
        </row>
        <row r="35903">
          <cell r="F35903">
            <v>211</v>
          </cell>
          <cell r="H35903" t="str">
            <v>NA</v>
          </cell>
          <cell r="I35903" t="str">
            <v>Bene</v>
          </cell>
        </row>
        <row r="35904">
          <cell r="F35904">
            <v>103</v>
          </cell>
          <cell r="H35904" t="str">
            <v>NA</v>
          </cell>
          <cell r="I35904" t="str">
            <v>Ret-InPay</v>
          </cell>
        </row>
        <row r="35905">
          <cell r="F35905">
            <v>169</v>
          </cell>
          <cell r="H35905" t="str">
            <v>NA</v>
          </cell>
          <cell r="I35905" t="str">
            <v>Bene</v>
          </cell>
        </row>
        <row r="35906">
          <cell r="F35906">
            <v>211</v>
          </cell>
          <cell r="H35906" t="str">
            <v>NA</v>
          </cell>
          <cell r="I35906" t="str">
            <v>Ret-InPay</v>
          </cell>
        </row>
        <row r="35907">
          <cell r="F35907">
            <v>211</v>
          </cell>
          <cell r="H35907" t="str">
            <v>NA</v>
          </cell>
          <cell r="I35907" t="str">
            <v>Ret-InPay</v>
          </cell>
        </row>
        <row r="35908">
          <cell r="F35908">
            <v>211</v>
          </cell>
          <cell r="H35908" t="str">
            <v>NA</v>
          </cell>
          <cell r="I35908" t="str">
            <v>Bene</v>
          </cell>
        </row>
        <row r="35909">
          <cell r="F35909">
            <v>211</v>
          </cell>
          <cell r="H35909" t="str">
            <v>NA</v>
          </cell>
          <cell r="I35909" t="str">
            <v>Bene</v>
          </cell>
        </row>
        <row r="35910">
          <cell r="F35910">
            <v>211</v>
          </cell>
          <cell r="H35910" t="str">
            <v>NA</v>
          </cell>
          <cell r="I35910" t="str">
            <v>Ret-InPay</v>
          </cell>
        </row>
        <row r="35911">
          <cell r="F35911">
            <v>211</v>
          </cell>
          <cell r="H35911" t="str">
            <v>NA</v>
          </cell>
          <cell r="I35911" t="str">
            <v>Bene</v>
          </cell>
        </row>
        <row r="35912">
          <cell r="F35912">
            <v>211</v>
          </cell>
          <cell r="H35912" t="str">
            <v>NA</v>
          </cell>
          <cell r="I35912" t="str">
            <v>Bene</v>
          </cell>
        </row>
        <row r="35913">
          <cell r="F35913">
            <v>211</v>
          </cell>
          <cell r="H35913" t="str">
            <v>NA</v>
          </cell>
          <cell r="I35913" t="str">
            <v>Bene</v>
          </cell>
        </row>
        <row r="35914">
          <cell r="F35914">
            <v>211</v>
          </cell>
          <cell r="H35914" t="str">
            <v>NA</v>
          </cell>
          <cell r="I35914" t="str">
            <v>Bene</v>
          </cell>
        </row>
        <row r="35915">
          <cell r="F35915">
            <v>211</v>
          </cell>
          <cell r="H35915" t="str">
            <v>NA</v>
          </cell>
          <cell r="I35915" t="str">
            <v>Bene</v>
          </cell>
        </row>
        <row r="35916">
          <cell r="F35916">
            <v>211</v>
          </cell>
          <cell r="H35916" t="str">
            <v>NA</v>
          </cell>
          <cell r="I35916" t="str">
            <v>Bene</v>
          </cell>
        </row>
        <row r="35917">
          <cell r="F35917">
            <v>192</v>
          </cell>
          <cell r="H35917" t="str">
            <v>NA</v>
          </cell>
          <cell r="I35917" t="str">
            <v>Ret-InPay</v>
          </cell>
        </row>
        <row r="35918">
          <cell r="F35918">
            <v>211</v>
          </cell>
          <cell r="H35918" t="str">
            <v>NA</v>
          </cell>
          <cell r="I35918" t="str">
            <v>Bene</v>
          </cell>
        </row>
        <row r="35919">
          <cell r="F35919">
            <v>211</v>
          </cell>
          <cell r="H35919" t="str">
            <v>NA</v>
          </cell>
          <cell r="I35919" t="str">
            <v>Ret-InPay</v>
          </cell>
        </row>
        <row r="35920">
          <cell r="F35920">
            <v>192</v>
          </cell>
          <cell r="H35920" t="str">
            <v>NA</v>
          </cell>
          <cell r="I35920" t="str">
            <v>Ret-InPay</v>
          </cell>
        </row>
        <row r="35921">
          <cell r="F35921">
            <v>166</v>
          </cell>
          <cell r="H35921" t="str">
            <v>NA</v>
          </cell>
          <cell r="I35921" t="str">
            <v>Ret-InPay</v>
          </cell>
        </row>
        <row r="35922">
          <cell r="F35922">
            <v>168</v>
          </cell>
          <cell r="H35922" t="str">
            <v>NA</v>
          </cell>
          <cell r="I35922" t="str">
            <v>Ret-InPay</v>
          </cell>
        </row>
        <row r="35923">
          <cell r="F35923">
            <v>168</v>
          </cell>
          <cell r="H35923" t="str">
            <v>NA</v>
          </cell>
          <cell r="I35923" t="str">
            <v>Ret-InPay</v>
          </cell>
        </row>
        <row r="35924">
          <cell r="F35924">
            <v>194</v>
          </cell>
          <cell r="H35924" t="str">
            <v>NA</v>
          </cell>
          <cell r="I35924" t="str">
            <v>Ret-InPay</v>
          </cell>
        </row>
        <row r="35925">
          <cell r="F35925">
            <v>166</v>
          </cell>
          <cell r="H35925" t="str">
            <v>NA</v>
          </cell>
          <cell r="I35925" t="str">
            <v>Bene</v>
          </cell>
        </row>
        <row r="35926">
          <cell r="F35926">
            <v>192</v>
          </cell>
          <cell r="H35926" t="str">
            <v>NA</v>
          </cell>
          <cell r="I35926" t="str">
            <v>Bene</v>
          </cell>
        </row>
        <row r="35927">
          <cell r="F35927">
            <v>192</v>
          </cell>
          <cell r="H35927" t="str">
            <v>NA</v>
          </cell>
          <cell r="I35927" t="str">
            <v>Ret-InPay</v>
          </cell>
        </row>
        <row r="35928">
          <cell r="F35928">
            <v>161</v>
          </cell>
          <cell r="H35928" t="str">
            <v>NA</v>
          </cell>
          <cell r="I35928" t="str">
            <v>Bene</v>
          </cell>
        </row>
        <row r="35929">
          <cell r="F35929">
            <v>119</v>
          </cell>
          <cell r="H35929" t="str">
            <v>NA</v>
          </cell>
          <cell r="I35929" t="str">
            <v>TV</v>
          </cell>
        </row>
        <row r="35930">
          <cell r="F35930">
            <v>292</v>
          </cell>
          <cell r="H35930" t="str">
            <v>NA</v>
          </cell>
          <cell r="I35930" t="str">
            <v>TV</v>
          </cell>
        </row>
        <row r="35931">
          <cell r="F35931">
            <v>192</v>
          </cell>
          <cell r="H35931" t="str">
            <v>NA</v>
          </cell>
          <cell r="I35931" t="str">
            <v>Ret-InPay</v>
          </cell>
        </row>
        <row r="35932">
          <cell r="F35932">
            <v>211</v>
          </cell>
          <cell r="H35932" t="str">
            <v>NA</v>
          </cell>
          <cell r="I35932" t="str">
            <v>Ret-InPay</v>
          </cell>
        </row>
        <row r="35933">
          <cell r="F35933">
            <v>211</v>
          </cell>
          <cell r="H35933" t="str">
            <v>NA</v>
          </cell>
          <cell r="I35933" t="str">
            <v>Ret-InPay</v>
          </cell>
        </row>
        <row r="35934">
          <cell r="F35934">
            <v>169</v>
          </cell>
          <cell r="H35934" t="str">
            <v>NA</v>
          </cell>
          <cell r="I35934" t="str">
            <v>Ret-InPay</v>
          </cell>
        </row>
        <row r="35935">
          <cell r="F35935">
            <v>192</v>
          </cell>
          <cell r="H35935" t="str">
            <v>NA</v>
          </cell>
          <cell r="I35935" t="str">
            <v>Ret-InPay</v>
          </cell>
        </row>
        <row r="35936">
          <cell r="F35936">
            <v>166</v>
          </cell>
          <cell r="H35936" t="str">
            <v>NA</v>
          </cell>
          <cell r="I35936" t="str">
            <v>Ret-InPay</v>
          </cell>
        </row>
        <row r="35937">
          <cell r="F35937">
            <v>211</v>
          </cell>
          <cell r="H35937" t="str">
            <v>NA</v>
          </cell>
          <cell r="I35937" t="str">
            <v>Ret-InPay</v>
          </cell>
        </row>
        <row r="35938">
          <cell r="F35938">
            <v>166</v>
          </cell>
          <cell r="H35938" t="str">
            <v>NA</v>
          </cell>
          <cell r="I35938" t="str">
            <v>Ret-InPay</v>
          </cell>
        </row>
        <row r="35939">
          <cell r="F35939">
            <v>119</v>
          </cell>
          <cell r="H35939" t="str">
            <v>NA</v>
          </cell>
          <cell r="I35939" t="str">
            <v>TV</v>
          </cell>
        </row>
        <row r="35940">
          <cell r="F35940">
            <v>166</v>
          </cell>
          <cell r="H35940" t="str">
            <v>NA</v>
          </cell>
          <cell r="I35940" t="str">
            <v>Ret-InPay</v>
          </cell>
        </row>
        <row r="35941">
          <cell r="F35941">
            <v>166</v>
          </cell>
          <cell r="H35941" t="str">
            <v>NA</v>
          </cell>
          <cell r="I35941" t="str">
            <v>Ret-InPay</v>
          </cell>
        </row>
        <row r="35942">
          <cell r="F35942">
            <v>192</v>
          </cell>
          <cell r="H35942" t="str">
            <v>NA</v>
          </cell>
          <cell r="I35942" t="str">
            <v>Bene</v>
          </cell>
        </row>
        <row r="35943">
          <cell r="F35943">
            <v>211</v>
          </cell>
          <cell r="H35943" t="str">
            <v>NA</v>
          </cell>
          <cell r="I35943" t="str">
            <v>Ret-InPay</v>
          </cell>
        </row>
        <row r="35944">
          <cell r="F35944">
            <v>211</v>
          </cell>
          <cell r="H35944" t="str">
            <v>NA</v>
          </cell>
          <cell r="I35944" t="str">
            <v>Ret-InPay</v>
          </cell>
        </row>
        <row r="35945">
          <cell r="F35945">
            <v>211</v>
          </cell>
          <cell r="H35945" t="str">
            <v>NA</v>
          </cell>
          <cell r="I35945" t="str">
            <v>Ret-InPay</v>
          </cell>
        </row>
        <row r="35946">
          <cell r="F35946">
            <v>103</v>
          </cell>
          <cell r="H35946" t="str">
            <v>NA</v>
          </cell>
          <cell r="I35946" t="str">
            <v>Ret-InPay</v>
          </cell>
        </row>
        <row r="35947">
          <cell r="F35947">
            <v>166</v>
          </cell>
          <cell r="H35947" t="str">
            <v>NA</v>
          </cell>
          <cell r="I35947" t="str">
            <v>Ret-InPay</v>
          </cell>
        </row>
        <row r="35948">
          <cell r="F35948">
            <v>198</v>
          </cell>
          <cell r="H35948" t="str">
            <v>NA</v>
          </cell>
          <cell r="I35948" t="str">
            <v>TV</v>
          </cell>
        </row>
        <row r="35949">
          <cell r="F35949">
            <v>211</v>
          </cell>
          <cell r="H35949" t="str">
            <v>NA</v>
          </cell>
          <cell r="I35949" t="str">
            <v>Ret-InPay</v>
          </cell>
        </row>
        <row r="35950">
          <cell r="F35950">
            <v>119</v>
          </cell>
          <cell r="H35950" t="str">
            <v>NA</v>
          </cell>
          <cell r="I35950" t="str">
            <v>Ret-InPay</v>
          </cell>
        </row>
        <row r="35951">
          <cell r="F35951">
            <v>166</v>
          </cell>
          <cell r="H35951" t="str">
            <v>NA</v>
          </cell>
          <cell r="I35951" t="str">
            <v>Ret-InPay</v>
          </cell>
        </row>
        <row r="35952">
          <cell r="F35952">
            <v>211</v>
          </cell>
          <cell r="H35952" t="str">
            <v>NA</v>
          </cell>
          <cell r="I35952" t="str">
            <v>Ret-InPay</v>
          </cell>
        </row>
        <row r="35953">
          <cell r="F35953">
            <v>211</v>
          </cell>
          <cell r="H35953" t="str">
            <v>NA</v>
          </cell>
          <cell r="I35953" t="str">
            <v>Ret-InPay</v>
          </cell>
        </row>
        <row r="35954">
          <cell r="F35954">
            <v>169</v>
          </cell>
          <cell r="H35954" t="str">
            <v>NA</v>
          </cell>
          <cell r="I35954" t="str">
            <v>Ret-InPay</v>
          </cell>
        </row>
        <row r="35955">
          <cell r="F35955">
            <v>211</v>
          </cell>
          <cell r="H35955" t="str">
            <v>NA</v>
          </cell>
          <cell r="I35955" t="str">
            <v>Ret-InPay</v>
          </cell>
        </row>
        <row r="35956">
          <cell r="F35956">
            <v>103</v>
          </cell>
          <cell r="H35956" t="str">
            <v>NA</v>
          </cell>
          <cell r="I35956" t="str">
            <v>TV</v>
          </cell>
        </row>
        <row r="35957">
          <cell r="F35957">
            <v>103</v>
          </cell>
          <cell r="H35957" t="str">
            <v>NA</v>
          </cell>
          <cell r="I35957" t="str">
            <v>Ret-InPay</v>
          </cell>
        </row>
        <row r="35958">
          <cell r="F35958">
            <v>103</v>
          </cell>
          <cell r="H35958" t="str">
            <v>NA</v>
          </cell>
          <cell r="I35958" t="str">
            <v>TV</v>
          </cell>
        </row>
        <row r="35959">
          <cell r="F35959">
            <v>211</v>
          </cell>
          <cell r="H35959" t="str">
            <v>NA</v>
          </cell>
          <cell r="I35959" t="str">
            <v>TV</v>
          </cell>
        </row>
        <row r="35960">
          <cell r="F35960">
            <v>103</v>
          </cell>
          <cell r="H35960" t="str">
            <v>NA</v>
          </cell>
          <cell r="I35960" t="str">
            <v>TV</v>
          </cell>
        </row>
        <row r="35961">
          <cell r="F35961">
            <v>161</v>
          </cell>
          <cell r="H35961" t="str">
            <v>NA</v>
          </cell>
          <cell r="I35961" t="str">
            <v>TV</v>
          </cell>
        </row>
        <row r="35962">
          <cell r="F35962">
            <v>211</v>
          </cell>
          <cell r="H35962" t="str">
            <v>NA</v>
          </cell>
          <cell r="I35962" t="str">
            <v>Ret-InPay</v>
          </cell>
        </row>
        <row r="35963">
          <cell r="F35963">
            <v>166</v>
          </cell>
          <cell r="H35963" t="str">
            <v>NA</v>
          </cell>
          <cell r="I35963" t="str">
            <v>TV</v>
          </cell>
        </row>
        <row r="35964">
          <cell r="F35964">
            <v>211</v>
          </cell>
          <cell r="H35964" t="str">
            <v>NA</v>
          </cell>
          <cell r="I35964" t="str">
            <v>Ret-InPay</v>
          </cell>
        </row>
        <row r="35965">
          <cell r="F35965">
            <v>103</v>
          </cell>
          <cell r="H35965" t="str">
            <v>NA</v>
          </cell>
          <cell r="I35965" t="str">
            <v>TV</v>
          </cell>
        </row>
        <row r="35966">
          <cell r="F35966">
            <v>250</v>
          </cell>
          <cell r="H35966" t="str">
            <v>NA</v>
          </cell>
          <cell r="I35966" t="str">
            <v>Ret-InPay</v>
          </cell>
        </row>
        <row r="35967">
          <cell r="F35967">
            <v>211</v>
          </cell>
          <cell r="H35967" t="str">
            <v>NA</v>
          </cell>
          <cell r="I35967" t="str">
            <v>Ret-InPay</v>
          </cell>
        </row>
        <row r="35968">
          <cell r="F35968">
            <v>166</v>
          </cell>
          <cell r="H35968" t="str">
            <v>NA</v>
          </cell>
          <cell r="I35968" t="str">
            <v>TV</v>
          </cell>
        </row>
        <row r="35969">
          <cell r="F35969">
            <v>103</v>
          </cell>
          <cell r="H35969" t="str">
            <v>NA</v>
          </cell>
          <cell r="I35969" t="str">
            <v>TV</v>
          </cell>
        </row>
        <row r="35970">
          <cell r="F35970">
            <v>166</v>
          </cell>
          <cell r="H35970" t="str">
            <v>NA</v>
          </cell>
          <cell r="I35970" t="str">
            <v>TV</v>
          </cell>
        </row>
        <row r="35971">
          <cell r="F35971">
            <v>169</v>
          </cell>
          <cell r="H35971" t="str">
            <v>NA</v>
          </cell>
          <cell r="I35971" t="str">
            <v>TV</v>
          </cell>
        </row>
        <row r="35972">
          <cell r="F35972">
            <v>103</v>
          </cell>
          <cell r="H35972" t="str">
            <v>NA</v>
          </cell>
          <cell r="I35972" t="str">
            <v>Ret-InPay</v>
          </cell>
        </row>
        <row r="35973">
          <cell r="F35973">
            <v>181</v>
          </cell>
          <cell r="H35973" t="str">
            <v>NA</v>
          </cell>
          <cell r="I35973" t="str">
            <v>Ret-InPay</v>
          </cell>
        </row>
        <row r="35974">
          <cell r="F35974">
            <v>103</v>
          </cell>
          <cell r="H35974" t="str">
            <v>NA</v>
          </cell>
          <cell r="I35974" t="str">
            <v>Bene</v>
          </cell>
        </row>
        <row r="35975">
          <cell r="F35975">
            <v>211</v>
          </cell>
          <cell r="H35975" t="str">
            <v>NA</v>
          </cell>
          <cell r="I35975" t="str">
            <v>Ret-InPay</v>
          </cell>
        </row>
        <row r="35976">
          <cell r="F35976">
            <v>103</v>
          </cell>
          <cell r="H35976" t="str">
            <v>NA</v>
          </cell>
          <cell r="I35976" t="str">
            <v>Ret-InPay</v>
          </cell>
        </row>
        <row r="35977">
          <cell r="F35977">
            <v>181</v>
          </cell>
          <cell r="H35977" t="str">
            <v>NA</v>
          </cell>
          <cell r="I35977" t="str">
            <v>Bene</v>
          </cell>
        </row>
        <row r="35978">
          <cell r="F35978">
            <v>211</v>
          </cell>
          <cell r="H35978" t="str">
            <v>NA</v>
          </cell>
          <cell r="I35978" t="str">
            <v>TV</v>
          </cell>
        </row>
        <row r="35979">
          <cell r="F35979">
            <v>292</v>
          </cell>
          <cell r="H35979" t="str">
            <v>NA</v>
          </cell>
          <cell r="I35979" t="str">
            <v>TV</v>
          </cell>
        </row>
        <row r="35980">
          <cell r="F35980">
            <v>211</v>
          </cell>
          <cell r="H35980" t="str">
            <v>NA</v>
          </cell>
          <cell r="I35980" t="str">
            <v>Ret-InPay</v>
          </cell>
        </row>
        <row r="35981">
          <cell r="F35981">
            <v>211</v>
          </cell>
          <cell r="H35981" t="str">
            <v>NA</v>
          </cell>
          <cell r="I35981" t="str">
            <v>Ret-InPay</v>
          </cell>
        </row>
        <row r="35982">
          <cell r="F35982">
            <v>190</v>
          </cell>
          <cell r="H35982" t="str">
            <v>NA</v>
          </cell>
          <cell r="I35982" t="str">
            <v>TV</v>
          </cell>
        </row>
        <row r="35983">
          <cell r="F35983">
            <v>250</v>
          </cell>
          <cell r="H35983" t="str">
            <v>NA</v>
          </cell>
          <cell r="I35983" t="str">
            <v>Bene</v>
          </cell>
        </row>
        <row r="35984">
          <cell r="F35984">
            <v>103</v>
          </cell>
          <cell r="H35984" t="str">
            <v>NA</v>
          </cell>
          <cell r="I35984" t="str">
            <v>Ret-InPay</v>
          </cell>
        </row>
        <row r="35985">
          <cell r="F35985">
            <v>170</v>
          </cell>
          <cell r="H35985" t="str">
            <v>NA</v>
          </cell>
          <cell r="I35985" t="str">
            <v>TV</v>
          </cell>
        </row>
        <row r="35986">
          <cell r="F35986">
            <v>190</v>
          </cell>
          <cell r="H35986" t="str">
            <v>NA</v>
          </cell>
          <cell r="I35986" t="str">
            <v>Ret-InPay</v>
          </cell>
        </row>
        <row r="35987">
          <cell r="F35987">
            <v>198</v>
          </cell>
          <cell r="H35987" t="str">
            <v>NA</v>
          </cell>
          <cell r="I35987" t="str">
            <v>Bene</v>
          </cell>
        </row>
        <row r="35988">
          <cell r="F35988">
            <v>250</v>
          </cell>
          <cell r="H35988" t="str">
            <v>NA</v>
          </cell>
          <cell r="I35988" t="str">
            <v>Bene</v>
          </cell>
        </row>
        <row r="35989">
          <cell r="F35989">
            <v>103</v>
          </cell>
          <cell r="H35989" t="str">
            <v>NA</v>
          </cell>
          <cell r="I35989" t="str">
            <v>TV</v>
          </cell>
        </row>
        <row r="35990">
          <cell r="F35990">
            <v>190</v>
          </cell>
          <cell r="H35990" t="str">
            <v>NA</v>
          </cell>
          <cell r="I35990" t="str">
            <v>Ret-InPay</v>
          </cell>
        </row>
        <row r="35991">
          <cell r="F35991">
            <v>140</v>
          </cell>
          <cell r="H35991" t="str">
            <v>NA</v>
          </cell>
          <cell r="I35991" t="str">
            <v>Bene</v>
          </cell>
        </row>
        <row r="35992">
          <cell r="F35992">
            <v>103</v>
          </cell>
          <cell r="H35992" t="str">
            <v>NA</v>
          </cell>
          <cell r="I35992" t="str">
            <v>TV</v>
          </cell>
        </row>
        <row r="35993">
          <cell r="F35993">
            <v>292</v>
          </cell>
          <cell r="H35993" t="str">
            <v>NA</v>
          </cell>
          <cell r="I35993" t="str">
            <v>TV</v>
          </cell>
        </row>
        <row r="35994">
          <cell r="F35994">
            <v>103</v>
          </cell>
          <cell r="H35994" t="str">
            <v>NA</v>
          </cell>
          <cell r="I35994" t="str">
            <v>TV</v>
          </cell>
        </row>
        <row r="35995">
          <cell r="F35995">
            <v>190</v>
          </cell>
          <cell r="H35995" t="str">
            <v>NA</v>
          </cell>
          <cell r="I35995" t="str">
            <v>Ret-InPay</v>
          </cell>
        </row>
        <row r="35996">
          <cell r="F35996">
            <v>211</v>
          </cell>
          <cell r="H35996" t="str">
            <v>NA</v>
          </cell>
          <cell r="I35996" t="str">
            <v>Ret-InPay</v>
          </cell>
        </row>
        <row r="35997">
          <cell r="F35997">
            <v>250</v>
          </cell>
          <cell r="H35997" t="str">
            <v>NA</v>
          </cell>
          <cell r="I35997" t="str">
            <v>Bene</v>
          </cell>
        </row>
        <row r="35998">
          <cell r="F35998">
            <v>103</v>
          </cell>
          <cell r="H35998" t="str">
            <v>NA</v>
          </cell>
          <cell r="I35998" t="str">
            <v>Ret-InPay</v>
          </cell>
        </row>
        <row r="35999">
          <cell r="F35999">
            <v>190</v>
          </cell>
          <cell r="H35999" t="str">
            <v>NA</v>
          </cell>
          <cell r="I35999" t="str">
            <v>TV</v>
          </cell>
        </row>
        <row r="36000">
          <cell r="F36000">
            <v>211</v>
          </cell>
          <cell r="H36000" t="str">
            <v>NA</v>
          </cell>
          <cell r="I36000" t="str">
            <v>Ret-InPay</v>
          </cell>
        </row>
        <row r="36001">
          <cell r="F36001">
            <v>211</v>
          </cell>
          <cell r="H36001" t="str">
            <v>NA</v>
          </cell>
          <cell r="I36001" t="str">
            <v>Bene</v>
          </cell>
        </row>
        <row r="36002">
          <cell r="F36002">
            <v>190</v>
          </cell>
          <cell r="H36002" t="str">
            <v>NA</v>
          </cell>
          <cell r="I36002" t="str">
            <v>Ret-InPay</v>
          </cell>
        </row>
        <row r="36003">
          <cell r="F36003">
            <v>170</v>
          </cell>
          <cell r="H36003" t="str">
            <v>NA</v>
          </cell>
          <cell r="I36003" t="str">
            <v>Ret-InPay</v>
          </cell>
        </row>
        <row r="36004">
          <cell r="F36004">
            <v>103</v>
          </cell>
          <cell r="H36004" t="str">
            <v>NA</v>
          </cell>
          <cell r="I36004" t="str">
            <v>TV</v>
          </cell>
        </row>
        <row r="36005">
          <cell r="F36005">
            <v>103</v>
          </cell>
          <cell r="H36005" t="str">
            <v>NA</v>
          </cell>
          <cell r="I36005" t="str">
            <v>Ret-InPay</v>
          </cell>
        </row>
        <row r="36006">
          <cell r="F36006">
            <v>190</v>
          </cell>
          <cell r="H36006" t="str">
            <v>NA</v>
          </cell>
          <cell r="I36006" t="str">
            <v>Ret-InPay</v>
          </cell>
        </row>
        <row r="36007">
          <cell r="F36007">
            <v>103</v>
          </cell>
          <cell r="H36007" t="str">
            <v>NA</v>
          </cell>
          <cell r="I36007" t="str">
            <v>Ret-InPay</v>
          </cell>
        </row>
        <row r="36008">
          <cell r="F36008">
            <v>170</v>
          </cell>
          <cell r="H36008" t="str">
            <v>NA</v>
          </cell>
          <cell r="I36008" t="str">
            <v>Ret-InPay</v>
          </cell>
        </row>
        <row r="36009">
          <cell r="F36009">
            <v>103</v>
          </cell>
          <cell r="H36009" t="str">
            <v>NA</v>
          </cell>
          <cell r="I36009" t="str">
            <v>TV</v>
          </cell>
        </row>
        <row r="36010">
          <cell r="F36010">
            <v>190</v>
          </cell>
          <cell r="H36010" t="str">
            <v>NA</v>
          </cell>
          <cell r="I36010" t="str">
            <v>TV</v>
          </cell>
        </row>
        <row r="36011">
          <cell r="F36011">
            <v>103</v>
          </cell>
          <cell r="H36011" t="str">
            <v>NA</v>
          </cell>
          <cell r="I36011" t="str">
            <v>TV</v>
          </cell>
        </row>
        <row r="36012">
          <cell r="F36012">
            <v>211</v>
          </cell>
          <cell r="H36012" t="str">
            <v>NA</v>
          </cell>
          <cell r="I36012" t="str">
            <v>Ret-InPay</v>
          </cell>
        </row>
        <row r="36013">
          <cell r="F36013">
            <v>103</v>
          </cell>
          <cell r="H36013" t="str">
            <v>NA</v>
          </cell>
          <cell r="I36013" t="str">
            <v>TV</v>
          </cell>
        </row>
        <row r="36014">
          <cell r="F36014">
            <v>103</v>
          </cell>
          <cell r="H36014" t="str">
            <v>NA</v>
          </cell>
          <cell r="I36014" t="str">
            <v>Bene</v>
          </cell>
        </row>
        <row r="36015">
          <cell r="F36015">
            <v>103</v>
          </cell>
          <cell r="H36015" t="str">
            <v>NA</v>
          </cell>
          <cell r="I36015" t="str">
            <v>Ret-InPay</v>
          </cell>
        </row>
        <row r="36016">
          <cell r="F36016">
            <v>167</v>
          </cell>
          <cell r="H36016" t="str">
            <v>NA</v>
          </cell>
          <cell r="I36016" t="str">
            <v>Bene</v>
          </cell>
        </row>
        <row r="36017">
          <cell r="F36017">
            <v>170</v>
          </cell>
          <cell r="H36017" t="str">
            <v>NA</v>
          </cell>
          <cell r="I36017" t="str">
            <v>Ret-InPay</v>
          </cell>
        </row>
        <row r="36018">
          <cell r="F36018">
            <v>190</v>
          </cell>
          <cell r="H36018" t="str">
            <v>NA</v>
          </cell>
          <cell r="I36018" t="str">
            <v>Ret-InPay</v>
          </cell>
        </row>
        <row r="36019">
          <cell r="F36019">
            <v>159</v>
          </cell>
          <cell r="H36019" t="str">
            <v>NA</v>
          </cell>
          <cell r="I36019" t="str">
            <v>Ret-InPay</v>
          </cell>
        </row>
        <row r="36020">
          <cell r="F36020">
            <v>103</v>
          </cell>
          <cell r="H36020" t="str">
            <v>NA</v>
          </cell>
          <cell r="I36020" t="str">
            <v>TV</v>
          </cell>
        </row>
        <row r="36021">
          <cell r="F36021">
            <v>190</v>
          </cell>
          <cell r="H36021" t="str">
            <v>NA</v>
          </cell>
          <cell r="I36021" t="str">
            <v>TV</v>
          </cell>
        </row>
        <row r="36022">
          <cell r="F36022">
            <v>190</v>
          </cell>
          <cell r="H36022" t="str">
            <v>NA</v>
          </cell>
          <cell r="I36022" t="str">
            <v>Ret-InPay</v>
          </cell>
        </row>
        <row r="36023">
          <cell r="F36023">
            <v>103</v>
          </cell>
          <cell r="H36023" t="str">
            <v>NA</v>
          </cell>
          <cell r="I36023" t="str">
            <v>Bene</v>
          </cell>
        </row>
        <row r="36024">
          <cell r="F36024">
            <v>211</v>
          </cell>
          <cell r="H36024" t="str">
            <v>NA</v>
          </cell>
          <cell r="I36024" t="str">
            <v>Ret-InPay</v>
          </cell>
        </row>
        <row r="36025">
          <cell r="F36025">
            <v>150</v>
          </cell>
          <cell r="H36025" t="str">
            <v>NA</v>
          </cell>
          <cell r="I36025" t="str">
            <v>Ret-InPay</v>
          </cell>
        </row>
        <row r="36026">
          <cell r="F36026">
            <v>103</v>
          </cell>
          <cell r="H36026" t="str">
            <v>NA</v>
          </cell>
          <cell r="I36026" t="str">
            <v>Ret-InPay</v>
          </cell>
        </row>
        <row r="36027">
          <cell r="F36027">
            <v>166</v>
          </cell>
          <cell r="H36027" t="str">
            <v>NA</v>
          </cell>
          <cell r="I36027" t="str">
            <v>Ret-InPay</v>
          </cell>
        </row>
        <row r="36028">
          <cell r="F36028">
            <v>103</v>
          </cell>
          <cell r="H36028" t="str">
            <v>NA</v>
          </cell>
          <cell r="I36028" t="str">
            <v>TV</v>
          </cell>
        </row>
        <row r="36029">
          <cell r="F36029">
            <v>292</v>
          </cell>
          <cell r="H36029" t="str">
            <v>NA</v>
          </cell>
          <cell r="I36029" t="str">
            <v>TV</v>
          </cell>
        </row>
        <row r="36030">
          <cell r="F36030">
            <v>190</v>
          </cell>
          <cell r="H36030" t="str">
            <v>NA</v>
          </cell>
          <cell r="I36030" t="str">
            <v>TV</v>
          </cell>
        </row>
        <row r="36031">
          <cell r="F36031">
            <v>292</v>
          </cell>
          <cell r="H36031" t="str">
            <v>NA</v>
          </cell>
          <cell r="I36031" t="str">
            <v>TV</v>
          </cell>
        </row>
        <row r="36032">
          <cell r="F36032">
            <v>140</v>
          </cell>
          <cell r="H36032" t="str">
            <v>NA</v>
          </cell>
          <cell r="I36032" t="str">
            <v>Ret-InPay</v>
          </cell>
        </row>
        <row r="36033">
          <cell r="F36033">
            <v>211</v>
          </cell>
          <cell r="H36033" t="str">
            <v>NA</v>
          </cell>
          <cell r="I36033" t="str">
            <v>TV</v>
          </cell>
        </row>
        <row r="36034">
          <cell r="F36034">
            <v>103</v>
          </cell>
          <cell r="H36034" t="str">
            <v>NA</v>
          </cell>
          <cell r="I36034" t="str">
            <v>Ret-InPay</v>
          </cell>
        </row>
        <row r="36035">
          <cell r="F36035">
            <v>103</v>
          </cell>
          <cell r="H36035" t="str">
            <v>NA</v>
          </cell>
          <cell r="I36035" t="str">
            <v>Ret-InPay</v>
          </cell>
        </row>
        <row r="36036">
          <cell r="F36036">
            <v>292</v>
          </cell>
          <cell r="H36036" t="str">
            <v>NA</v>
          </cell>
          <cell r="I36036" t="str">
            <v>TV</v>
          </cell>
        </row>
        <row r="36037">
          <cell r="F36037">
            <v>103</v>
          </cell>
          <cell r="H36037" t="str">
            <v>NA</v>
          </cell>
          <cell r="I36037" t="str">
            <v>TV</v>
          </cell>
        </row>
        <row r="36038">
          <cell r="F36038">
            <v>166</v>
          </cell>
          <cell r="H36038" t="str">
            <v>NA</v>
          </cell>
          <cell r="I36038" t="str">
            <v>TV</v>
          </cell>
        </row>
        <row r="36039">
          <cell r="F36039">
            <v>103</v>
          </cell>
          <cell r="H36039" t="str">
            <v>NA</v>
          </cell>
          <cell r="I36039" t="str">
            <v>TV</v>
          </cell>
        </row>
        <row r="36040">
          <cell r="F36040">
            <v>103</v>
          </cell>
          <cell r="H36040" t="str">
            <v>NA</v>
          </cell>
          <cell r="I36040" t="str">
            <v>TV</v>
          </cell>
        </row>
        <row r="36041">
          <cell r="F36041">
            <v>211</v>
          </cell>
          <cell r="H36041" t="str">
            <v>NA</v>
          </cell>
          <cell r="I36041" t="str">
            <v>Ret-InPay</v>
          </cell>
        </row>
        <row r="36042">
          <cell r="F36042">
            <v>198</v>
          </cell>
          <cell r="H36042" t="str">
            <v>NA</v>
          </cell>
          <cell r="I36042" t="str">
            <v>Ret-InPay</v>
          </cell>
        </row>
        <row r="36043">
          <cell r="F36043">
            <v>119</v>
          </cell>
          <cell r="H36043" t="str">
            <v>NA</v>
          </cell>
          <cell r="I36043" t="str">
            <v>Bene</v>
          </cell>
        </row>
        <row r="36044">
          <cell r="F36044">
            <v>103</v>
          </cell>
          <cell r="H36044" t="str">
            <v>NA</v>
          </cell>
          <cell r="I36044" t="str">
            <v>Ret-InPay</v>
          </cell>
        </row>
        <row r="36045">
          <cell r="F36045">
            <v>103</v>
          </cell>
          <cell r="H36045" t="str">
            <v>NA</v>
          </cell>
          <cell r="I36045" t="str">
            <v>Ret-InPay</v>
          </cell>
        </row>
        <row r="36046">
          <cell r="F36046">
            <v>170</v>
          </cell>
          <cell r="H36046" t="str">
            <v>NA</v>
          </cell>
          <cell r="I36046" t="str">
            <v>Ret-InPay</v>
          </cell>
        </row>
        <row r="36047">
          <cell r="F36047">
            <v>103</v>
          </cell>
          <cell r="H36047" t="str">
            <v>NA</v>
          </cell>
          <cell r="I36047" t="str">
            <v>TV</v>
          </cell>
        </row>
        <row r="36048">
          <cell r="F36048">
            <v>198</v>
          </cell>
          <cell r="H36048" t="str">
            <v>NA</v>
          </cell>
          <cell r="I36048" t="str">
            <v>Ret-InPay</v>
          </cell>
        </row>
        <row r="36049">
          <cell r="F36049">
            <v>292</v>
          </cell>
          <cell r="H36049" t="str">
            <v>NA</v>
          </cell>
          <cell r="I36049" t="str">
            <v>TV</v>
          </cell>
        </row>
        <row r="36050">
          <cell r="F36050">
            <v>292</v>
          </cell>
          <cell r="H36050" t="str">
            <v>NA</v>
          </cell>
          <cell r="I36050" t="str">
            <v>TV</v>
          </cell>
        </row>
        <row r="36051">
          <cell r="F36051">
            <v>292</v>
          </cell>
          <cell r="H36051" t="str">
            <v>NA</v>
          </cell>
          <cell r="I36051" t="str">
            <v>TV</v>
          </cell>
        </row>
        <row r="36052">
          <cell r="F36052">
            <v>292</v>
          </cell>
          <cell r="H36052" t="str">
            <v>NA</v>
          </cell>
          <cell r="I36052" t="str">
            <v>TV</v>
          </cell>
        </row>
        <row r="36053">
          <cell r="F36053">
            <v>292</v>
          </cell>
          <cell r="H36053" t="str">
            <v>NA</v>
          </cell>
          <cell r="I36053" t="str">
            <v>Ret-InPay</v>
          </cell>
        </row>
        <row r="36054">
          <cell r="F36054">
            <v>292</v>
          </cell>
          <cell r="H36054" t="str">
            <v>NA</v>
          </cell>
          <cell r="I36054" t="str">
            <v>TV</v>
          </cell>
        </row>
        <row r="36055">
          <cell r="F36055">
            <v>292</v>
          </cell>
          <cell r="H36055" t="str">
            <v>NA</v>
          </cell>
          <cell r="I36055" t="str">
            <v>TV</v>
          </cell>
        </row>
        <row r="36056">
          <cell r="F36056">
            <v>198</v>
          </cell>
          <cell r="H36056" t="str">
            <v>NA</v>
          </cell>
          <cell r="I36056" t="str">
            <v>Bene</v>
          </cell>
        </row>
        <row r="36057">
          <cell r="F36057">
            <v>103</v>
          </cell>
          <cell r="H36057" t="str">
            <v>NA</v>
          </cell>
          <cell r="I36057" t="str">
            <v>Ret-InPay</v>
          </cell>
        </row>
        <row r="36058">
          <cell r="F36058">
            <v>215</v>
          </cell>
          <cell r="H36058" t="str">
            <v>NA</v>
          </cell>
          <cell r="I36058" t="str">
            <v>Ret-InPay</v>
          </cell>
        </row>
        <row r="36059">
          <cell r="F36059">
            <v>292</v>
          </cell>
          <cell r="H36059" t="str">
            <v>NA</v>
          </cell>
          <cell r="I36059" t="str">
            <v>Ret-InPay</v>
          </cell>
        </row>
        <row r="36060">
          <cell r="F36060">
            <v>211</v>
          </cell>
          <cell r="H36060" t="str">
            <v>NA</v>
          </cell>
          <cell r="I36060" t="str">
            <v>Ret-InPay</v>
          </cell>
        </row>
        <row r="36061">
          <cell r="F36061">
            <v>170</v>
          </cell>
          <cell r="H36061" t="str">
            <v>NA</v>
          </cell>
          <cell r="I36061" t="str">
            <v>Ret-InPay</v>
          </cell>
        </row>
        <row r="36062">
          <cell r="F36062">
            <v>292</v>
          </cell>
          <cell r="H36062" t="str">
            <v>NA</v>
          </cell>
          <cell r="I36062" t="str">
            <v>TV</v>
          </cell>
        </row>
        <row r="36063">
          <cell r="F36063">
            <v>211</v>
          </cell>
          <cell r="H36063" t="str">
            <v>NA</v>
          </cell>
          <cell r="I36063" t="str">
            <v>TV</v>
          </cell>
        </row>
        <row r="36064">
          <cell r="F36064">
            <v>198</v>
          </cell>
          <cell r="H36064" t="str">
            <v>NA</v>
          </cell>
          <cell r="I36064" t="str">
            <v>TV</v>
          </cell>
        </row>
        <row r="36065">
          <cell r="F36065">
            <v>292</v>
          </cell>
          <cell r="H36065" t="str">
            <v>NA</v>
          </cell>
          <cell r="I36065" t="str">
            <v>TV</v>
          </cell>
        </row>
        <row r="36066">
          <cell r="F36066">
            <v>292</v>
          </cell>
          <cell r="H36066" t="str">
            <v>NA</v>
          </cell>
          <cell r="I36066" t="str">
            <v>Ret-InPay</v>
          </cell>
        </row>
        <row r="36067">
          <cell r="F36067">
            <v>292</v>
          </cell>
          <cell r="H36067" t="str">
            <v>NA</v>
          </cell>
          <cell r="I36067" t="str">
            <v>TV</v>
          </cell>
        </row>
        <row r="36068">
          <cell r="F36068">
            <v>292</v>
          </cell>
          <cell r="H36068" t="str">
            <v>NA</v>
          </cell>
          <cell r="I36068" t="str">
            <v>Ret-InPay</v>
          </cell>
        </row>
        <row r="36069">
          <cell r="F36069">
            <v>190</v>
          </cell>
          <cell r="H36069" t="str">
            <v>NA</v>
          </cell>
          <cell r="I36069" t="str">
            <v>Ret-InPay</v>
          </cell>
        </row>
        <row r="36070">
          <cell r="F36070">
            <v>198</v>
          </cell>
          <cell r="H36070" t="str">
            <v>NA</v>
          </cell>
          <cell r="I36070" t="str">
            <v>Ret-InPay</v>
          </cell>
        </row>
        <row r="36071">
          <cell r="F36071">
            <v>292</v>
          </cell>
          <cell r="H36071" t="str">
            <v>NA</v>
          </cell>
          <cell r="I36071" t="str">
            <v>Ret-InPay</v>
          </cell>
        </row>
        <row r="36072">
          <cell r="F36072">
            <v>292</v>
          </cell>
          <cell r="H36072" t="str">
            <v>NA</v>
          </cell>
          <cell r="I36072" t="str">
            <v>Ret-InPay</v>
          </cell>
        </row>
        <row r="36073">
          <cell r="F36073">
            <v>170</v>
          </cell>
          <cell r="H36073" t="str">
            <v>NA</v>
          </cell>
          <cell r="I36073" t="str">
            <v>Ret-InPay</v>
          </cell>
        </row>
        <row r="36074">
          <cell r="F36074">
            <v>292</v>
          </cell>
          <cell r="H36074" t="str">
            <v>NA</v>
          </cell>
          <cell r="I36074" t="str">
            <v>TV</v>
          </cell>
        </row>
        <row r="36075">
          <cell r="F36075">
            <v>292</v>
          </cell>
          <cell r="H36075" t="str">
            <v>NA</v>
          </cell>
          <cell r="I36075" t="str">
            <v>Ret-InPay</v>
          </cell>
        </row>
        <row r="36076">
          <cell r="F36076">
            <v>103</v>
          </cell>
          <cell r="H36076" t="str">
            <v>NA</v>
          </cell>
          <cell r="I36076" t="str">
            <v>Ret-InPay</v>
          </cell>
        </row>
        <row r="36077">
          <cell r="F36077">
            <v>292</v>
          </cell>
          <cell r="H36077" t="str">
            <v>NA</v>
          </cell>
          <cell r="I36077" t="str">
            <v>TV</v>
          </cell>
        </row>
        <row r="36078">
          <cell r="F36078">
            <v>211</v>
          </cell>
          <cell r="H36078" t="str">
            <v>NA</v>
          </cell>
          <cell r="I36078" t="str">
            <v>TV</v>
          </cell>
        </row>
        <row r="36079">
          <cell r="F36079">
            <v>168</v>
          </cell>
          <cell r="H36079" t="str">
            <v>NA</v>
          </cell>
          <cell r="I36079" t="str">
            <v>TV</v>
          </cell>
        </row>
        <row r="36080">
          <cell r="F36080">
            <v>292</v>
          </cell>
          <cell r="H36080" t="str">
            <v>NA</v>
          </cell>
          <cell r="I36080" t="str">
            <v>TV</v>
          </cell>
        </row>
        <row r="36081">
          <cell r="F36081">
            <v>292</v>
          </cell>
          <cell r="H36081" t="str">
            <v>NA</v>
          </cell>
          <cell r="I36081" t="str">
            <v>TV</v>
          </cell>
        </row>
        <row r="36082">
          <cell r="F36082">
            <v>292</v>
          </cell>
          <cell r="H36082" t="str">
            <v>NA</v>
          </cell>
          <cell r="I36082" t="str">
            <v>TV</v>
          </cell>
        </row>
        <row r="36083">
          <cell r="F36083">
            <v>292</v>
          </cell>
          <cell r="H36083" t="str">
            <v>NA</v>
          </cell>
          <cell r="I36083" t="str">
            <v>TV</v>
          </cell>
        </row>
        <row r="36084">
          <cell r="F36084">
            <v>198</v>
          </cell>
          <cell r="H36084" t="str">
            <v>NA</v>
          </cell>
          <cell r="I36084" t="str">
            <v>Ret-InPay</v>
          </cell>
        </row>
        <row r="36085">
          <cell r="F36085">
            <v>211</v>
          </cell>
          <cell r="H36085" t="str">
            <v>NA</v>
          </cell>
          <cell r="I36085" t="str">
            <v>Ret-InPay</v>
          </cell>
        </row>
        <row r="36086">
          <cell r="F36086">
            <v>167</v>
          </cell>
          <cell r="H36086" t="str">
            <v>NA</v>
          </cell>
          <cell r="I36086" t="str">
            <v>Ret-InPay</v>
          </cell>
        </row>
        <row r="36087">
          <cell r="F36087">
            <v>292</v>
          </cell>
          <cell r="H36087" t="str">
            <v>NA</v>
          </cell>
          <cell r="I36087" t="str">
            <v>TV</v>
          </cell>
        </row>
        <row r="36088">
          <cell r="F36088">
            <v>190</v>
          </cell>
          <cell r="H36088" t="str">
            <v>NA</v>
          </cell>
          <cell r="I36088" t="str">
            <v>TV</v>
          </cell>
        </row>
        <row r="36089">
          <cell r="F36089">
            <v>292</v>
          </cell>
          <cell r="H36089" t="str">
            <v>NA</v>
          </cell>
          <cell r="I36089" t="str">
            <v>TV</v>
          </cell>
        </row>
        <row r="36090">
          <cell r="F36090">
            <v>292</v>
          </cell>
          <cell r="H36090" t="str">
            <v>NA</v>
          </cell>
          <cell r="I36090" t="str">
            <v>TV</v>
          </cell>
        </row>
        <row r="36091">
          <cell r="F36091">
            <v>292</v>
          </cell>
          <cell r="H36091" t="str">
            <v>NA</v>
          </cell>
          <cell r="I36091" t="str">
            <v>TV</v>
          </cell>
        </row>
        <row r="36092">
          <cell r="F36092">
            <v>198</v>
          </cell>
          <cell r="H36092" t="str">
            <v>NA</v>
          </cell>
          <cell r="I36092" t="str">
            <v>Ret-InPay</v>
          </cell>
        </row>
        <row r="36093">
          <cell r="F36093">
            <v>292</v>
          </cell>
          <cell r="H36093" t="str">
            <v>NA</v>
          </cell>
          <cell r="I36093" t="str">
            <v>TV</v>
          </cell>
        </row>
        <row r="36094">
          <cell r="F36094">
            <v>292</v>
          </cell>
          <cell r="H36094" t="str">
            <v>NA</v>
          </cell>
          <cell r="I36094" t="str">
            <v>TV</v>
          </cell>
        </row>
        <row r="36095">
          <cell r="F36095">
            <v>292</v>
          </cell>
          <cell r="H36095" t="str">
            <v>NA</v>
          </cell>
          <cell r="I36095" t="str">
            <v>TV</v>
          </cell>
        </row>
        <row r="36096">
          <cell r="F36096">
            <v>292</v>
          </cell>
          <cell r="H36096" t="str">
            <v>NA</v>
          </cell>
          <cell r="I36096" t="str">
            <v>TV</v>
          </cell>
        </row>
        <row r="36097">
          <cell r="F36097">
            <v>292</v>
          </cell>
          <cell r="H36097" t="str">
            <v>NA</v>
          </cell>
          <cell r="I36097" t="str">
            <v>TV</v>
          </cell>
        </row>
        <row r="36098">
          <cell r="F36098">
            <v>292</v>
          </cell>
          <cell r="H36098" t="str">
            <v>NA</v>
          </cell>
          <cell r="I36098" t="str">
            <v>TV</v>
          </cell>
        </row>
        <row r="36099">
          <cell r="F36099">
            <v>292</v>
          </cell>
          <cell r="H36099" t="str">
            <v>NA</v>
          </cell>
          <cell r="I36099" t="str">
            <v>TV</v>
          </cell>
        </row>
        <row r="36100">
          <cell r="F36100">
            <v>292</v>
          </cell>
          <cell r="H36100" t="str">
            <v>NA</v>
          </cell>
          <cell r="I36100" t="str">
            <v>TV</v>
          </cell>
        </row>
        <row r="36101">
          <cell r="F36101">
            <v>292</v>
          </cell>
          <cell r="H36101" t="str">
            <v>NA</v>
          </cell>
          <cell r="I36101" t="str">
            <v>TV</v>
          </cell>
        </row>
        <row r="36102">
          <cell r="F36102">
            <v>292</v>
          </cell>
          <cell r="H36102" t="str">
            <v>NA</v>
          </cell>
          <cell r="I36102" t="str">
            <v>TV</v>
          </cell>
        </row>
        <row r="36103">
          <cell r="F36103">
            <v>198</v>
          </cell>
          <cell r="H36103" t="str">
            <v>NA</v>
          </cell>
          <cell r="I36103" t="str">
            <v>Bene</v>
          </cell>
        </row>
        <row r="36104">
          <cell r="F36104">
            <v>211</v>
          </cell>
          <cell r="H36104" t="str">
            <v>NA</v>
          </cell>
          <cell r="I36104" t="str">
            <v>Bene</v>
          </cell>
        </row>
        <row r="36105">
          <cell r="F36105">
            <v>194</v>
          </cell>
          <cell r="H36105" t="str">
            <v>NA</v>
          </cell>
          <cell r="I36105" t="str">
            <v>Ret-InPay</v>
          </cell>
        </row>
        <row r="36106">
          <cell r="F36106">
            <v>292</v>
          </cell>
          <cell r="H36106" t="str">
            <v>NA</v>
          </cell>
          <cell r="I36106" t="str">
            <v>TV</v>
          </cell>
        </row>
        <row r="36107">
          <cell r="F36107">
            <v>103</v>
          </cell>
          <cell r="H36107" t="str">
            <v>NA</v>
          </cell>
          <cell r="I36107" t="str">
            <v>Bene</v>
          </cell>
        </row>
        <row r="36108">
          <cell r="F36108">
            <v>103</v>
          </cell>
          <cell r="H36108" t="str">
            <v>NA</v>
          </cell>
          <cell r="I36108" t="str">
            <v>TV</v>
          </cell>
        </row>
        <row r="36109">
          <cell r="F36109">
            <v>292</v>
          </cell>
          <cell r="H36109" t="str">
            <v>NA</v>
          </cell>
          <cell r="I36109" t="str">
            <v>TV</v>
          </cell>
        </row>
        <row r="36110">
          <cell r="F36110">
            <v>292</v>
          </cell>
          <cell r="H36110" t="str">
            <v>NA</v>
          </cell>
          <cell r="I36110" t="str">
            <v>TV</v>
          </cell>
        </row>
        <row r="36111">
          <cell r="F36111">
            <v>292</v>
          </cell>
          <cell r="H36111" t="str">
            <v>NA</v>
          </cell>
          <cell r="I36111" t="str">
            <v>TV</v>
          </cell>
        </row>
        <row r="36112">
          <cell r="F36112">
            <v>292</v>
          </cell>
          <cell r="H36112" t="str">
            <v>NA</v>
          </cell>
          <cell r="I36112" t="str">
            <v>Ret-InPay</v>
          </cell>
        </row>
        <row r="36113">
          <cell r="F36113">
            <v>292</v>
          </cell>
          <cell r="H36113" t="str">
            <v>NA</v>
          </cell>
          <cell r="I36113" t="str">
            <v>TV</v>
          </cell>
        </row>
        <row r="36114">
          <cell r="F36114">
            <v>292</v>
          </cell>
          <cell r="H36114" t="str">
            <v>NA</v>
          </cell>
          <cell r="I36114" t="str">
            <v>Ret-InPay</v>
          </cell>
        </row>
        <row r="36115">
          <cell r="F36115">
            <v>292</v>
          </cell>
          <cell r="H36115" t="str">
            <v>NA</v>
          </cell>
          <cell r="I36115" t="str">
            <v>TV</v>
          </cell>
        </row>
        <row r="36116">
          <cell r="F36116">
            <v>292</v>
          </cell>
          <cell r="H36116" t="str">
            <v>NA</v>
          </cell>
          <cell r="I36116" t="str">
            <v>TV</v>
          </cell>
        </row>
        <row r="36117">
          <cell r="F36117">
            <v>292</v>
          </cell>
          <cell r="H36117" t="str">
            <v>NA</v>
          </cell>
          <cell r="I36117" t="str">
            <v>TV</v>
          </cell>
        </row>
        <row r="36118">
          <cell r="F36118">
            <v>292</v>
          </cell>
          <cell r="H36118" t="str">
            <v>NA</v>
          </cell>
          <cell r="I36118" t="str">
            <v>TV</v>
          </cell>
        </row>
        <row r="36119">
          <cell r="F36119">
            <v>292</v>
          </cell>
          <cell r="H36119" t="str">
            <v>NA</v>
          </cell>
          <cell r="I36119" t="str">
            <v>TV</v>
          </cell>
        </row>
        <row r="36120">
          <cell r="F36120">
            <v>211</v>
          </cell>
          <cell r="H36120" t="str">
            <v>NA</v>
          </cell>
          <cell r="I36120" t="str">
            <v>Ret-InPay</v>
          </cell>
        </row>
        <row r="36121">
          <cell r="F36121">
            <v>194</v>
          </cell>
          <cell r="H36121" t="str">
            <v>NA</v>
          </cell>
          <cell r="I36121" t="str">
            <v>Ret-InPay</v>
          </cell>
        </row>
        <row r="36122">
          <cell r="F36122">
            <v>198</v>
          </cell>
          <cell r="H36122" t="str">
            <v>NA</v>
          </cell>
          <cell r="I36122" t="str">
            <v>Ret-InPay</v>
          </cell>
        </row>
        <row r="36123">
          <cell r="F36123">
            <v>211</v>
          </cell>
          <cell r="H36123" t="str">
            <v>NA</v>
          </cell>
          <cell r="I36123" t="str">
            <v>Ret-InPay</v>
          </cell>
        </row>
        <row r="36124">
          <cell r="F36124">
            <v>292</v>
          </cell>
          <cell r="H36124" t="str">
            <v>NA</v>
          </cell>
          <cell r="I36124" t="str">
            <v>Ret-InPay</v>
          </cell>
        </row>
        <row r="36125">
          <cell r="F36125">
            <v>103</v>
          </cell>
          <cell r="H36125" t="str">
            <v>NA</v>
          </cell>
          <cell r="I36125" t="str">
            <v>TV</v>
          </cell>
        </row>
        <row r="36126">
          <cell r="F36126">
            <v>292</v>
          </cell>
          <cell r="H36126" t="str">
            <v>NA</v>
          </cell>
          <cell r="I36126" t="str">
            <v>TV</v>
          </cell>
        </row>
        <row r="36127">
          <cell r="F36127">
            <v>103</v>
          </cell>
          <cell r="H36127" t="str">
            <v>NA</v>
          </cell>
          <cell r="I36127" t="str">
            <v>TV</v>
          </cell>
        </row>
        <row r="36128">
          <cell r="F36128">
            <v>292</v>
          </cell>
          <cell r="H36128" t="str">
            <v>NA</v>
          </cell>
          <cell r="I36128" t="str">
            <v>TV</v>
          </cell>
        </row>
        <row r="36129">
          <cell r="F36129">
            <v>292</v>
          </cell>
          <cell r="H36129" t="str">
            <v>NA</v>
          </cell>
          <cell r="I36129" t="str">
            <v>TV</v>
          </cell>
        </row>
        <row r="36130">
          <cell r="F36130">
            <v>292</v>
          </cell>
          <cell r="H36130" t="str">
            <v>NA</v>
          </cell>
          <cell r="I36130" t="str">
            <v>TV</v>
          </cell>
        </row>
        <row r="36131">
          <cell r="F36131">
            <v>292</v>
          </cell>
          <cell r="H36131" t="str">
            <v>NA</v>
          </cell>
          <cell r="I36131" t="str">
            <v>TV</v>
          </cell>
        </row>
        <row r="36132">
          <cell r="F36132">
            <v>292</v>
          </cell>
          <cell r="H36132" t="str">
            <v>NA</v>
          </cell>
          <cell r="I36132" t="str">
            <v>TV</v>
          </cell>
        </row>
        <row r="36133">
          <cell r="F36133">
            <v>292</v>
          </cell>
          <cell r="H36133" t="str">
            <v>NA</v>
          </cell>
          <cell r="I36133" t="str">
            <v>TV</v>
          </cell>
        </row>
        <row r="36134">
          <cell r="F36134">
            <v>292</v>
          </cell>
          <cell r="H36134" t="str">
            <v>NA</v>
          </cell>
          <cell r="I36134" t="str">
            <v>TV</v>
          </cell>
        </row>
        <row r="36135">
          <cell r="F36135">
            <v>170</v>
          </cell>
          <cell r="H36135" t="str">
            <v>NA</v>
          </cell>
          <cell r="I36135" t="str">
            <v>Ret-InPay</v>
          </cell>
        </row>
        <row r="36136">
          <cell r="F36136">
            <v>211</v>
          </cell>
          <cell r="H36136" t="str">
            <v>NA</v>
          </cell>
          <cell r="I36136" t="str">
            <v>Ret-InPay</v>
          </cell>
        </row>
        <row r="36137">
          <cell r="F36137">
            <v>198</v>
          </cell>
          <cell r="H36137" t="str">
            <v>NA</v>
          </cell>
          <cell r="I36137" t="str">
            <v>Ret-InPay</v>
          </cell>
        </row>
        <row r="36138">
          <cell r="F36138">
            <v>292</v>
          </cell>
          <cell r="H36138" t="str">
            <v>NA</v>
          </cell>
          <cell r="I36138" t="str">
            <v>TV</v>
          </cell>
        </row>
        <row r="36139">
          <cell r="F36139">
            <v>292</v>
          </cell>
          <cell r="H36139" t="str">
            <v>NA</v>
          </cell>
          <cell r="I36139" t="str">
            <v>TV</v>
          </cell>
        </row>
        <row r="36140">
          <cell r="F36140">
            <v>103</v>
          </cell>
          <cell r="H36140" t="str">
            <v>NA</v>
          </cell>
          <cell r="I36140" t="str">
            <v>TV</v>
          </cell>
        </row>
        <row r="36141">
          <cell r="F36141">
            <v>103</v>
          </cell>
          <cell r="H36141" t="str">
            <v>NA</v>
          </cell>
          <cell r="I36141" t="str">
            <v>Ret-InPay</v>
          </cell>
        </row>
        <row r="36142">
          <cell r="F36142">
            <v>168</v>
          </cell>
          <cell r="H36142" t="str">
            <v>NA</v>
          </cell>
          <cell r="I36142" t="str">
            <v>TV</v>
          </cell>
        </row>
        <row r="36143">
          <cell r="F36143">
            <v>292</v>
          </cell>
          <cell r="H36143" t="str">
            <v>NA</v>
          </cell>
          <cell r="I36143" t="str">
            <v>TV</v>
          </cell>
        </row>
        <row r="36144">
          <cell r="F36144">
            <v>292</v>
          </cell>
          <cell r="H36144" t="str">
            <v>NA</v>
          </cell>
          <cell r="I36144" t="str">
            <v>TV</v>
          </cell>
        </row>
        <row r="36145">
          <cell r="F36145">
            <v>292</v>
          </cell>
          <cell r="H36145" t="str">
            <v>NA</v>
          </cell>
          <cell r="I36145" t="str">
            <v>TV</v>
          </cell>
        </row>
        <row r="36146">
          <cell r="F36146">
            <v>292</v>
          </cell>
          <cell r="H36146" t="str">
            <v>NA</v>
          </cell>
          <cell r="I36146" t="str">
            <v>TV</v>
          </cell>
        </row>
        <row r="36147">
          <cell r="F36147">
            <v>292</v>
          </cell>
          <cell r="H36147" t="str">
            <v>NA</v>
          </cell>
          <cell r="I36147" t="str">
            <v>TV</v>
          </cell>
        </row>
        <row r="36148">
          <cell r="F36148">
            <v>292</v>
          </cell>
          <cell r="H36148" t="str">
            <v>NA</v>
          </cell>
          <cell r="I36148" t="str">
            <v>TV</v>
          </cell>
        </row>
        <row r="36149">
          <cell r="F36149">
            <v>292</v>
          </cell>
          <cell r="H36149" t="str">
            <v>NA</v>
          </cell>
          <cell r="I36149" t="str">
            <v>TV</v>
          </cell>
        </row>
        <row r="36150">
          <cell r="F36150">
            <v>292</v>
          </cell>
          <cell r="H36150" t="str">
            <v>NA</v>
          </cell>
          <cell r="I36150" t="str">
            <v>TV</v>
          </cell>
        </row>
        <row r="36151">
          <cell r="F36151">
            <v>292</v>
          </cell>
          <cell r="H36151" t="str">
            <v>NA</v>
          </cell>
          <cell r="I36151" t="str">
            <v>TV</v>
          </cell>
        </row>
        <row r="36152">
          <cell r="F36152">
            <v>292</v>
          </cell>
          <cell r="H36152" t="str">
            <v>NA</v>
          </cell>
          <cell r="I36152" t="str">
            <v>TV</v>
          </cell>
        </row>
        <row r="36153">
          <cell r="F36153">
            <v>292</v>
          </cell>
          <cell r="H36153" t="str">
            <v>NA</v>
          </cell>
          <cell r="I36153" t="str">
            <v>TV</v>
          </cell>
        </row>
        <row r="36154">
          <cell r="F36154">
            <v>250</v>
          </cell>
          <cell r="H36154" t="str">
            <v>NA</v>
          </cell>
          <cell r="I36154" t="str">
            <v>Ret-InPay</v>
          </cell>
        </row>
        <row r="36155">
          <cell r="F36155">
            <v>211</v>
          </cell>
          <cell r="H36155" t="str">
            <v>NA</v>
          </cell>
          <cell r="I36155" t="str">
            <v>Bene</v>
          </cell>
        </row>
        <row r="36156">
          <cell r="F36156">
            <v>211</v>
          </cell>
          <cell r="H36156" t="str">
            <v>NA</v>
          </cell>
          <cell r="I36156" t="str">
            <v>Ret-InPay</v>
          </cell>
        </row>
        <row r="36157">
          <cell r="F36157">
            <v>211</v>
          </cell>
          <cell r="H36157" t="str">
            <v>NA</v>
          </cell>
          <cell r="I36157" t="str">
            <v>Ret-InPay</v>
          </cell>
        </row>
        <row r="36158">
          <cell r="F36158">
            <v>292</v>
          </cell>
          <cell r="H36158" t="str">
            <v>NA</v>
          </cell>
          <cell r="I36158" t="str">
            <v>Ret-InPay</v>
          </cell>
        </row>
        <row r="36159">
          <cell r="F36159">
            <v>167</v>
          </cell>
          <cell r="H36159" t="str">
            <v>NA</v>
          </cell>
          <cell r="I36159" t="str">
            <v>Bene</v>
          </cell>
        </row>
        <row r="36160">
          <cell r="F36160">
            <v>211</v>
          </cell>
          <cell r="H36160" t="str">
            <v>NA</v>
          </cell>
          <cell r="I36160" t="str">
            <v>Bene</v>
          </cell>
        </row>
        <row r="36161">
          <cell r="F36161">
            <v>292</v>
          </cell>
          <cell r="H36161" t="str">
            <v>NA</v>
          </cell>
          <cell r="I36161" t="str">
            <v>TV</v>
          </cell>
        </row>
        <row r="36162">
          <cell r="F36162">
            <v>292</v>
          </cell>
          <cell r="H36162" t="str">
            <v>NA</v>
          </cell>
          <cell r="I36162" t="str">
            <v>TV</v>
          </cell>
        </row>
        <row r="36163">
          <cell r="F36163">
            <v>198</v>
          </cell>
          <cell r="H36163" t="str">
            <v>NA</v>
          </cell>
          <cell r="I36163" t="str">
            <v>TV</v>
          </cell>
        </row>
        <row r="36164">
          <cell r="F36164">
            <v>292</v>
          </cell>
          <cell r="H36164" t="str">
            <v>NA</v>
          </cell>
          <cell r="I36164" t="str">
            <v>TV</v>
          </cell>
        </row>
        <row r="36165">
          <cell r="F36165">
            <v>103</v>
          </cell>
          <cell r="H36165" t="str">
            <v>NA</v>
          </cell>
          <cell r="I36165" t="str">
            <v>TV</v>
          </cell>
        </row>
        <row r="36166">
          <cell r="F36166">
            <v>292</v>
          </cell>
          <cell r="H36166" t="str">
            <v>NA</v>
          </cell>
          <cell r="I36166" t="str">
            <v>TV</v>
          </cell>
        </row>
        <row r="36167">
          <cell r="F36167">
            <v>292</v>
          </cell>
          <cell r="H36167" t="str">
            <v>NA</v>
          </cell>
          <cell r="I36167" t="str">
            <v>TV</v>
          </cell>
        </row>
        <row r="36168">
          <cell r="F36168">
            <v>292</v>
          </cell>
          <cell r="H36168" t="str">
            <v>NA</v>
          </cell>
          <cell r="I36168" t="str">
            <v>TV</v>
          </cell>
        </row>
        <row r="36169">
          <cell r="F36169">
            <v>292</v>
          </cell>
          <cell r="H36169" t="str">
            <v>NA</v>
          </cell>
          <cell r="I36169" t="str">
            <v>TV</v>
          </cell>
        </row>
        <row r="36170">
          <cell r="F36170">
            <v>292</v>
          </cell>
          <cell r="H36170" t="str">
            <v>NA</v>
          </cell>
          <cell r="I36170" t="str">
            <v>TV</v>
          </cell>
        </row>
        <row r="36171">
          <cell r="F36171">
            <v>292</v>
          </cell>
          <cell r="H36171" t="str">
            <v>NA</v>
          </cell>
          <cell r="I36171" t="str">
            <v>TV</v>
          </cell>
        </row>
        <row r="36172">
          <cell r="F36172">
            <v>250</v>
          </cell>
          <cell r="H36172" t="str">
            <v>NA</v>
          </cell>
          <cell r="I36172" t="str">
            <v>Ret-InPay</v>
          </cell>
        </row>
        <row r="36173">
          <cell r="F36173">
            <v>168</v>
          </cell>
          <cell r="H36173" t="str">
            <v>NA</v>
          </cell>
          <cell r="I36173" t="str">
            <v>Ret-InPay</v>
          </cell>
        </row>
        <row r="36174">
          <cell r="F36174">
            <v>160</v>
          </cell>
          <cell r="H36174" t="str">
            <v>NA</v>
          </cell>
          <cell r="I36174" t="str">
            <v>Bene</v>
          </cell>
        </row>
        <row r="36175">
          <cell r="F36175">
            <v>190</v>
          </cell>
          <cell r="H36175" t="str">
            <v>NA</v>
          </cell>
          <cell r="I36175" t="str">
            <v>Ret-InPay</v>
          </cell>
        </row>
        <row r="36176">
          <cell r="F36176">
            <v>170</v>
          </cell>
          <cell r="H36176" t="str">
            <v>NA</v>
          </cell>
          <cell r="I36176" t="str">
            <v>Ret-InPay</v>
          </cell>
        </row>
        <row r="36177">
          <cell r="F36177">
            <v>103</v>
          </cell>
          <cell r="H36177" t="str">
            <v>NA</v>
          </cell>
          <cell r="I36177" t="str">
            <v>Ret-InPay</v>
          </cell>
        </row>
        <row r="36178">
          <cell r="F36178">
            <v>103</v>
          </cell>
          <cell r="H36178" t="str">
            <v>NA</v>
          </cell>
          <cell r="I36178" t="str">
            <v>Bene</v>
          </cell>
        </row>
        <row r="36179">
          <cell r="F36179">
            <v>292</v>
          </cell>
          <cell r="H36179" t="str">
            <v>NA</v>
          </cell>
          <cell r="I36179" t="str">
            <v>TV</v>
          </cell>
        </row>
        <row r="36180">
          <cell r="F36180">
            <v>198</v>
          </cell>
          <cell r="H36180" t="str">
            <v>NA</v>
          </cell>
          <cell r="I36180" t="str">
            <v>Ret-InPay</v>
          </cell>
        </row>
        <row r="36181">
          <cell r="F36181">
            <v>167</v>
          </cell>
          <cell r="H36181" t="str">
            <v>NA</v>
          </cell>
          <cell r="I36181" t="str">
            <v>TV</v>
          </cell>
        </row>
        <row r="36182">
          <cell r="F36182">
            <v>292</v>
          </cell>
          <cell r="H36182" t="str">
            <v>NA</v>
          </cell>
          <cell r="I36182" t="str">
            <v>TV</v>
          </cell>
        </row>
        <row r="36183">
          <cell r="F36183">
            <v>190</v>
          </cell>
          <cell r="H36183" t="str">
            <v>NA</v>
          </cell>
          <cell r="I36183" t="str">
            <v>TV</v>
          </cell>
        </row>
        <row r="36184">
          <cell r="F36184">
            <v>292</v>
          </cell>
          <cell r="H36184" t="str">
            <v>NA</v>
          </cell>
          <cell r="I36184" t="str">
            <v>TV</v>
          </cell>
        </row>
        <row r="36185">
          <cell r="F36185">
            <v>292</v>
          </cell>
          <cell r="H36185" t="str">
            <v>NA</v>
          </cell>
          <cell r="I36185" t="str">
            <v>TV</v>
          </cell>
        </row>
        <row r="36186">
          <cell r="F36186">
            <v>292</v>
          </cell>
          <cell r="H36186" t="str">
            <v>NA</v>
          </cell>
          <cell r="I36186" t="str">
            <v>TV</v>
          </cell>
        </row>
        <row r="36187">
          <cell r="F36187">
            <v>292</v>
          </cell>
          <cell r="H36187" t="str">
            <v>NA</v>
          </cell>
          <cell r="I36187" t="str">
            <v>TV</v>
          </cell>
        </row>
        <row r="36188">
          <cell r="F36188">
            <v>292</v>
          </cell>
          <cell r="H36188" t="str">
            <v>NA</v>
          </cell>
          <cell r="I36188" t="str">
            <v>TV</v>
          </cell>
        </row>
        <row r="36189">
          <cell r="F36189">
            <v>292</v>
          </cell>
          <cell r="H36189" t="str">
            <v>NA</v>
          </cell>
          <cell r="I36189" t="str">
            <v>TV</v>
          </cell>
        </row>
        <row r="36190">
          <cell r="F36190">
            <v>292</v>
          </cell>
          <cell r="H36190" t="str">
            <v>NA</v>
          </cell>
          <cell r="I36190" t="str">
            <v>TV</v>
          </cell>
        </row>
        <row r="36191">
          <cell r="F36191">
            <v>292</v>
          </cell>
          <cell r="H36191" t="str">
            <v>NA</v>
          </cell>
          <cell r="I36191" t="str">
            <v>TV</v>
          </cell>
        </row>
        <row r="36192">
          <cell r="F36192">
            <v>292</v>
          </cell>
          <cell r="H36192" t="str">
            <v>NA</v>
          </cell>
          <cell r="I36192" t="str">
            <v>TV</v>
          </cell>
        </row>
        <row r="36193">
          <cell r="F36193">
            <v>292</v>
          </cell>
          <cell r="H36193" t="str">
            <v>NA</v>
          </cell>
          <cell r="I36193" t="str">
            <v>Ret-InPay</v>
          </cell>
        </row>
        <row r="36194">
          <cell r="F36194">
            <v>292</v>
          </cell>
          <cell r="H36194" t="str">
            <v>NA</v>
          </cell>
          <cell r="I36194" t="str">
            <v>TV</v>
          </cell>
        </row>
        <row r="36195">
          <cell r="F36195">
            <v>103</v>
          </cell>
          <cell r="H36195" t="str">
            <v>NA</v>
          </cell>
          <cell r="I36195" t="str">
            <v>TV</v>
          </cell>
        </row>
        <row r="36196">
          <cell r="F36196">
            <v>292</v>
          </cell>
          <cell r="H36196" t="str">
            <v>NA</v>
          </cell>
          <cell r="I36196" t="str">
            <v>TV</v>
          </cell>
        </row>
        <row r="36197">
          <cell r="F36197">
            <v>292</v>
          </cell>
          <cell r="H36197" t="str">
            <v>NA</v>
          </cell>
          <cell r="I36197" t="str">
            <v>Ret-InPay</v>
          </cell>
        </row>
        <row r="36198">
          <cell r="F36198">
            <v>292</v>
          </cell>
          <cell r="H36198" t="str">
            <v>NA</v>
          </cell>
          <cell r="I36198" t="str">
            <v>TV</v>
          </cell>
        </row>
        <row r="36199">
          <cell r="F36199">
            <v>103</v>
          </cell>
          <cell r="H36199" t="str">
            <v>NA</v>
          </cell>
          <cell r="I36199" t="str">
            <v>Ret-InPay</v>
          </cell>
        </row>
        <row r="36200">
          <cell r="F36200">
            <v>198</v>
          </cell>
          <cell r="H36200" t="str">
            <v>NA</v>
          </cell>
          <cell r="I36200" t="str">
            <v>Ret-InPay</v>
          </cell>
        </row>
        <row r="36201">
          <cell r="F36201">
            <v>215</v>
          </cell>
          <cell r="H36201" t="str">
            <v>NA</v>
          </cell>
          <cell r="I36201" t="str">
            <v>Ret-InPay</v>
          </cell>
        </row>
        <row r="36202">
          <cell r="F36202">
            <v>198</v>
          </cell>
          <cell r="H36202" t="str">
            <v>NA</v>
          </cell>
          <cell r="I36202" t="str">
            <v>Ret-InPay</v>
          </cell>
        </row>
        <row r="36203">
          <cell r="F36203">
            <v>215</v>
          </cell>
          <cell r="H36203" t="str">
            <v>NA</v>
          </cell>
          <cell r="I36203" t="str">
            <v>Bene</v>
          </cell>
        </row>
        <row r="36204">
          <cell r="F36204">
            <v>292</v>
          </cell>
          <cell r="H36204" t="str">
            <v>NA</v>
          </cell>
          <cell r="I36204" t="str">
            <v>TV</v>
          </cell>
        </row>
        <row r="36205">
          <cell r="F36205">
            <v>292</v>
          </cell>
          <cell r="H36205" t="str">
            <v>NA</v>
          </cell>
          <cell r="I36205" t="str">
            <v>TV</v>
          </cell>
        </row>
        <row r="36206">
          <cell r="F36206">
            <v>292</v>
          </cell>
          <cell r="H36206" t="str">
            <v>NA</v>
          </cell>
          <cell r="I36206" t="str">
            <v>TV</v>
          </cell>
        </row>
        <row r="36207">
          <cell r="F36207">
            <v>292</v>
          </cell>
          <cell r="H36207" t="str">
            <v>NA</v>
          </cell>
          <cell r="I36207" t="str">
            <v>TV</v>
          </cell>
        </row>
        <row r="36208">
          <cell r="F36208">
            <v>292</v>
          </cell>
          <cell r="H36208" t="str">
            <v>NA</v>
          </cell>
          <cell r="I36208" t="str">
            <v>TV</v>
          </cell>
        </row>
        <row r="36209">
          <cell r="F36209">
            <v>292</v>
          </cell>
          <cell r="H36209" t="str">
            <v>NA</v>
          </cell>
          <cell r="I36209" t="str">
            <v>TV</v>
          </cell>
        </row>
        <row r="36210">
          <cell r="F36210">
            <v>292</v>
          </cell>
          <cell r="H36210" t="str">
            <v>NA</v>
          </cell>
          <cell r="I36210" t="str">
            <v>TV</v>
          </cell>
        </row>
        <row r="36211">
          <cell r="F36211">
            <v>292</v>
          </cell>
          <cell r="H36211" t="str">
            <v>NA</v>
          </cell>
          <cell r="I36211" t="str">
            <v>TV</v>
          </cell>
        </row>
        <row r="36212">
          <cell r="F36212">
            <v>292</v>
          </cell>
          <cell r="H36212" t="str">
            <v>NA</v>
          </cell>
          <cell r="I36212" t="str">
            <v>TV</v>
          </cell>
        </row>
        <row r="36213">
          <cell r="F36213">
            <v>103</v>
          </cell>
          <cell r="H36213" t="str">
            <v>NA</v>
          </cell>
          <cell r="I36213" t="str">
            <v>TV</v>
          </cell>
        </row>
        <row r="36214">
          <cell r="F36214">
            <v>292</v>
          </cell>
          <cell r="H36214" t="str">
            <v>NA</v>
          </cell>
          <cell r="I36214" t="str">
            <v>TV</v>
          </cell>
        </row>
        <row r="36215">
          <cell r="F36215">
            <v>292</v>
          </cell>
          <cell r="H36215" t="str">
            <v>NA</v>
          </cell>
          <cell r="I36215" t="str">
            <v>TV</v>
          </cell>
        </row>
        <row r="36216">
          <cell r="F36216">
            <v>292</v>
          </cell>
          <cell r="H36216" t="str">
            <v>NA</v>
          </cell>
          <cell r="I36216" t="str">
            <v>TV</v>
          </cell>
        </row>
        <row r="36217">
          <cell r="F36217">
            <v>103</v>
          </cell>
          <cell r="H36217" t="str">
            <v>NA</v>
          </cell>
          <cell r="I36217" t="str">
            <v>Ret-InPay</v>
          </cell>
        </row>
        <row r="36218">
          <cell r="F36218">
            <v>250</v>
          </cell>
          <cell r="H36218" t="str">
            <v>NA</v>
          </cell>
          <cell r="I36218" t="str">
            <v>Ret-InPay</v>
          </cell>
        </row>
        <row r="36219">
          <cell r="F36219">
            <v>292</v>
          </cell>
          <cell r="H36219" t="str">
            <v>NA</v>
          </cell>
          <cell r="I36219" t="str">
            <v>TV</v>
          </cell>
        </row>
        <row r="36220">
          <cell r="F36220">
            <v>211</v>
          </cell>
          <cell r="H36220" t="str">
            <v>NA</v>
          </cell>
          <cell r="I36220" t="str">
            <v>TV</v>
          </cell>
        </row>
        <row r="36221">
          <cell r="F36221">
            <v>198</v>
          </cell>
          <cell r="H36221" t="str">
            <v>NA</v>
          </cell>
          <cell r="I36221" t="str">
            <v>TV</v>
          </cell>
        </row>
        <row r="36222">
          <cell r="F36222">
            <v>103</v>
          </cell>
          <cell r="H36222" t="str">
            <v>NA</v>
          </cell>
          <cell r="I36222" t="str">
            <v>TV</v>
          </cell>
        </row>
        <row r="36223">
          <cell r="F36223">
            <v>190</v>
          </cell>
          <cell r="H36223" t="str">
            <v>NA</v>
          </cell>
          <cell r="I36223" t="str">
            <v>TV</v>
          </cell>
        </row>
        <row r="36224">
          <cell r="F36224">
            <v>292</v>
          </cell>
          <cell r="H36224" t="str">
            <v>NA</v>
          </cell>
          <cell r="I36224" t="str">
            <v>TV</v>
          </cell>
        </row>
        <row r="36225">
          <cell r="F36225">
            <v>292</v>
          </cell>
          <cell r="H36225" t="str">
            <v>NA</v>
          </cell>
          <cell r="I36225" t="str">
            <v>TV</v>
          </cell>
        </row>
        <row r="36226">
          <cell r="F36226">
            <v>292</v>
          </cell>
          <cell r="H36226" t="str">
            <v>NA</v>
          </cell>
          <cell r="I36226" t="str">
            <v>TV</v>
          </cell>
        </row>
        <row r="36227">
          <cell r="F36227">
            <v>292</v>
          </cell>
          <cell r="H36227" t="str">
            <v>NA</v>
          </cell>
          <cell r="I36227" t="str">
            <v>TV</v>
          </cell>
        </row>
        <row r="36228">
          <cell r="F36228">
            <v>292</v>
          </cell>
          <cell r="H36228" t="str">
            <v>NA</v>
          </cell>
          <cell r="I36228" t="str">
            <v>TV</v>
          </cell>
        </row>
        <row r="36229">
          <cell r="F36229">
            <v>292</v>
          </cell>
          <cell r="H36229" t="str">
            <v>NA</v>
          </cell>
          <cell r="I36229" t="str">
            <v>TV</v>
          </cell>
        </row>
        <row r="36230">
          <cell r="F36230">
            <v>292</v>
          </cell>
          <cell r="H36230" t="str">
            <v>NA</v>
          </cell>
          <cell r="I36230" t="str">
            <v>TV</v>
          </cell>
        </row>
        <row r="36231">
          <cell r="F36231">
            <v>292</v>
          </cell>
          <cell r="H36231" t="str">
            <v>NA</v>
          </cell>
          <cell r="I36231" t="str">
            <v>TV</v>
          </cell>
        </row>
        <row r="36232">
          <cell r="F36232">
            <v>292</v>
          </cell>
          <cell r="H36232" t="str">
            <v>NA</v>
          </cell>
          <cell r="I36232" t="str">
            <v>TV</v>
          </cell>
        </row>
        <row r="36233">
          <cell r="F36233">
            <v>292</v>
          </cell>
          <cell r="H36233" t="str">
            <v>NA</v>
          </cell>
          <cell r="I36233" t="str">
            <v>TV</v>
          </cell>
        </row>
        <row r="36234">
          <cell r="F36234">
            <v>292</v>
          </cell>
          <cell r="H36234" t="str">
            <v>NA</v>
          </cell>
          <cell r="I36234" t="str">
            <v>TV</v>
          </cell>
        </row>
        <row r="36235">
          <cell r="F36235">
            <v>211</v>
          </cell>
          <cell r="H36235" t="str">
            <v>NA</v>
          </cell>
          <cell r="I36235" t="str">
            <v>Ret-InPay</v>
          </cell>
        </row>
        <row r="36236">
          <cell r="F36236">
            <v>215</v>
          </cell>
          <cell r="H36236" t="str">
            <v>NA</v>
          </cell>
          <cell r="I36236" t="str">
            <v>Bene</v>
          </cell>
        </row>
        <row r="36237">
          <cell r="F36237">
            <v>103</v>
          </cell>
          <cell r="H36237" t="str">
            <v>NA</v>
          </cell>
          <cell r="I36237" t="str">
            <v>Ret-InPay</v>
          </cell>
        </row>
        <row r="36238">
          <cell r="F36238">
            <v>117</v>
          </cell>
          <cell r="H36238" t="str">
            <v>NA</v>
          </cell>
          <cell r="I36238" t="str">
            <v>Ret-InPay</v>
          </cell>
        </row>
        <row r="36239">
          <cell r="F36239">
            <v>292</v>
          </cell>
          <cell r="H36239" t="str">
            <v>NA</v>
          </cell>
          <cell r="I36239" t="str">
            <v>TV</v>
          </cell>
        </row>
        <row r="36240">
          <cell r="F36240">
            <v>292</v>
          </cell>
          <cell r="H36240" t="str">
            <v>NA</v>
          </cell>
          <cell r="I36240" t="str">
            <v>TV</v>
          </cell>
        </row>
        <row r="36241">
          <cell r="F36241">
            <v>198</v>
          </cell>
          <cell r="H36241" t="str">
            <v>NA</v>
          </cell>
          <cell r="I36241" t="str">
            <v>TV</v>
          </cell>
        </row>
        <row r="36242">
          <cell r="F36242">
            <v>292</v>
          </cell>
          <cell r="H36242" t="str">
            <v>NA</v>
          </cell>
          <cell r="I36242" t="str">
            <v>TV</v>
          </cell>
        </row>
        <row r="36243">
          <cell r="F36243">
            <v>292</v>
          </cell>
          <cell r="H36243" t="str">
            <v>NA</v>
          </cell>
          <cell r="I36243" t="str">
            <v>TV</v>
          </cell>
        </row>
        <row r="36244">
          <cell r="F36244">
            <v>167</v>
          </cell>
          <cell r="H36244" t="str">
            <v>NA</v>
          </cell>
          <cell r="I36244" t="str">
            <v>TV</v>
          </cell>
        </row>
        <row r="36245">
          <cell r="F36245">
            <v>292</v>
          </cell>
          <cell r="H36245" t="str">
            <v>NA</v>
          </cell>
          <cell r="I36245" t="str">
            <v>TV</v>
          </cell>
        </row>
        <row r="36246">
          <cell r="F36246">
            <v>292</v>
          </cell>
          <cell r="H36246" t="str">
            <v>NA</v>
          </cell>
          <cell r="I36246" t="str">
            <v>TV</v>
          </cell>
        </row>
        <row r="36247">
          <cell r="F36247">
            <v>292</v>
          </cell>
          <cell r="H36247" t="str">
            <v>NA</v>
          </cell>
          <cell r="I36247" t="str">
            <v>TV</v>
          </cell>
        </row>
        <row r="36248">
          <cell r="F36248">
            <v>292</v>
          </cell>
          <cell r="H36248" t="str">
            <v>NA</v>
          </cell>
          <cell r="I36248" t="str">
            <v>TV</v>
          </cell>
        </row>
        <row r="36249">
          <cell r="F36249">
            <v>211</v>
          </cell>
          <cell r="H36249" t="str">
            <v>NA</v>
          </cell>
          <cell r="I36249" t="str">
            <v>Ret-InPay</v>
          </cell>
        </row>
        <row r="36250">
          <cell r="F36250">
            <v>170</v>
          </cell>
          <cell r="H36250" t="str">
            <v>NA</v>
          </cell>
          <cell r="I36250" t="str">
            <v>Bene</v>
          </cell>
        </row>
        <row r="36251">
          <cell r="F36251">
            <v>194</v>
          </cell>
          <cell r="H36251" t="str">
            <v>NA</v>
          </cell>
          <cell r="I36251" t="str">
            <v>Ret-InPay</v>
          </cell>
        </row>
        <row r="36252">
          <cell r="F36252">
            <v>181</v>
          </cell>
          <cell r="H36252" t="str">
            <v>NA</v>
          </cell>
          <cell r="I36252" t="str">
            <v>Ret-InPay</v>
          </cell>
        </row>
        <row r="36253">
          <cell r="F36253">
            <v>280</v>
          </cell>
          <cell r="H36253" t="str">
            <v>NA</v>
          </cell>
          <cell r="I36253" t="str">
            <v>Ret-InPay</v>
          </cell>
        </row>
        <row r="36254">
          <cell r="F36254">
            <v>292</v>
          </cell>
          <cell r="H36254" t="str">
            <v>NA</v>
          </cell>
          <cell r="I36254" t="str">
            <v>TV</v>
          </cell>
        </row>
        <row r="36255">
          <cell r="F36255">
            <v>103</v>
          </cell>
          <cell r="H36255" t="str">
            <v>NA</v>
          </cell>
          <cell r="I36255" t="str">
            <v>TV</v>
          </cell>
        </row>
        <row r="36256">
          <cell r="F36256">
            <v>168</v>
          </cell>
          <cell r="H36256" t="str">
            <v>NA</v>
          </cell>
          <cell r="I36256" t="str">
            <v>TV</v>
          </cell>
        </row>
        <row r="36257">
          <cell r="F36257">
            <v>292</v>
          </cell>
          <cell r="H36257" t="str">
            <v>NA</v>
          </cell>
          <cell r="I36257" t="str">
            <v>TV</v>
          </cell>
        </row>
        <row r="36258">
          <cell r="F36258">
            <v>292</v>
          </cell>
          <cell r="H36258" t="str">
            <v>NA</v>
          </cell>
          <cell r="I36258" t="str">
            <v>TV</v>
          </cell>
        </row>
        <row r="36259">
          <cell r="F36259">
            <v>292</v>
          </cell>
          <cell r="H36259" t="str">
            <v>NA</v>
          </cell>
          <cell r="I36259" t="str">
            <v>TV</v>
          </cell>
        </row>
        <row r="36260">
          <cell r="F36260">
            <v>292</v>
          </cell>
          <cell r="H36260" t="str">
            <v>NA</v>
          </cell>
          <cell r="I36260" t="str">
            <v>Ret-InPay</v>
          </cell>
        </row>
        <row r="36261">
          <cell r="F36261">
            <v>292</v>
          </cell>
          <cell r="H36261" t="str">
            <v>NA</v>
          </cell>
          <cell r="I36261" t="str">
            <v>TV</v>
          </cell>
        </row>
        <row r="36262">
          <cell r="F36262">
            <v>292</v>
          </cell>
          <cell r="H36262" t="str">
            <v>NA</v>
          </cell>
          <cell r="I36262" t="str">
            <v>TV</v>
          </cell>
        </row>
        <row r="36263">
          <cell r="F36263">
            <v>292</v>
          </cell>
          <cell r="H36263" t="str">
            <v>NA</v>
          </cell>
          <cell r="I36263" t="str">
            <v>TV</v>
          </cell>
        </row>
        <row r="36264">
          <cell r="F36264">
            <v>170</v>
          </cell>
          <cell r="H36264" t="str">
            <v>NA</v>
          </cell>
          <cell r="I36264" t="str">
            <v>Ret-InPay</v>
          </cell>
        </row>
        <row r="36265">
          <cell r="F36265">
            <v>159</v>
          </cell>
          <cell r="H36265" t="str">
            <v>NA</v>
          </cell>
          <cell r="I36265" t="str">
            <v>Bene</v>
          </cell>
        </row>
        <row r="36266">
          <cell r="F36266">
            <v>190</v>
          </cell>
          <cell r="H36266" t="str">
            <v>NA</v>
          </cell>
          <cell r="I36266" t="str">
            <v>Ret-InPay</v>
          </cell>
        </row>
        <row r="36267">
          <cell r="F36267">
            <v>140</v>
          </cell>
          <cell r="H36267" t="str">
            <v>NA</v>
          </cell>
          <cell r="I36267" t="str">
            <v>Ret-InPay</v>
          </cell>
        </row>
        <row r="36268">
          <cell r="F36268">
            <v>166</v>
          </cell>
          <cell r="H36268" t="str">
            <v>NA</v>
          </cell>
          <cell r="I36268" t="str">
            <v>Bene</v>
          </cell>
        </row>
        <row r="36269">
          <cell r="F36269">
            <v>292</v>
          </cell>
          <cell r="H36269" t="str">
            <v>NA</v>
          </cell>
          <cell r="I36269" t="str">
            <v>TV</v>
          </cell>
        </row>
        <row r="36270">
          <cell r="F36270">
            <v>292</v>
          </cell>
          <cell r="H36270" t="str">
            <v>NA</v>
          </cell>
          <cell r="I36270" t="str">
            <v>TV</v>
          </cell>
        </row>
        <row r="36271">
          <cell r="F36271">
            <v>250</v>
          </cell>
          <cell r="H36271" t="str">
            <v>NA</v>
          </cell>
          <cell r="I36271" t="str">
            <v>Bene</v>
          </cell>
        </row>
        <row r="36272">
          <cell r="F36272">
            <v>292</v>
          </cell>
          <cell r="H36272" t="str">
            <v>NA</v>
          </cell>
          <cell r="I36272" t="str">
            <v>TV</v>
          </cell>
        </row>
        <row r="36273">
          <cell r="F36273">
            <v>292</v>
          </cell>
          <cell r="H36273" t="str">
            <v>NA</v>
          </cell>
          <cell r="I36273" t="str">
            <v>TV</v>
          </cell>
        </row>
        <row r="36274">
          <cell r="F36274">
            <v>292</v>
          </cell>
          <cell r="H36274" t="str">
            <v>NA</v>
          </cell>
          <cell r="I36274" t="str">
            <v>TV</v>
          </cell>
        </row>
        <row r="36275">
          <cell r="F36275">
            <v>292</v>
          </cell>
          <cell r="H36275" t="str">
            <v>NA</v>
          </cell>
          <cell r="I36275" t="str">
            <v>TV</v>
          </cell>
        </row>
        <row r="36276">
          <cell r="F36276">
            <v>103</v>
          </cell>
          <cell r="H36276" t="str">
            <v>NA</v>
          </cell>
          <cell r="I36276" t="str">
            <v>TV</v>
          </cell>
        </row>
        <row r="36277">
          <cell r="F36277">
            <v>198</v>
          </cell>
          <cell r="H36277" t="str">
            <v>NA</v>
          </cell>
          <cell r="I36277" t="str">
            <v>TV</v>
          </cell>
        </row>
        <row r="36278">
          <cell r="F36278">
            <v>292</v>
          </cell>
          <cell r="H36278" t="str">
            <v>NA</v>
          </cell>
          <cell r="I36278" t="str">
            <v>TV</v>
          </cell>
        </row>
        <row r="36279">
          <cell r="F36279">
            <v>292</v>
          </cell>
          <cell r="H36279" t="str">
            <v>NA</v>
          </cell>
          <cell r="I36279" t="str">
            <v>TV</v>
          </cell>
        </row>
        <row r="36280">
          <cell r="F36280">
            <v>292</v>
          </cell>
          <cell r="H36280" t="str">
            <v>NA</v>
          </cell>
          <cell r="I36280" t="str">
            <v>TV</v>
          </cell>
        </row>
        <row r="36281">
          <cell r="F36281">
            <v>292</v>
          </cell>
          <cell r="H36281" t="str">
            <v>NA</v>
          </cell>
          <cell r="I36281" t="str">
            <v>TV</v>
          </cell>
        </row>
        <row r="36282">
          <cell r="F36282">
            <v>292</v>
          </cell>
          <cell r="H36282" t="str">
            <v>NA</v>
          </cell>
          <cell r="I36282" t="str">
            <v>TV</v>
          </cell>
        </row>
        <row r="36283">
          <cell r="F36283">
            <v>292</v>
          </cell>
          <cell r="H36283" t="str">
            <v>NA</v>
          </cell>
          <cell r="I36283" t="str">
            <v>TV</v>
          </cell>
        </row>
        <row r="36284">
          <cell r="F36284">
            <v>292</v>
          </cell>
          <cell r="H36284" t="str">
            <v>NA</v>
          </cell>
          <cell r="I36284" t="str">
            <v>TV</v>
          </cell>
        </row>
        <row r="36285">
          <cell r="F36285">
            <v>292</v>
          </cell>
          <cell r="H36285" t="str">
            <v>NA</v>
          </cell>
          <cell r="I36285" t="str">
            <v>TV</v>
          </cell>
        </row>
        <row r="36286">
          <cell r="F36286">
            <v>292</v>
          </cell>
          <cell r="H36286" t="str">
            <v>NA</v>
          </cell>
          <cell r="I36286" t="str">
            <v>TV</v>
          </cell>
        </row>
        <row r="36287">
          <cell r="F36287">
            <v>250</v>
          </cell>
          <cell r="H36287" t="str">
            <v>NA</v>
          </cell>
          <cell r="I36287" t="str">
            <v>Ret-InPay</v>
          </cell>
        </row>
        <row r="36288">
          <cell r="F36288">
            <v>198</v>
          </cell>
          <cell r="H36288" t="str">
            <v>NA</v>
          </cell>
          <cell r="I36288" t="str">
            <v>Ret-InPay</v>
          </cell>
        </row>
        <row r="36289">
          <cell r="F36289">
            <v>292</v>
          </cell>
          <cell r="H36289" t="str">
            <v>NA</v>
          </cell>
          <cell r="I36289" t="str">
            <v>TV</v>
          </cell>
        </row>
        <row r="36290">
          <cell r="F36290">
            <v>211</v>
          </cell>
          <cell r="H36290" t="str">
            <v>NA</v>
          </cell>
          <cell r="I36290" t="str">
            <v>Ret-InPay</v>
          </cell>
        </row>
        <row r="36291">
          <cell r="F36291">
            <v>292</v>
          </cell>
          <cell r="H36291" t="str">
            <v>NA</v>
          </cell>
          <cell r="I36291" t="str">
            <v>Ret-InPay</v>
          </cell>
        </row>
        <row r="36292">
          <cell r="F36292">
            <v>211</v>
          </cell>
          <cell r="H36292" t="str">
            <v>NA</v>
          </cell>
          <cell r="I36292" t="str">
            <v>Ret-InPay</v>
          </cell>
        </row>
        <row r="36293">
          <cell r="F36293">
            <v>292</v>
          </cell>
          <cell r="H36293" t="str">
            <v>NA</v>
          </cell>
          <cell r="I36293" t="str">
            <v>TV</v>
          </cell>
        </row>
        <row r="36294">
          <cell r="F36294">
            <v>103</v>
          </cell>
          <cell r="H36294" t="str">
            <v>NA</v>
          </cell>
          <cell r="I36294" t="str">
            <v>Ret-InPay</v>
          </cell>
        </row>
        <row r="36295">
          <cell r="F36295">
            <v>198</v>
          </cell>
          <cell r="H36295" t="str">
            <v>NA</v>
          </cell>
          <cell r="I36295" t="str">
            <v>Ret-InPay</v>
          </cell>
        </row>
        <row r="36296">
          <cell r="F36296">
            <v>292</v>
          </cell>
          <cell r="H36296" t="str">
            <v>NA</v>
          </cell>
          <cell r="I36296" t="str">
            <v>TV</v>
          </cell>
        </row>
        <row r="36297">
          <cell r="F36297">
            <v>292</v>
          </cell>
          <cell r="H36297" t="str">
            <v>NA</v>
          </cell>
          <cell r="I36297" t="str">
            <v>TV</v>
          </cell>
        </row>
        <row r="36298">
          <cell r="F36298">
            <v>103</v>
          </cell>
          <cell r="H36298" t="str">
            <v>NA</v>
          </cell>
          <cell r="I36298" t="str">
            <v>TV</v>
          </cell>
        </row>
        <row r="36299">
          <cell r="F36299">
            <v>292</v>
          </cell>
          <cell r="H36299" t="str">
            <v>NA</v>
          </cell>
          <cell r="I36299" t="str">
            <v>TV</v>
          </cell>
        </row>
        <row r="36300">
          <cell r="F36300">
            <v>292</v>
          </cell>
          <cell r="H36300" t="str">
            <v>NA</v>
          </cell>
          <cell r="I36300" t="str">
            <v>TV</v>
          </cell>
        </row>
        <row r="36301">
          <cell r="F36301">
            <v>292</v>
          </cell>
          <cell r="H36301" t="str">
            <v>NA</v>
          </cell>
          <cell r="I36301" t="str">
            <v>TV</v>
          </cell>
        </row>
        <row r="36302">
          <cell r="F36302">
            <v>292</v>
          </cell>
          <cell r="H36302" t="str">
            <v>NA</v>
          </cell>
          <cell r="I36302" t="str">
            <v>TV</v>
          </cell>
        </row>
        <row r="36303">
          <cell r="F36303">
            <v>292</v>
          </cell>
          <cell r="H36303" t="str">
            <v>NA</v>
          </cell>
          <cell r="I36303" t="str">
            <v>TV</v>
          </cell>
        </row>
        <row r="36304">
          <cell r="F36304">
            <v>292</v>
          </cell>
          <cell r="H36304" t="str">
            <v>NA</v>
          </cell>
          <cell r="I36304" t="str">
            <v>TV</v>
          </cell>
        </row>
        <row r="36305">
          <cell r="F36305">
            <v>292</v>
          </cell>
          <cell r="H36305" t="str">
            <v>NA</v>
          </cell>
          <cell r="I36305" t="str">
            <v>TV</v>
          </cell>
        </row>
        <row r="36306">
          <cell r="F36306">
            <v>103</v>
          </cell>
          <cell r="H36306" t="str">
            <v>NA</v>
          </cell>
          <cell r="I36306" t="str">
            <v>TV</v>
          </cell>
        </row>
        <row r="36307">
          <cell r="F36307">
            <v>211</v>
          </cell>
          <cell r="H36307" t="str">
            <v>NA</v>
          </cell>
          <cell r="I36307" t="str">
            <v>Bene</v>
          </cell>
        </row>
        <row r="36308">
          <cell r="F36308">
            <v>211</v>
          </cell>
          <cell r="H36308" t="str">
            <v>NA</v>
          </cell>
          <cell r="I36308" t="str">
            <v>Ret-InPay</v>
          </cell>
        </row>
        <row r="36309">
          <cell r="F36309">
            <v>103</v>
          </cell>
          <cell r="H36309" t="str">
            <v>NA</v>
          </cell>
          <cell r="I36309" t="str">
            <v>TV</v>
          </cell>
        </row>
        <row r="36310">
          <cell r="F36310">
            <v>198</v>
          </cell>
          <cell r="H36310" t="str">
            <v>NA</v>
          </cell>
          <cell r="I36310" t="str">
            <v>Ret-InPay</v>
          </cell>
        </row>
        <row r="36311">
          <cell r="F36311">
            <v>170</v>
          </cell>
          <cell r="H36311" t="str">
            <v>NA</v>
          </cell>
          <cell r="I36311" t="str">
            <v>Ret-InPay</v>
          </cell>
        </row>
        <row r="36312">
          <cell r="F36312">
            <v>190</v>
          </cell>
          <cell r="H36312" t="str">
            <v>NA</v>
          </cell>
          <cell r="I36312" t="str">
            <v>Ret-InPay</v>
          </cell>
        </row>
        <row r="36313">
          <cell r="F36313">
            <v>103</v>
          </cell>
          <cell r="H36313" t="str">
            <v>NA</v>
          </cell>
          <cell r="I36313" t="str">
            <v>Bene</v>
          </cell>
        </row>
        <row r="36314">
          <cell r="F36314">
            <v>198</v>
          </cell>
          <cell r="H36314" t="str">
            <v>NA</v>
          </cell>
          <cell r="I36314" t="str">
            <v>Ret-InPay</v>
          </cell>
        </row>
        <row r="36315">
          <cell r="F36315">
            <v>114</v>
          </cell>
          <cell r="H36315" t="str">
            <v>NA</v>
          </cell>
          <cell r="I36315" t="str">
            <v>Bene</v>
          </cell>
        </row>
        <row r="36316">
          <cell r="F36316">
            <v>161</v>
          </cell>
          <cell r="H36316" t="str">
            <v>NA</v>
          </cell>
          <cell r="I36316" t="str">
            <v>TV</v>
          </cell>
        </row>
        <row r="36317">
          <cell r="F36317">
            <v>103</v>
          </cell>
          <cell r="H36317" t="str">
            <v>NA</v>
          </cell>
          <cell r="I36317" t="str">
            <v>Ret-InPay</v>
          </cell>
        </row>
        <row r="36318">
          <cell r="F36318">
            <v>181</v>
          </cell>
          <cell r="H36318" t="str">
            <v>NA</v>
          </cell>
          <cell r="I36318" t="str">
            <v>Ret-InPay</v>
          </cell>
        </row>
        <row r="36319">
          <cell r="F36319">
            <v>103</v>
          </cell>
          <cell r="H36319" t="str">
            <v>NA</v>
          </cell>
          <cell r="I36319" t="str">
            <v>Ret-InPay</v>
          </cell>
        </row>
        <row r="36320">
          <cell r="F36320">
            <v>103</v>
          </cell>
          <cell r="H36320" t="str">
            <v>NA</v>
          </cell>
          <cell r="I36320" t="str">
            <v>Bene</v>
          </cell>
        </row>
        <row r="36321">
          <cell r="F36321">
            <v>103</v>
          </cell>
          <cell r="H36321" t="str">
            <v>NA</v>
          </cell>
          <cell r="I36321" t="str">
            <v>TV</v>
          </cell>
        </row>
        <row r="36322">
          <cell r="F36322">
            <v>132</v>
          </cell>
          <cell r="H36322" t="str">
            <v>NA</v>
          </cell>
          <cell r="I36322" t="str">
            <v>Ret-InPay</v>
          </cell>
        </row>
        <row r="36323">
          <cell r="F36323">
            <v>181</v>
          </cell>
          <cell r="H36323" t="str">
            <v>NA</v>
          </cell>
          <cell r="I36323" t="str">
            <v>Ret-InPay</v>
          </cell>
        </row>
        <row r="36324">
          <cell r="F36324">
            <v>160</v>
          </cell>
          <cell r="H36324" t="str">
            <v>NA</v>
          </cell>
          <cell r="I36324" t="str">
            <v>Bene</v>
          </cell>
        </row>
        <row r="36325">
          <cell r="F36325">
            <v>190</v>
          </cell>
          <cell r="H36325" t="str">
            <v>NA</v>
          </cell>
          <cell r="I36325" t="str">
            <v>Ret-InPay</v>
          </cell>
        </row>
        <row r="36326">
          <cell r="F36326">
            <v>103</v>
          </cell>
          <cell r="H36326" t="str">
            <v>NA</v>
          </cell>
          <cell r="I36326" t="str">
            <v>Ret-InPay</v>
          </cell>
        </row>
        <row r="36327">
          <cell r="F36327">
            <v>103</v>
          </cell>
          <cell r="H36327" t="str">
            <v>NA</v>
          </cell>
          <cell r="I36327" t="str">
            <v>TV</v>
          </cell>
        </row>
        <row r="36328">
          <cell r="F36328">
            <v>103</v>
          </cell>
          <cell r="H36328" t="str">
            <v>NA</v>
          </cell>
          <cell r="I36328" t="str">
            <v>Ret-InPay</v>
          </cell>
        </row>
        <row r="36329">
          <cell r="F36329">
            <v>103</v>
          </cell>
          <cell r="H36329" t="str">
            <v>NA</v>
          </cell>
          <cell r="I36329" t="str">
            <v>TV</v>
          </cell>
        </row>
        <row r="36330">
          <cell r="F36330">
            <v>211</v>
          </cell>
          <cell r="H36330" t="str">
            <v>NA</v>
          </cell>
          <cell r="I36330" t="str">
            <v>Ret-InPay</v>
          </cell>
        </row>
        <row r="36331">
          <cell r="F36331">
            <v>194</v>
          </cell>
          <cell r="H36331" t="str">
            <v>NA</v>
          </cell>
          <cell r="I36331" t="str">
            <v>Ret-InPay</v>
          </cell>
        </row>
        <row r="36332">
          <cell r="F36332">
            <v>198</v>
          </cell>
          <cell r="H36332" t="str">
            <v>NA</v>
          </cell>
          <cell r="I36332" t="str">
            <v>Ret-InPay</v>
          </cell>
        </row>
        <row r="36333">
          <cell r="F36333">
            <v>140</v>
          </cell>
          <cell r="H36333" t="str">
            <v>NA</v>
          </cell>
          <cell r="I36333" t="str">
            <v>Ret-InPay</v>
          </cell>
        </row>
        <row r="36334">
          <cell r="F36334">
            <v>211</v>
          </cell>
          <cell r="H36334" t="str">
            <v>NA</v>
          </cell>
          <cell r="I36334" t="str">
            <v>Ret-InPay</v>
          </cell>
        </row>
        <row r="36335">
          <cell r="F36335">
            <v>166</v>
          </cell>
          <cell r="H36335" t="str">
            <v>NA</v>
          </cell>
          <cell r="I36335" t="str">
            <v>Ret-InPay</v>
          </cell>
        </row>
        <row r="36336">
          <cell r="F36336">
            <v>168</v>
          </cell>
          <cell r="H36336" t="str">
            <v>NA</v>
          </cell>
          <cell r="I36336" t="str">
            <v>Ret-InPay</v>
          </cell>
        </row>
        <row r="36337">
          <cell r="F36337">
            <v>103</v>
          </cell>
          <cell r="H36337" t="str">
            <v>NA</v>
          </cell>
          <cell r="I36337" t="str">
            <v>Ret-InPay</v>
          </cell>
        </row>
        <row r="36338">
          <cell r="F36338">
            <v>103</v>
          </cell>
          <cell r="H36338" t="str">
            <v>NA</v>
          </cell>
          <cell r="I36338" t="str">
            <v>Ret-InPay</v>
          </cell>
        </row>
        <row r="36339">
          <cell r="F36339">
            <v>103</v>
          </cell>
          <cell r="H36339" t="str">
            <v>NA</v>
          </cell>
          <cell r="I36339" t="str">
            <v>TV</v>
          </cell>
        </row>
        <row r="36340">
          <cell r="F36340">
            <v>103</v>
          </cell>
          <cell r="H36340" t="str">
            <v>NA</v>
          </cell>
          <cell r="I36340" t="str">
            <v>TV</v>
          </cell>
        </row>
        <row r="36341">
          <cell r="F36341">
            <v>168</v>
          </cell>
          <cell r="H36341" t="str">
            <v>NA</v>
          </cell>
          <cell r="I36341" t="str">
            <v>TV</v>
          </cell>
        </row>
        <row r="36342">
          <cell r="F36342">
            <v>250</v>
          </cell>
          <cell r="H36342" t="str">
            <v>NA</v>
          </cell>
          <cell r="I36342" t="str">
            <v>Ret-InPay</v>
          </cell>
        </row>
        <row r="36343">
          <cell r="F36343">
            <v>103</v>
          </cell>
          <cell r="H36343" t="str">
            <v>NA</v>
          </cell>
          <cell r="I36343" t="str">
            <v>Ret-InPay</v>
          </cell>
        </row>
        <row r="36344">
          <cell r="F36344">
            <v>103</v>
          </cell>
          <cell r="H36344" t="str">
            <v>NA</v>
          </cell>
          <cell r="I36344" t="str">
            <v>Bene</v>
          </cell>
        </row>
        <row r="36345">
          <cell r="F36345">
            <v>292</v>
          </cell>
          <cell r="H36345" t="str">
            <v>NA</v>
          </cell>
          <cell r="I36345" t="str">
            <v>TV</v>
          </cell>
        </row>
        <row r="36346">
          <cell r="F36346">
            <v>190</v>
          </cell>
          <cell r="H36346" t="str">
            <v>NA</v>
          </cell>
          <cell r="I36346" t="str">
            <v>Ret-InPay</v>
          </cell>
        </row>
        <row r="36347">
          <cell r="F36347">
            <v>194</v>
          </cell>
          <cell r="H36347" t="str">
            <v>NA</v>
          </cell>
          <cell r="I36347" t="str">
            <v>TV</v>
          </cell>
        </row>
        <row r="36348">
          <cell r="F36348">
            <v>194</v>
          </cell>
          <cell r="H36348" t="str">
            <v>NA</v>
          </cell>
          <cell r="I36348" t="str">
            <v>Ret-InPay</v>
          </cell>
        </row>
        <row r="36349">
          <cell r="F36349">
            <v>190</v>
          </cell>
          <cell r="H36349" t="str">
            <v>NA</v>
          </cell>
          <cell r="I36349" t="str">
            <v>TV</v>
          </cell>
        </row>
        <row r="36350">
          <cell r="F36350">
            <v>168</v>
          </cell>
          <cell r="H36350" t="str">
            <v>NA</v>
          </cell>
          <cell r="I36350" t="str">
            <v>Ret-InPay</v>
          </cell>
        </row>
        <row r="36351">
          <cell r="F36351">
            <v>168</v>
          </cell>
          <cell r="H36351" t="str">
            <v>NA</v>
          </cell>
          <cell r="I36351" t="str">
            <v>TV</v>
          </cell>
        </row>
        <row r="36352">
          <cell r="F36352">
            <v>140</v>
          </cell>
          <cell r="H36352" t="str">
            <v>NA</v>
          </cell>
          <cell r="I36352" t="str">
            <v>Ret-InPay</v>
          </cell>
        </row>
        <row r="36353">
          <cell r="F36353">
            <v>211</v>
          </cell>
          <cell r="H36353" t="str">
            <v>NA</v>
          </cell>
          <cell r="I36353" t="str">
            <v>Ret-InPay</v>
          </cell>
        </row>
        <row r="36354">
          <cell r="F36354">
            <v>190</v>
          </cell>
          <cell r="H36354" t="str">
            <v>NA</v>
          </cell>
          <cell r="I36354" t="str">
            <v>Ret-InPay</v>
          </cell>
        </row>
        <row r="36355">
          <cell r="F36355">
            <v>194</v>
          </cell>
          <cell r="H36355" t="str">
            <v>NA</v>
          </cell>
          <cell r="I36355" t="str">
            <v>Bene</v>
          </cell>
        </row>
        <row r="36356">
          <cell r="F36356">
            <v>211</v>
          </cell>
          <cell r="H36356" t="str">
            <v>NA</v>
          </cell>
          <cell r="I36356" t="str">
            <v>Ret-InPay</v>
          </cell>
        </row>
        <row r="36357">
          <cell r="F36357">
            <v>168</v>
          </cell>
          <cell r="H36357" t="str">
            <v>NA</v>
          </cell>
          <cell r="I36357" t="str">
            <v>Ret-InPay</v>
          </cell>
        </row>
        <row r="36358">
          <cell r="F36358">
            <v>181</v>
          </cell>
          <cell r="H36358" t="str">
            <v>NA</v>
          </cell>
          <cell r="I36358" t="str">
            <v>Ret-InPay</v>
          </cell>
        </row>
        <row r="36359">
          <cell r="F36359">
            <v>168</v>
          </cell>
          <cell r="H36359" t="str">
            <v>NA</v>
          </cell>
          <cell r="I36359" t="str">
            <v>TV</v>
          </cell>
        </row>
        <row r="36360">
          <cell r="F36360">
            <v>190</v>
          </cell>
          <cell r="H36360" t="str">
            <v>NA</v>
          </cell>
          <cell r="I36360" t="str">
            <v>Ret-InPay</v>
          </cell>
        </row>
        <row r="36361">
          <cell r="F36361">
            <v>167</v>
          </cell>
          <cell r="H36361" t="str">
            <v>NA</v>
          </cell>
          <cell r="I36361" t="str">
            <v>Bene</v>
          </cell>
        </row>
        <row r="36362">
          <cell r="F36362">
            <v>198</v>
          </cell>
          <cell r="H36362" t="str">
            <v>NA</v>
          </cell>
          <cell r="I36362" t="str">
            <v>Bene</v>
          </cell>
        </row>
        <row r="36363">
          <cell r="F36363">
            <v>198</v>
          </cell>
          <cell r="H36363" t="str">
            <v>NA</v>
          </cell>
          <cell r="I36363" t="str">
            <v>Bene</v>
          </cell>
        </row>
        <row r="36364">
          <cell r="F36364">
            <v>211</v>
          </cell>
          <cell r="H36364" t="str">
            <v>NA</v>
          </cell>
          <cell r="I36364" t="str">
            <v>Bene</v>
          </cell>
        </row>
        <row r="36365">
          <cell r="F36365">
            <v>140</v>
          </cell>
          <cell r="H36365" t="str">
            <v>NA</v>
          </cell>
          <cell r="I36365" t="str">
            <v>Ret-InPay</v>
          </cell>
        </row>
        <row r="36366">
          <cell r="F36366">
            <v>211</v>
          </cell>
          <cell r="H36366" t="str">
            <v>NA</v>
          </cell>
          <cell r="I36366" t="str">
            <v>Ret-InPay</v>
          </cell>
        </row>
        <row r="36367">
          <cell r="F36367">
            <v>198</v>
          </cell>
          <cell r="H36367" t="str">
            <v>NA</v>
          </cell>
          <cell r="I36367" t="str">
            <v>Ret-InPay</v>
          </cell>
        </row>
        <row r="36368">
          <cell r="F36368">
            <v>190</v>
          </cell>
          <cell r="H36368" t="str">
            <v>NA</v>
          </cell>
          <cell r="I36368" t="str">
            <v>Ret-InPay</v>
          </cell>
        </row>
        <row r="36369">
          <cell r="F36369">
            <v>103</v>
          </cell>
          <cell r="H36369" t="str">
            <v>NA</v>
          </cell>
          <cell r="I36369" t="str">
            <v>TV</v>
          </cell>
        </row>
        <row r="36370">
          <cell r="F36370">
            <v>211</v>
          </cell>
          <cell r="H36370" t="str">
            <v>NA</v>
          </cell>
          <cell r="I36370" t="str">
            <v>TV</v>
          </cell>
        </row>
        <row r="36371">
          <cell r="F36371">
            <v>211</v>
          </cell>
          <cell r="H36371" t="str">
            <v>NA</v>
          </cell>
          <cell r="I36371" t="str">
            <v>Ret-InPay</v>
          </cell>
        </row>
        <row r="36372">
          <cell r="F36372">
            <v>198</v>
          </cell>
          <cell r="H36372" t="str">
            <v>NA</v>
          </cell>
          <cell r="I36372" t="str">
            <v>Ret-InPay</v>
          </cell>
        </row>
        <row r="36373">
          <cell r="F36373">
            <v>167</v>
          </cell>
          <cell r="H36373" t="str">
            <v>NA</v>
          </cell>
          <cell r="I36373" t="str">
            <v>TV</v>
          </cell>
        </row>
        <row r="36374">
          <cell r="F36374">
            <v>211</v>
          </cell>
          <cell r="H36374" t="str">
            <v>NA</v>
          </cell>
          <cell r="I36374" t="str">
            <v>TV</v>
          </cell>
        </row>
        <row r="36375">
          <cell r="F36375">
            <v>292</v>
          </cell>
          <cell r="H36375" t="str">
            <v>NA</v>
          </cell>
          <cell r="I36375" t="str">
            <v>TV</v>
          </cell>
        </row>
        <row r="36376">
          <cell r="F36376">
            <v>198</v>
          </cell>
          <cell r="H36376" t="str">
            <v>NA</v>
          </cell>
          <cell r="I36376" t="str">
            <v>Ret-InPay</v>
          </cell>
        </row>
        <row r="36377">
          <cell r="F36377">
            <v>170</v>
          </cell>
          <cell r="H36377" t="str">
            <v>NA</v>
          </cell>
          <cell r="I36377" t="str">
            <v>Bene</v>
          </cell>
        </row>
        <row r="36378">
          <cell r="F36378">
            <v>198</v>
          </cell>
          <cell r="H36378" t="str">
            <v>NA</v>
          </cell>
          <cell r="I36378" t="str">
            <v>Bene</v>
          </cell>
        </row>
        <row r="36379">
          <cell r="F36379">
            <v>211</v>
          </cell>
          <cell r="H36379" t="str">
            <v>NA</v>
          </cell>
          <cell r="I36379" t="str">
            <v>Ret-InPay</v>
          </cell>
        </row>
        <row r="36380">
          <cell r="F36380">
            <v>198</v>
          </cell>
          <cell r="H36380" t="str">
            <v>NA</v>
          </cell>
          <cell r="I36380" t="str">
            <v>Ret-InPay</v>
          </cell>
        </row>
        <row r="36381">
          <cell r="F36381">
            <v>198</v>
          </cell>
          <cell r="H36381" t="str">
            <v>NA</v>
          </cell>
          <cell r="I36381" t="str">
            <v>Ret-InPay</v>
          </cell>
        </row>
        <row r="36382">
          <cell r="F36382">
            <v>171</v>
          </cell>
          <cell r="H36382" t="str">
            <v>NA</v>
          </cell>
          <cell r="I36382" t="str">
            <v>Ret-InPay</v>
          </cell>
        </row>
        <row r="36383">
          <cell r="F36383">
            <v>167</v>
          </cell>
          <cell r="H36383" t="str">
            <v>NA</v>
          </cell>
          <cell r="I36383" t="str">
            <v>Ret-InPay</v>
          </cell>
        </row>
        <row r="36384">
          <cell r="F36384">
            <v>211</v>
          </cell>
          <cell r="H36384" t="str">
            <v>NA</v>
          </cell>
          <cell r="I36384" t="str">
            <v>TV</v>
          </cell>
        </row>
        <row r="36385">
          <cell r="F36385">
            <v>190</v>
          </cell>
          <cell r="H36385" t="str">
            <v>NA</v>
          </cell>
          <cell r="I36385" t="str">
            <v>Ret-InPay</v>
          </cell>
        </row>
        <row r="36386">
          <cell r="F36386">
            <v>103</v>
          </cell>
          <cell r="H36386" t="str">
            <v>NA</v>
          </cell>
          <cell r="I36386" t="str">
            <v>Ret-InPay</v>
          </cell>
        </row>
        <row r="36387">
          <cell r="F36387">
            <v>198</v>
          </cell>
          <cell r="H36387" t="str">
            <v>NA</v>
          </cell>
          <cell r="I36387" t="str">
            <v>Ret-InPay</v>
          </cell>
        </row>
        <row r="36388">
          <cell r="F36388">
            <v>103</v>
          </cell>
          <cell r="H36388" t="str">
            <v>NA</v>
          </cell>
          <cell r="I36388" t="str">
            <v>TV</v>
          </cell>
        </row>
        <row r="36389">
          <cell r="F36389">
            <v>198</v>
          </cell>
          <cell r="H36389" t="str">
            <v>NA</v>
          </cell>
          <cell r="I36389" t="str">
            <v>TV</v>
          </cell>
        </row>
        <row r="36390">
          <cell r="F36390">
            <v>198</v>
          </cell>
          <cell r="H36390" t="str">
            <v>NA</v>
          </cell>
          <cell r="I36390" t="str">
            <v>TV</v>
          </cell>
        </row>
        <row r="36391">
          <cell r="F36391">
            <v>292</v>
          </cell>
          <cell r="H36391" t="str">
            <v>NA</v>
          </cell>
          <cell r="I36391" t="str">
            <v>TV</v>
          </cell>
        </row>
        <row r="36392">
          <cell r="F36392">
            <v>198</v>
          </cell>
          <cell r="H36392" t="str">
            <v>NA</v>
          </cell>
          <cell r="I36392" t="str">
            <v>Ret-InPay</v>
          </cell>
        </row>
        <row r="36393">
          <cell r="F36393">
            <v>170</v>
          </cell>
          <cell r="H36393" t="str">
            <v>NA</v>
          </cell>
          <cell r="I36393" t="str">
            <v>Bene</v>
          </cell>
        </row>
        <row r="36394">
          <cell r="F36394">
            <v>103</v>
          </cell>
          <cell r="H36394" t="str">
            <v>NA</v>
          </cell>
          <cell r="I36394" t="str">
            <v>Ret-InPay</v>
          </cell>
        </row>
        <row r="36395">
          <cell r="F36395">
            <v>190</v>
          </cell>
          <cell r="H36395" t="str">
            <v>NA</v>
          </cell>
          <cell r="I36395" t="str">
            <v>Ret-InPay</v>
          </cell>
        </row>
        <row r="36396">
          <cell r="F36396">
            <v>117</v>
          </cell>
          <cell r="H36396" t="str">
            <v>NA</v>
          </cell>
          <cell r="I36396" t="str">
            <v>Ret-InPay</v>
          </cell>
        </row>
        <row r="36397">
          <cell r="F36397">
            <v>211</v>
          </cell>
          <cell r="H36397" t="str">
            <v>NA</v>
          </cell>
          <cell r="I36397" t="str">
            <v>Bene</v>
          </cell>
        </row>
        <row r="36398">
          <cell r="F36398">
            <v>211</v>
          </cell>
          <cell r="H36398" t="str">
            <v>NA</v>
          </cell>
          <cell r="I36398" t="str">
            <v>Ret-InPay</v>
          </cell>
        </row>
        <row r="36399">
          <cell r="F36399">
            <v>198</v>
          </cell>
          <cell r="H36399" t="str">
            <v>NA</v>
          </cell>
          <cell r="I36399" t="str">
            <v>Ret-InPay</v>
          </cell>
        </row>
        <row r="36400">
          <cell r="F36400">
            <v>198</v>
          </cell>
          <cell r="H36400" t="str">
            <v>NA</v>
          </cell>
          <cell r="I36400" t="str">
            <v>Ret-InPay</v>
          </cell>
        </row>
        <row r="36401">
          <cell r="F36401">
            <v>211</v>
          </cell>
          <cell r="H36401" t="str">
            <v>NA</v>
          </cell>
          <cell r="I36401" t="str">
            <v>Ret-InPay</v>
          </cell>
        </row>
        <row r="36402">
          <cell r="F36402">
            <v>103</v>
          </cell>
          <cell r="H36402" t="str">
            <v>NA</v>
          </cell>
          <cell r="I36402" t="str">
            <v>Ret-InPay</v>
          </cell>
        </row>
        <row r="36403">
          <cell r="F36403">
            <v>198</v>
          </cell>
          <cell r="H36403" t="str">
            <v>NA</v>
          </cell>
          <cell r="I36403" t="str">
            <v>Ret-InPay</v>
          </cell>
        </row>
        <row r="36404">
          <cell r="F36404">
            <v>292</v>
          </cell>
          <cell r="H36404" t="str">
            <v>NA</v>
          </cell>
          <cell r="I36404" t="str">
            <v>TV</v>
          </cell>
        </row>
        <row r="36405">
          <cell r="F36405">
            <v>103</v>
          </cell>
          <cell r="H36405" t="str">
            <v>NA</v>
          </cell>
          <cell r="I36405" t="str">
            <v>Ret-InPay</v>
          </cell>
        </row>
        <row r="36406">
          <cell r="F36406">
            <v>198</v>
          </cell>
          <cell r="H36406" t="str">
            <v>NA</v>
          </cell>
          <cell r="I36406" t="str">
            <v>Ret-InPay</v>
          </cell>
        </row>
        <row r="36407">
          <cell r="F36407">
            <v>211</v>
          </cell>
          <cell r="H36407" t="str">
            <v>NA</v>
          </cell>
          <cell r="I36407" t="str">
            <v>Ret-InPay</v>
          </cell>
        </row>
        <row r="36408">
          <cell r="F36408">
            <v>198</v>
          </cell>
          <cell r="H36408" t="str">
            <v>NA</v>
          </cell>
          <cell r="I36408" t="str">
            <v>Bene</v>
          </cell>
        </row>
        <row r="36409">
          <cell r="F36409">
            <v>103</v>
          </cell>
          <cell r="H36409" t="str">
            <v>NA</v>
          </cell>
          <cell r="I36409" t="str">
            <v>Ret-InPay</v>
          </cell>
        </row>
        <row r="36410">
          <cell r="F36410">
            <v>114</v>
          </cell>
          <cell r="H36410" t="str">
            <v>NA</v>
          </cell>
          <cell r="I36410" t="str">
            <v>Ret-InPay</v>
          </cell>
        </row>
        <row r="36411">
          <cell r="F36411">
            <v>211</v>
          </cell>
          <cell r="H36411" t="str">
            <v>NA</v>
          </cell>
          <cell r="I36411" t="str">
            <v>Bene</v>
          </cell>
        </row>
        <row r="36412">
          <cell r="F36412">
            <v>103</v>
          </cell>
          <cell r="H36412" t="str">
            <v>NA</v>
          </cell>
          <cell r="I36412" t="str">
            <v>Ret-InPay</v>
          </cell>
        </row>
        <row r="36413">
          <cell r="F36413">
            <v>167</v>
          </cell>
          <cell r="H36413" t="str">
            <v>NA</v>
          </cell>
          <cell r="I36413" t="str">
            <v>Bene</v>
          </cell>
        </row>
        <row r="36414">
          <cell r="F36414">
            <v>211</v>
          </cell>
          <cell r="H36414" t="str">
            <v>NA</v>
          </cell>
          <cell r="I36414" t="str">
            <v>Ret-InPay</v>
          </cell>
        </row>
        <row r="36415">
          <cell r="F36415">
            <v>211</v>
          </cell>
          <cell r="H36415" t="str">
            <v>NA</v>
          </cell>
          <cell r="I36415" t="str">
            <v>TV</v>
          </cell>
        </row>
        <row r="36416">
          <cell r="F36416">
            <v>292</v>
          </cell>
          <cell r="H36416" t="str">
            <v>NA</v>
          </cell>
          <cell r="I36416" t="str">
            <v>TV</v>
          </cell>
        </row>
        <row r="36417">
          <cell r="F36417">
            <v>103</v>
          </cell>
          <cell r="H36417" t="str">
            <v>NA</v>
          </cell>
          <cell r="I36417" t="str">
            <v>TV</v>
          </cell>
        </row>
        <row r="36418">
          <cell r="F36418">
            <v>292</v>
          </cell>
          <cell r="H36418" t="str">
            <v>NA</v>
          </cell>
          <cell r="I36418" t="str">
            <v>TV</v>
          </cell>
        </row>
        <row r="36419">
          <cell r="F36419">
            <v>292</v>
          </cell>
          <cell r="H36419" t="str">
            <v>NA</v>
          </cell>
          <cell r="I36419" t="str">
            <v>Ret-InPay</v>
          </cell>
        </row>
        <row r="36420">
          <cell r="F36420">
            <v>292</v>
          </cell>
          <cell r="H36420" t="str">
            <v>NA</v>
          </cell>
          <cell r="I36420" t="str">
            <v>TV</v>
          </cell>
        </row>
        <row r="36421">
          <cell r="F36421">
            <v>167</v>
          </cell>
          <cell r="H36421" t="str">
            <v>NA</v>
          </cell>
          <cell r="I36421" t="str">
            <v>TV</v>
          </cell>
        </row>
        <row r="36422">
          <cell r="F36422">
            <v>292</v>
          </cell>
          <cell r="H36422" t="str">
            <v>NA</v>
          </cell>
          <cell r="I36422" t="str">
            <v>TV</v>
          </cell>
        </row>
        <row r="36423">
          <cell r="F36423">
            <v>211</v>
          </cell>
          <cell r="H36423" t="str">
            <v>NA</v>
          </cell>
          <cell r="I36423" t="str">
            <v>Ret-InPay</v>
          </cell>
        </row>
        <row r="36424">
          <cell r="F36424">
            <v>198</v>
          </cell>
          <cell r="H36424" t="str">
            <v>NA</v>
          </cell>
          <cell r="I36424" t="str">
            <v>Ret-InPay</v>
          </cell>
        </row>
        <row r="36425">
          <cell r="F36425">
            <v>211</v>
          </cell>
          <cell r="H36425" t="str">
            <v>NA</v>
          </cell>
          <cell r="I36425" t="str">
            <v>Ret-InPay</v>
          </cell>
        </row>
        <row r="36426">
          <cell r="F36426">
            <v>211</v>
          </cell>
          <cell r="H36426" t="str">
            <v>NA</v>
          </cell>
          <cell r="I36426" t="str">
            <v>Ret-InPay</v>
          </cell>
        </row>
        <row r="36427">
          <cell r="F36427">
            <v>211</v>
          </cell>
          <cell r="H36427" t="str">
            <v>NA</v>
          </cell>
          <cell r="I36427" t="str">
            <v>Ret-InPay</v>
          </cell>
        </row>
        <row r="36428">
          <cell r="F36428">
            <v>198</v>
          </cell>
          <cell r="H36428" t="str">
            <v>NA</v>
          </cell>
          <cell r="I36428" t="str">
            <v>Bene</v>
          </cell>
        </row>
        <row r="36429">
          <cell r="F36429">
            <v>103</v>
          </cell>
          <cell r="H36429" t="str">
            <v>NA</v>
          </cell>
          <cell r="I36429" t="str">
            <v>TV</v>
          </cell>
        </row>
        <row r="36430">
          <cell r="F36430">
            <v>103</v>
          </cell>
          <cell r="H36430" t="str">
            <v>NA</v>
          </cell>
          <cell r="I36430" t="str">
            <v>Ret-InPay</v>
          </cell>
        </row>
        <row r="36431">
          <cell r="F36431">
            <v>103</v>
          </cell>
          <cell r="H36431" t="str">
            <v>NA</v>
          </cell>
          <cell r="I36431" t="str">
            <v>TV</v>
          </cell>
        </row>
        <row r="36432">
          <cell r="F36432">
            <v>167</v>
          </cell>
          <cell r="H36432" t="str">
            <v>NA</v>
          </cell>
          <cell r="I36432" t="str">
            <v>TV</v>
          </cell>
        </row>
        <row r="36433">
          <cell r="F36433">
            <v>103</v>
          </cell>
          <cell r="H36433" t="str">
            <v>NA</v>
          </cell>
          <cell r="I36433" t="str">
            <v>Ret-InPay</v>
          </cell>
        </row>
        <row r="36434">
          <cell r="F36434">
            <v>103</v>
          </cell>
          <cell r="H36434" t="str">
            <v>NA</v>
          </cell>
          <cell r="I36434" t="str">
            <v>TV</v>
          </cell>
        </row>
        <row r="36435">
          <cell r="F36435">
            <v>292</v>
          </cell>
          <cell r="H36435" t="str">
            <v>NA</v>
          </cell>
          <cell r="I36435" t="str">
            <v>TV</v>
          </cell>
        </row>
        <row r="36436">
          <cell r="F36436">
            <v>198</v>
          </cell>
          <cell r="H36436" t="str">
            <v>NA</v>
          </cell>
          <cell r="I36436" t="str">
            <v>Ret-InPay</v>
          </cell>
        </row>
        <row r="36437">
          <cell r="F36437">
            <v>198</v>
          </cell>
          <cell r="H36437" t="str">
            <v>NA</v>
          </cell>
          <cell r="I36437" t="str">
            <v>Bene</v>
          </cell>
        </row>
        <row r="36438">
          <cell r="F36438">
            <v>198</v>
          </cell>
          <cell r="H36438" t="str">
            <v>NA</v>
          </cell>
          <cell r="I36438" t="str">
            <v>Ret-InPay</v>
          </cell>
        </row>
        <row r="36439">
          <cell r="F36439">
            <v>198</v>
          </cell>
          <cell r="H36439" t="str">
            <v>NA</v>
          </cell>
          <cell r="I36439" t="str">
            <v>Ret-InPay</v>
          </cell>
        </row>
        <row r="36440">
          <cell r="F36440">
            <v>198</v>
          </cell>
          <cell r="H36440" t="str">
            <v>NA</v>
          </cell>
          <cell r="I36440" t="str">
            <v>Ret-InPay</v>
          </cell>
        </row>
        <row r="36441">
          <cell r="F36441">
            <v>194</v>
          </cell>
          <cell r="H36441" t="str">
            <v>NA</v>
          </cell>
          <cell r="I36441" t="str">
            <v>Ret-InPay</v>
          </cell>
        </row>
        <row r="36442">
          <cell r="F36442">
            <v>103</v>
          </cell>
          <cell r="H36442" t="str">
            <v>NA</v>
          </cell>
          <cell r="I36442" t="str">
            <v>TV</v>
          </cell>
        </row>
        <row r="36443">
          <cell r="F36443">
            <v>211</v>
          </cell>
          <cell r="H36443" t="str">
            <v>NA</v>
          </cell>
          <cell r="I36443" t="str">
            <v>TV</v>
          </cell>
        </row>
        <row r="36444">
          <cell r="F36444">
            <v>190</v>
          </cell>
          <cell r="H36444" t="str">
            <v>NA</v>
          </cell>
          <cell r="I36444" t="str">
            <v>Ret-InPay</v>
          </cell>
        </row>
        <row r="36445">
          <cell r="F36445">
            <v>103</v>
          </cell>
          <cell r="H36445" t="str">
            <v>NA</v>
          </cell>
          <cell r="I36445" t="str">
            <v>TV</v>
          </cell>
        </row>
        <row r="36446">
          <cell r="F36446">
            <v>198</v>
          </cell>
          <cell r="H36446" t="str">
            <v>NA</v>
          </cell>
          <cell r="I36446" t="str">
            <v>Ret-InPay</v>
          </cell>
        </row>
        <row r="36447">
          <cell r="F36447">
            <v>198</v>
          </cell>
          <cell r="H36447" t="str">
            <v>NA</v>
          </cell>
          <cell r="I36447" t="str">
            <v>Ret-InPay</v>
          </cell>
        </row>
        <row r="36448">
          <cell r="F36448">
            <v>198</v>
          </cell>
          <cell r="H36448" t="str">
            <v>NA</v>
          </cell>
          <cell r="I36448" t="str">
            <v>Ret-InPay</v>
          </cell>
        </row>
        <row r="36449">
          <cell r="F36449">
            <v>198</v>
          </cell>
          <cell r="H36449" t="str">
            <v>NA</v>
          </cell>
          <cell r="I36449" t="str">
            <v>Ret-InPay</v>
          </cell>
        </row>
        <row r="36450">
          <cell r="F36450">
            <v>198</v>
          </cell>
          <cell r="H36450" t="str">
            <v>NA</v>
          </cell>
          <cell r="I36450" t="str">
            <v>Bene</v>
          </cell>
        </row>
        <row r="36451">
          <cell r="F36451">
            <v>198</v>
          </cell>
          <cell r="H36451" t="str">
            <v>NA</v>
          </cell>
          <cell r="I36451" t="str">
            <v>Ret-InPay</v>
          </cell>
        </row>
        <row r="36452">
          <cell r="F36452">
            <v>198</v>
          </cell>
          <cell r="H36452" t="str">
            <v>NA</v>
          </cell>
          <cell r="I36452" t="str">
            <v>Ret-InPay</v>
          </cell>
        </row>
        <row r="36453">
          <cell r="F36453">
            <v>198</v>
          </cell>
          <cell r="H36453" t="str">
            <v>NA</v>
          </cell>
          <cell r="I36453" t="str">
            <v>Ret-InPay</v>
          </cell>
        </row>
        <row r="36454">
          <cell r="F36454">
            <v>211</v>
          </cell>
          <cell r="H36454" t="str">
            <v>NA</v>
          </cell>
          <cell r="I36454" t="str">
            <v>Ret-InPay</v>
          </cell>
        </row>
        <row r="36455">
          <cell r="F36455">
            <v>198</v>
          </cell>
          <cell r="H36455" t="str">
            <v>NA</v>
          </cell>
          <cell r="I36455" t="str">
            <v>Bene</v>
          </cell>
        </row>
        <row r="36456">
          <cell r="F36456">
            <v>198</v>
          </cell>
          <cell r="H36456" t="str">
            <v>NA</v>
          </cell>
          <cell r="I36456" t="str">
            <v>Ret-InPay</v>
          </cell>
        </row>
        <row r="36457">
          <cell r="F36457">
            <v>198</v>
          </cell>
          <cell r="H36457" t="str">
            <v>NA</v>
          </cell>
          <cell r="I36457" t="str">
            <v>Ret-InPay</v>
          </cell>
        </row>
        <row r="36458">
          <cell r="F36458">
            <v>211</v>
          </cell>
          <cell r="H36458" t="str">
            <v>NA</v>
          </cell>
          <cell r="I36458" t="str">
            <v>Ret-InPay</v>
          </cell>
        </row>
        <row r="36459">
          <cell r="F36459">
            <v>103</v>
          </cell>
          <cell r="H36459" t="str">
            <v>NA</v>
          </cell>
          <cell r="I36459" t="str">
            <v>Ret-InPay</v>
          </cell>
        </row>
        <row r="36460">
          <cell r="F36460">
            <v>181</v>
          </cell>
          <cell r="H36460" t="str">
            <v>NA</v>
          </cell>
          <cell r="I36460" t="str">
            <v>Ret-InPay</v>
          </cell>
        </row>
        <row r="36461">
          <cell r="F36461">
            <v>198</v>
          </cell>
          <cell r="H36461" t="str">
            <v>NA</v>
          </cell>
          <cell r="I36461" t="str">
            <v>Ret-InPay</v>
          </cell>
        </row>
        <row r="36462">
          <cell r="F36462">
            <v>140</v>
          </cell>
          <cell r="H36462" t="str">
            <v>NA</v>
          </cell>
          <cell r="I36462" t="str">
            <v>Bene</v>
          </cell>
        </row>
        <row r="36463">
          <cell r="F36463">
            <v>103</v>
          </cell>
          <cell r="H36463" t="str">
            <v>NA</v>
          </cell>
          <cell r="I36463" t="str">
            <v>Ret-InPay</v>
          </cell>
        </row>
        <row r="36464">
          <cell r="F36464">
            <v>211</v>
          </cell>
          <cell r="H36464" t="str">
            <v>NA</v>
          </cell>
          <cell r="I36464" t="str">
            <v>TV</v>
          </cell>
        </row>
        <row r="36465">
          <cell r="F36465">
            <v>211</v>
          </cell>
          <cell r="H36465" t="str">
            <v>NA</v>
          </cell>
          <cell r="I36465" t="str">
            <v>Ret-InPay</v>
          </cell>
        </row>
        <row r="36466">
          <cell r="F36466">
            <v>103</v>
          </cell>
          <cell r="H36466" t="str">
            <v>NA</v>
          </cell>
          <cell r="I36466" t="str">
            <v>TV</v>
          </cell>
        </row>
        <row r="36467">
          <cell r="F36467">
            <v>198</v>
          </cell>
          <cell r="H36467" t="str">
            <v>NA</v>
          </cell>
          <cell r="I36467" t="str">
            <v>Ret-InPay</v>
          </cell>
        </row>
        <row r="36468">
          <cell r="F36468">
            <v>292</v>
          </cell>
          <cell r="H36468" t="str">
            <v>NA</v>
          </cell>
          <cell r="I36468" t="str">
            <v>Ret-InPay</v>
          </cell>
        </row>
        <row r="36469">
          <cell r="F36469">
            <v>292</v>
          </cell>
          <cell r="H36469" t="str">
            <v>NA</v>
          </cell>
          <cell r="I36469" t="str">
            <v>TV</v>
          </cell>
        </row>
        <row r="36470">
          <cell r="F36470">
            <v>167</v>
          </cell>
          <cell r="H36470" t="str">
            <v>NA</v>
          </cell>
          <cell r="I36470" t="str">
            <v>Bene</v>
          </cell>
        </row>
        <row r="36471">
          <cell r="F36471">
            <v>103</v>
          </cell>
          <cell r="H36471" t="str">
            <v>NA</v>
          </cell>
          <cell r="I36471" t="str">
            <v>Ret-InPay</v>
          </cell>
        </row>
        <row r="36472">
          <cell r="F36472">
            <v>168</v>
          </cell>
          <cell r="H36472" t="str">
            <v>NA</v>
          </cell>
          <cell r="I36472" t="str">
            <v>Bene</v>
          </cell>
        </row>
        <row r="36473">
          <cell r="F36473">
            <v>190</v>
          </cell>
          <cell r="H36473" t="str">
            <v>NA</v>
          </cell>
          <cell r="I36473" t="str">
            <v>Ret-InPay</v>
          </cell>
        </row>
        <row r="36474">
          <cell r="F36474">
            <v>198</v>
          </cell>
          <cell r="H36474" t="str">
            <v>NA</v>
          </cell>
          <cell r="I36474" t="str">
            <v>TV</v>
          </cell>
        </row>
        <row r="36475">
          <cell r="F36475">
            <v>190</v>
          </cell>
          <cell r="H36475" t="str">
            <v>NA</v>
          </cell>
          <cell r="I36475" t="str">
            <v>TV</v>
          </cell>
        </row>
        <row r="36476">
          <cell r="F36476">
            <v>103</v>
          </cell>
          <cell r="H36476" t="str">
            <v>NA</v>
          </cell>
          <cell r="I36476" t="str">
            <v>TV</v>
          </cell>
        </row>
        <row r="36477">
          <cell r="F36477">
            <v>292</v>
          </cell>
          <cell r="H36477" t="str">
            <v>NA</v>
          </cell>
          <cell r="I36477" t="str">
            <v>TV</v>
          </cell>
        </row>
        <row r="36478">
          <cell r="F36478">
            <v>198</v>
          </cell>
          <cell r="H36478" t="str">
            <v>NA</v>
          </cell>
          <cell r="I36478" t="str">
            <v>Ret-InPay</v>
          </cell>
        </row>
        <row r="36479">
          <cell r="F36479">
            <v>198</v>
          </cell>
          <cell r="H36479" t="str">
            <v>NA</v>
          </cell>
          <cell r="I36479" t="str">
            <v>Ret-InPay</v>
          </cell>
        </row>
        <row r="36480">
          <cell r="F36480">
            <v>211</v>
          </cell>
          <cell r="H36480" t="str">
            <v>NA</v>
          </cell>
          <cell r="I36480" t="str">
            <v>Ret-InPay</v>
          </cell>
        </row>
        <row r="36481">
          <cell r="F36481">
            <v>103</v>
          </cell>
          <cell r="H36481" t="str">
            <v>NA</v>
          </cell>
          <cell r="I36481" t="str">
            <v>Bene</v>
          </cell>
        </row>
        <row r="36482">
          <cell r="F36482">
            <v>181</v>
          </cell>
          <cell r="H36482" t="str">
            <v>NA</v>
          </cell>
          <cell r="I36482" t="str">
            <v>Ret-InPay</v>
          </cell>
        </row>
        <row r="36483">
          <cell r="F36483">
            <v>225</v>
          </cell>
          <cell r="H36483" t="str">
            <v>NA</v>
          </cell>
          <cell r="I36483" t="str">
            <v>Ret-InPay</v>
          </cell>
        </row>
        <row r="36484">
          <cell r="F36484">
            <v>211</v>
          </cell>
          <cell r="H36484" t="str">
            <v>NA</v>
          </cell>
          <cell r="I36484" t="str">
            <v>Ret-InPay</v>
          </cell>
        </row>
        <row r="36485">
          <cell r="F36485">
            <v>103</v>
          </cell>
          <cell r="H36485" t="str">
            <v>NA</v>
          </cell>
          <cell r="I36485" t="str">
            <v>TV</v>
          </cell>
        </row>
        <row r="36486">
          <cell r="F36486">
            <v>198</v>
          </cell>
          <cell r="H36486" t="str">
            <v>NA</v>
          </cell>
          <cell r="I36486" t="str">
            <v>Ret-InPay</v>
          </cell>
        </row>
        <row r="36487">
          <cell r="F36487">
            <v>192</v>
          </cell>
          <cell r="H36487" t="str">
            <v>NA</v>
          </cell>
          <cell r="I36487" t="str">
            <v>Bene</v>
          </cell>
        </row>
        <row r="36488">
          <cell r="F36488">
            <v>198</v>
          </cell>
          <cell r="H36488" t="str">
            <v>NA</v>
          </cell>
          <cell r="I36488" t="str">
            <v>Bene</v>
          </cell>
        </row>
        <row r="36489">
          <cell r="F36489">
            <v>198</v>
          </cell>
          <cell r="H36489" t="str">
            <v>NA</v>
          </cell>
          <cell r="I36489" t="str">
            <v>Ret-InPay</v>
          </cell>
        </row>
        <row r="36490">
          <cell r="F36490">
            <v>198</v>
          </cell>
          <cell r="H36490" t="str">
            <v>NA</v>
          </cell>
          <cell r="I36490" t="str">
            <v>TV</v>
          </cell>
        </row>
        <row r="36491">
          <cell r="F36491">
            <v>211</v>
          </cell>
          <cell r="H36491" t="str">
            <v>NA</v>
          </cell>
          <cell r="I36491" t="str">
            <v>TV</v>
          </cell>
        </row>
        <row r="36492">
          <cell r="F36492">
            <v>103</v>
          </cell>
          <cell r="H36492" t="str">
            <v>NA</v>
          </cell>
          <cell r="I36492" t="str">
            <v>TV</v>
          </cell>
        </row>
        <row r="36493">
          <cell r="F36493">
            <v>190</v>
          </cell>
          <cell r="H36493" t="str">
            <v>NA</v>
          </cell>
          <cell r="I36493" t="str">
            <v>Ret-InPay</v>
          </cell>
        </row>
        <row r="36494">
          <cell r="F36494">
            <v>211</v>
          </cell>
          <cell r="H36494" t="str">
            <v>NA</v>
          </cell>
          <cell r="I36494" t="str">
            <v>Ret-InPay</v>
          </cell>
        </row>
        <row r="36495">
          <cell r="F36495">
            <v>190</v>
          </cell>
          <cell r="H36495" t="str">
            <v>NA</v>
          </cell>
          <cell r="I36495" t="str">
            <v>Ret-InPay</v>
          </cell>
        </row>
        <row r="36496">
          <cell r="F36496">
            <v>211</v>
          </cell>
          <cell r="H36496" t="str">
            <v>NA</v>
          </cell>
          <cell r="I36496" t="str">
            <v>TV</v>
          </cell>
        </row>
        <row r="36497">
          <cell r="F36497">
            <v>198</v>
          </cell>
          <cell r="H36497" t="str">
            <v>NA</v>
          </cell>
          <cell r="I36497" t="str">
            <v>Ret-InPay</v>
          </cell>
        </row>
        <row r="36498">
          <cell r="F36498">
            <v>198</v>
          </cell>
          <cell r="H36498" t="str">
            <v>NA</v>
          </cell>
          <cell r="I36498" t="str">
            <v>Bene</v>
          </cell>
        </row>
        <row r="36499">
          <cell r="F36499">
            <v>198</v>
          </cell>
          <cell r="H36499" t="str">
            <v>NA</v>
          </cell>
          <cell r="I36499" t="str">
            <v>Ret-InPay</v>
          </cell>
        </row>
        <row r="36500">
          <cell r="F36500">
            <v>211</v>
          </cell>
          <cell r="H36500" t="str">
            <v>NA</v>
          </cell>
          <cell r="I36500" t="str">
            <v>Ret-InPay</v>
          </cell>
        </row>
        <row r="36501">
          <cell r="F36501">
            <v>198</v>
          </cell>
          <cell r="H36501" t="str">
            <v>NA</v>
          </cell>
          <cell r="I36501" t="str">
            <v>TV</v>
          </cell>
        </row>
        <row r="36502">
          <cell r="F36502">
            <v>147</v>
          </cell>
          <cell r="H36502" t="str">
            <v>NA</v>
          </cell>
          <cell r="I36502" t="str">
            <v>Bene</v>
          </cell>
        </row>
        <row r="36503">
          <cell r="F36503">
            <v>211</v>
          </cell>
          <cell r="H36503" t="str">
            <v>NA</v>
          </cell>
          <cell r="I36503" t="str">
            <v>Bene</v>
          </cell>
        </row>
        <row r="36504">
          <cell r="F36504">
            <v>103</v>
          </cell>
          <cell r="H36504" t="str">
            <v>NA</v>
          </cell>
          <cell r="I36504" t="str">
            <v>TV</v>
          </cell>
        </row>
        <row r="36505">
          <cell r="F36505">
            <v>181</v>
          </cell>
          <cell r="H36505" t="str">
            <v>NA</v>
          </cell>
          <cell r="I36505" t="str">
            <v>Ret-InPay</v>
          </cell>
        </row>
        <row r="36506">
          <cell r="F36506">
            <v>168</v>
          </cell>
          <cell r="H36506" t="str">
            <v>NA</v>
          </cell>
          <cell r="I36506" t="str">
            <v>Ret-InPay</v>
          </cell>
        </row>
        <row r="36507">
          <cell r="F36507">
            <v>132</v>
          </cell>
          <cell r="H36507" t="str">
            <v>NA</v>
          </cell>
          <cell r="I36507" t="str">
            <v>Ret-InPay</v>
          </cell>
        </row>
        <row r="36508">
          <cell r="F36508">
            <v>198</v>
          </cell>
          <cell r="H36508" t="str">
            <v>NA</v>
          </cell>
          <cell r="I36508" t="str">
            <v>TV</v>
          </cell>
        </row>
        <row r="36509">
          <cell r="F36509">
            <v>103</v>
          </cell>
          <cell r="H36509" t="str">
            <v>NA</v>
          </cell>
          <cell r="I36509" t="str">
            <v>Ret-InPay</v>
          </cell>
        </row>
        <row r="36510">
          <cell r="F36510">
            <v>292</v>
          </cell>
          <cell r="H36510" t="str">
            <v>NA</v>
          </cell>
          <cell r="I36510" t="str">
            <v>TV</v>
          </cell>
        </row>
        <row r="36511">
          <cell r="F36511">
            <v>198</v>
          </cell>
          <cell r="H36511" t="str">
            <v>NA</v>
          </cell>
          <cell r="I36511" t="str">
            <v>TV</v>
          </cell>
        </row>
        <row r="36512">
          <cell r="F36512">
            <v>103</v>
          </cell>
          <cell r="H36512" t="str">
            <v>NA</v>
          </cell>
          <cell r="I36512" t="str">
            <v>TV</v>
          </cell>
        </row>
        <row r="36513">
          <cell r="F36513">
            <v>103</v>
          </cell>
          <cell r="H36513" t="str">
            <v>NA</v>
          </cell>
          <cell r="I36513" t="str">
            <v>TV</v>
          </cell>
        </row>
        <row r="36514">
          <cell r="F36514">
            <v>132</v>
          </cell>
          <cell r="H36514" t="str">
            <v>NA</v>
          </cell>
          <cell r="I36514" t="str">
            <v>TV</v>
          </cell>
        </row>
        <row r="36515">
          <cell r="F36515">
            <v>103</v>
          </cell>
          <cell r="H36515" t="str">
            <v>NA</v>
          </cell>
          <cell r="I36515" t="str">
            <v>Ret-InPay</v>
          </cell>
        </row>
        <row r="36516">
          <cell r="F36516">
            <v>192</v>
          </cell>
          <cell r="H36516" t="str">
            <v>NA</v>
          </cell>
          <cell r="I36516" t="str">
            <v>Ret-InPay</v>
          </cell>
        </row>
        <row r="36517">
          <cell r="F36517">
            <v>103</v>
          </cell>
          <cell r="H36517" t="str">
            <v>NA</v>
          </cell>
          <cell r="I36517" t="str">
            <v>Ret-InPay</v>
          </cell>
        </row>
        <row r="36518">
          <cell r="F36518">
            <v>167</v>
          </cell>
          <cell r="H36518" t="str">
            <v>NA</v>
          </cell>
          <cell r="I36518" t="str">
            <v>TV</v>
          </cell>
        </row>
        <row r="36519">
          <cell r="F36519">
            <v>103</v>
          </cell>
          <cell r="H36519" t="str">
            <v>NA</v>
          </cell>
          <cell r="I36519" t="str">
            <v>TV</v>
          </cell>
        </row>
        <row r="36520">
          <cell r="F36520">
            <v>103</v>
          </cell>
          <cell r="H36520" t="str">
            <v>NA</v>
          </cell>
          <cell r="I36520" t="str">
            <v>TV</v>
          </cell>
        </row>
        <row r="36521">
          <cell r="F36521">
            <v>211</v>
          </cell>
          <cell r="H36521" t="str">
            <v>NA</v>
          </cell>
          <cell r="I36521" t="str">
            <v>Ret-InPay</v>
          </cell>
        </row>
        <row r="36522">
          <cell r="F36522">
            <v>103</v>
          </cell>
          <cell r="H36522" t="str">
            <v>NA</v>
          </cell>
          <cell r="I36522" t="str">
            <v>TV</v>
          </cell>
        </row>
        <row r="36523">
          <cell r="F36523">
            <v>167</v>
          </cell>
          <cell r="H36523" t="str">
            <v>NA</v>
          </cell>
          <cell r="I36523" t="str">
            <v>Ret-InPay</v>
          </cell>
        </row>
        <row r="36524">
          <cell r="F36524">
            <v>250</v>
          </cell>
          <cell r="H36524" t="str">
            <v>NA</v>
          </cell>
          <cell r="I36524" t="str">
            <v>TV</v>
          </cell>
        </row>
        <row r="36525">
          <cell r="F36525">
            <v>166</v>
          </cell>
          <cell r="H36525" t="str">
            <v>NA</v>
          </cell>
          <cell r="I36525" t="str">
            <v>Ret-InPay</v>
          </cell>
        </row>
        <row r="36526">
          <cell r="F36526">
            <v>103</v>
          </cell>
          <cell r="H36526" t="str">
            <v>NA</v>
          </cell>
          <cell r="I36526" t="str">
            <v>TV</v>
          </cell>
        </row>
        <row r="36527">
          <cell r="F36527">
            <v>103</v>
          </cell>
          <cell r="H36527" t="str">
            <v>NA</v>
          </cell>
          <cell r="I36527" t="str">
            <v>Ret-InPay</v>
          </cell>
        </row>
        <row r="36528">
          <cell r="F36528">
            <v>166</v>
          </cell>
          <cell r="H36528" t="str">
            <v>NA</v>
          </cell>
          <cell r="I36528" t="str">
            <v>TV</v>
          </cell>
        </row>
        <row r="36529">
          <cell r="F36529">
            <v>103</v>
          </cell>
          <cell r="H36529" t="str">
            <v>NA</v>
          </cell>
          <cell r="I36529" t="str">
            <v>Bene</v>
          </cell>
        </row>
        <row r="36530">
          <cell r="F36530">
            <v>166</v>
          </cell>
          <cell r="H36530" t="str">
            <v>NA</v>
          </cell>
          <cell r="I36530" t="str">
            <v>Bene</v>
          </cell>
        </row>
        <row r="36531">
          <cell r="F36531">
            <v>167</v>
          </cell>
          <cell r="H36531" t="str">
            <v>NA</v>
          </cell>
          <cell r="I36531" t="str">
            <v>Bene</v>
          </cell>
        </row>
        <row r="36532">
          <cell r="F36532">
            <v>211</v>
          </cell>
          <cell r="H36532" t="str">
            <v>NA</v>
          </cell>
          <cell r="I36532" t="str">
            <v>Ret-InPay</v>
          </cell>
        </row>
        <row r="36533">
          <cell r="F36533">
            <v>132</v>
          </cell>
          <cell r="H36533" t="str">
            <v>NA</v>
          </cell>
          <cell r="I36533" t="str">
            <v>Ret-InPay</v>
          </cell>
        </row>
        <row r="36534">
          <cell r="F36534">
            <v>225</v>
          </cell>
          <cell r="H36534" t="str">
            <v>NA</v>
          </cell>
          <cell r="I36534" t="str">
            <v>Ret-InPay</v>
          </cell>
        </row>
        <row r="36535">
          <cell r="F36535">
            <v>211</v>
          </cell>
          <cell r="H36535" t="str">
            <v>NA</v>
          </cell>
          <cell r="I36535" t="str">
            <v>TV</v>
          </cell>
        </row>
        <row r="36536">
          <cell r="F36536">
            <v>159</v>
          </cell>
          <cell r="H36536" t="str">
            <v>NA</v>
          </cell>
          <cell r="I36536" t="str">
            <v>Bene</v>
          </cell>
        </row>
        <row r="36537">
          <cell r="F36537">
            <v>198</v>
          </cell>
          <cell r="H36537" t="str">
            <v>NA</v>
          </cell>
          <cell r="I36537" t="str">
            <v>Ret-InPay</v>
          </cell>
        </row>
        <row r="36538">
          <cell r="F36538">
            <v>198</v>
          </cell>
          <cell r="H36538" t="str">
            <v>NA</v>
          </cell>
          <cell r="I36538" t="str">
            <v>Ret-InPay</v>
          </cell>
        </row>
        <row r="36539">
          <cell r="F36539">
            <v>104</v>
          </cell>
          <cell r="H36539" t="str">
            <v>NA</v>
          </cell>
          <cell r="I36539" t="str">
            <v>Bene</v>
          </cell>
        </row>
        <row r="36540">
          <cell r="F36540">
            <v>167</v>
          </cell>
          <cell r="H36540" t="str">
            <v>NA</v>
          </cell>
          <cell r="I36540" t="str">
            <v>Ret-InPay</v>
          </cell>
        </row>
        <row r="36541">
          <cell r="F36541">
            <v>211</v>
          </cell>
          <cell r="H36541" t="str">
            <v>NA</v>
          </cell>
          <cell r="I36541" t="str">
            <v>Ret-InPay</v>
          </cell>
        </row>
        <row r="36542">
          <cell r="F36542">
            <v>167</v>
          </cell>
          <cell r="H36542" t="str">
            <v>NA</v>
          </cell>
          <cell r="I36542" t="str">
            <v>Ret-InPay</v>
          </cell>
        </row>
        <row r="36543">
          <cell r="F36543">
            <v>103</v>
          </cell>
          <cell r="H36543" t="str">
            <v>NA</v>
          </cell>
          <cell r="I36543" t="str">
            <v>Ret-InPay</v>
          </cell>
        </row>
        <row r="36544">
          <cell r="F36544">
            <v>167</v>
          </cell>
          <cell r="H36544" t="str">
            <v>NA</v>
          </cell>
          <cell r="I36544" t="str">
            <v>Bene</v>
          </cell>
        </row>
        <row r="36545">
          <cell r="F36545">
            <v>192</v>
          </cell>
          <cell r="H36545" t="str">
            <v>NA</v>
          </cell>
          <cell r="I36545" t="str">
            <v>TV</v>
          </cell>
        </row>
        <row r="36546">
          <cell r="F36546">
            <v>168</v>
          </cell>
          <cell r="H36546" t="str">
            <v>NA</v>
          </cell>
          <cell r="I36546" t="str">
            <v>TV</v>
          </cell>
        </row>
        <row r="36547">
          <cell r="F36547">
            <v>103</v>
          </cell>
          <cell r="H36547" t="str">
            <v>NA</v>
          </cell>
          <cell r="I36547" t="str">
            <v>Ret-InPay</v>
          </cell>
        </row>
        <row r="36548">
          <cell r="F36548">
            <v>198</v>
          </cell>
          <cell r="H36548" t="str">
            <v>NA</v>
          </cell>
          <cell r="I36548" t="str">
            <v>Ret-InPay</v>
          </cell>
        </row>
        <row r="36549">
          <cell r="F36549">
            <v>190</v>
          </cell>
          <cell r="H36549" t="str">
            <v>NA</v>
          </cell>
          <cell r="I36549" t="str">
            <v>Bene</v>
          </cell>
        </row>
        <row r="36550">
          <cell r="F36550">
            <v>194</v>
          </cell>
          <cell r="H36550" t="str">
            <v>NA</v>
          </cell>
          <cell r="I36550" t="str">
            <v>Ret-InPay</v>
          </cell>
        </row>
        <row r="36551">
          <cell r="F36551">
            <v>103</v>
          </cell>
          <cell r="H36551" t="str">
            <v>NA</v>
          </cell>
          <cell r="I36551" t="str">
            <v>Ret-InPay</v>
          </cell>
        </row>
        <row r="36552">
          <cell r="F36552">
            <v>103</v>
          </cell>
          <cell r="H36552" t="str">
            <v>NA</v>
          </cell>
          <cell r="I36552" t="str">
            <v>Ret-InPay</v>
          </cell>
        </row>
        <row r="36553">
          <cell r="F36553">
            <v>190</v>
          </cell>
          <cell r="H36553" t="str">
            <v>NA</v>
          </cell>
          <cell r="I36553" t="str">
            <v>TV</v>
          </cell>
        </row>
        <row r="36554">
          <cell r="F36554">
            <v>225</v>
          </cell>
          <cell r="H36554" t="str">
            <v>NA</v>
          </cell>
          <cell r="I36554" t="str">
            <v>Bene</v>
          </cell>
        </row>
        <row r="36555">
          <cell r="F36555">
            <v>103</v>
          </cell>
          <cell r="H36555" t="str">
            <v>NA</v>
          </cell>
          <cell r="I36555" t="str">
            <v>Bene</v>
          </cell>
        </row>
        <row r="36556">
          <cell r="F36556">
            <v>225</v>
          </cell>
          <cell r="H36556" t="str">
            <v>NA</v>
          </cell>
          <cell r="I36556" t="str">
            <v>Ret-InPay</v>
          </cell>
        </row>
        <row r="36557">
          <cell r="F36557">
            <v>225</v>
          </cell>
          <cell r="H36557" t="str">
            <v>NA</v>
          </cell>
          <cell r="I36557" t="str">
            <v>Bene</v>
          </cell>
        </row>
        <row r="36558">
          <cell r="F36558">
            <v>211</v>
          </cell>
          <cell r="H36558" t="str">
            <v>NA</v>
          </cell>
          <cell r="I36558" t="str">
            <v>Ret-InPay</v>
          </cell>
        </row>
        <row r="36559">
          <cell r="F36559">
            <v>198</v>
          </cell>
          <cell r="H36559" t="str">
            <v>NA</v>
          </cell>
          <cell r="I36559" t="str">
            <v>Ret-InPay</v>
          </cell>
        </row>
        <row r="36560">
          <cell r="F36560">
            <v>225</v>
          </cell>
          <cell r="H36560" t="str">
            <v>NA</v>
          </cell>
          <cell r="I36560" t="str">
            <v>Ret-InPay</v>
          </cell>
        </row>
        <row r="36561">
          <cell r="F36561">
            <v>225</v>
          </cell>
          <cell r="H36561" t="str">
            <v>NA</v>
          </cell>
          <cell r="I36561" t="str">
            <v>Ret-InPay</v>
          </cell>
        </row>
        <row r="36562">
          <cell r="F36562">
            <v>225</v>
          </cell>
          <cell r="H36562" t="str">
            <v>NA</v>
          </cell>
          <cell r="I36562" t="str">
            <v>Ret-InPay</v>
          </cell>
        </row>
        <row r="36563">
          <cell r="F36563">
            <v>225</v>
          </cell>
          <cell r="H36563" t="str">
            <v>NA</v>
          </cell>
          <cell r="I36563" t="str">
            <v>Ret-InPay</v>
          </cell>
        </row>
        <row r="36564">
          <cell r="F36564">
            <v>103</v>
          </cell>
          <cell r="H36564" t="str">
            <v>NA</v>
          </cell>
          <cell r="I36564" t="str">
            <v>Bene</v>
          </cell>
        </row>
        <row r="36565">
          <cell r="F36565">
            <v>103</v>
          </cell>
          <cell r="H36565" t="str">
            <v>NA</v>
          </cell>
          <cell r="I36565" t="str">
            <v>Ret-InPay</v>
          </cell>
        </row>
        <row r="36566">
          <cell r="F36566">
            <v>225</v>
          </cell>
          <cell r="H36566" t="str">
            <v>NA</v>
          </cell>
          <cell r="I36566" t="str">
            <v>TV</v>
          </cell>
        </row>
        <row r="36567">
          <cell r="F36567">
            <v>132</v>
          </cell>
          <cell r="H36567" t="str">
            <v>NA</v>
          </cell>
          <cell r="I36567" t="str">
            <v>Bene</v>
          </cell>
        </row>
        <row r="36568">
          <cell r="F36568">
            <v>166</v>
          </cell>
          <cell r="H36568" t="str">
            <v>NA</v>
          </cell>
          <cell r="I36568" t="str">
            <v>TV</v>
          </cell>
        </row>
        <row r="36569">
          <cell r="F36569">
            <v>225</v>
          </cell>
          <cell r="H36569" t="str">
            <v>NA</v>
          </cell>
          <cell r="I36569" t="str">
            <v>Ret-InPay</v>
          </cell>
        </row>
        <row r="36570">
          <cell r="F36570">
            <v>225</v>
          </cell>
          <cell r="H36570" t="str">
            <v>NA</v>
          </cell>
          <cell r="I36570" t="str">
            <v>Ret-InPay</v>
          </cell>
        </row>
        <row r="36571">
          <cell r="F36571">
            <v>215</v>
          </cell>
          <cell r="H36571" t="str">
            <v>NA</v>
          </cell>
          <cell r="I36571" t="str">
            <v>Ret-InPay</v>
          </cell>
        </row>
        <row r="36572">
          <cell r="F36572">
            <v>225</v>
          </cell>
          <cell r="H36572" t="str">
            <v>NA</v>
          </cell>
          <cell r="I36572" t="str">
            <v>Bene</v>
          </cell>
        </row>
        <row r="36573">
          <cell r="F36573">
            <v>225</v>
          </cell>
          <cell r="H36573" t="str">
            <v>NA</v>
          </cell>
          <cell r="I36573" t="str">
            <v>Ret-InPay</v>
          </cell>
        </row>
        <row r="36574">
          <cell r="F36574">
            <v>225</v>
          </cell>
          <cell r="H36574" t="str">
            <v>NA</v>
          </cell>
          <cell r="I36574" t="str">
            <v>Bene</v>
          </cell>
        </row>
        <row r="36575">
          <cell r="F36575">
            <v>225</v>
          </cell>
          <cell r="H36575" t="str">
            <v>NA</v>
          </cell>
          <cell r="I36575" t="str">
            <v>Ret-InPay</v>
          </cell>
        </row>
        <row r="36576">
          <cell r="F36576">
            <v>225</v>
          </cell>
          <cell r="H36576" t="str">
            <v>NA</v>
          </cell>
          <cell r="I36576" t="str">
            <v>Ret-InPay</v>
          </cell>
        </row>
        <row r="36577">
          <cell r="F36577">
            <v>225</v>
          </cell>
          <cell r="H36577" t="str">
            <v>NA</v>
          </cell>
          <cell r="I36577" t="str">
            <v>Ret-InPay</v>
          </cell>
        </row>
        <row r="36578">
          <cell r="F36578">
            <v>225</v>
          </cell>
          <cell r="H36578" t="str">
            <v>NA</v>
          </cell>
          <cell r="I36578" t="str">
            <v>Ret-InPay</v>
          </cell>
        </row>
        <row r="36579">
          <cell r="F36579">
            <v>225</v>
          </cell>
          <cell r="H36579" t="str">
            <v>NA</v>
          </cell>
          <cell r="I36579" t="str">
            <v>Bene</v>
          </cell>
        </row>
        <row r="36580">
          <cell r="F36580">
            <v>225</v>
          </cell>
          <cell r="H36580" t="str">
            <v>NA</v>
          </cell>
          <cell r="I36580" t="str">
            <v>Ret-InPay</v>
          </cell>
        </row>
        <row r="36581">
          <cell r="F36581">
            <v>225</v>
          </cell>
          <cell r="H36581" t="str">
            <v>NA</v>
          </cell>
          <cell r="I36581" t="str">
            <v>Ret-InPay</v>
          </cell>
        </row>
        <row r="36582">
          <cell r="F36582">
            <v>225</v>
          </cell>
          <cell r="H36582" t="str">
            <v>NA</v>
          </cell>
          <cell r="I36582" t="str">
            <v>TV</v>
          </cell>
        </row>
        <row r="36583">
          <cell r="F36583">
            <v>225</v>
          </cell>
          <cell r="H36583" t="str">
            <v>NA</v>
          </cell>
          <cell r="I36583" t="str">
            <v>TV</v>
          </cell>
        </row>
        <row r="36584">
          <cell r="F36584">
            <v>225</v>
          </cell>
          <cell r="H36584" t="str">
            <v>NA</v>
          </cell>
          <cell r="I36584" t="str">
            <v>Ret-InPay</v>
          </cell>
        </row>
        <row r="36585">
          <cell r="F36585">
            <v>225</v>
          </cell>
          <cell r="H36585" t="str">
            <v>NA</v>
          </cell>
          <cell r="I36585" t="str">
            <v>TV</v>
          </cell>
        </row>
        <row r="36586">
          <cell r="F36586">
            <v>103</v>
          </cell>
          <cell r="H36586" t="str">
            <v>NA</v>
          </cell>
          <cell r="I36586" t="str">
            <v>Ret-InPay</v>
          </cell>
        </row>
        <row r="36587">
          <cell r="F36587">
            <v>103</v>
          </cell>
          <cell r="H36587" t="str">
            <v>NA</v>
          </cell>
          <cell r="I36587" t="str">
            <v>Ret-InPay</v>
          </cell>
        </row>
        <row r="36588">
          <cell r="F36588">
            <v>190</v>
          </cell>
          <cell r="H36588" t="str">
            <v>NA</v>
          </cell>
          <cell r="I36588" t="str">
            <v>TV</v>
          </cell>
        </row>
        <row r="36589">
          <cell r="F36589">
            <v>170</v>
          </cell>
          <cell r="H36589" t="str">
            <v>NA</v>
          </cell>
          <cell r="I36589" t="str">
            <v>Ret-InPay</v>
          </cell>
        </row>
        <row r="36590">
          <cell r="F36590">
            <v>103</v>
          </cell>
          <cell r="H36590" t="str">
            <v>NA</v>
          </cell>
          <cell r="I36590" t="str">
            <v>Ret-InPay</v>
          </cell>
        </row>
        <row r="36591">
          <cell r="F36591">
            <v>198</v>
          </cell>
          <cell r="H36591" t="str">
            <v>NA</v>
          </cell>
          <cell r="I36591" t="str">
            <v>TV</v>
          </cell>
        </row>
        <row r="36592">
          <cell r="F36592">
            <v>103</v>
          </cell>
          <cell r="H36592" t="str">
            <v>NA</v>
          </cell>
          <cell r="I36592" t="str">
            <v>TV</v>
          </cell>
        </row>
        <row r="36593">
          <cell r="F36593">
            <v>103</v>
          </cell>
          <cell r="H36593" t="str">
            <v>NA</v>
          </cell>
          <cell r="I36593" t="str">
            <v>Ret-InPay</v>
          </cell>
        </row>
        <row r="36594">
          <cell r="F36594">
            <v>103</v>
          </cell>
          <cell r="H36594" t="str">
            <v>NA</v>
          </cell>
          <cell r="I36594" t="str">
            <v>TV</v>
          </cell>
        </row>
        <row r="36595">
          <cell r="F36595">
            <v>190</v>
          </cell>
          <cell r="H36595" t="str">
            <v>NA</v>
          </cell>
          <cell r="I36595" t="str">
            <v>Ret-InPay</v>
          </cell>
        </row>
        <row r="36596">
          <cell r="F36596">
            <v>198</v>
          </cell>
          <cell r="H36596" t="str">
            <v>NA</v>
          </cell>
          <cell r="I36596" t="str">
            <v>Ret-InPay</v>
          </cell>
        </row>
        <row r="36597">
          <cell r="F36597">
            <v>190</v>
          </cell>
          <cell r="H36597" t="str">
            <v>NA</v>
          </cell>
          <cell r="I36597" t="str">
            <v>Ret-InPay</v>
          </cell>
        </row>
        <row r="36598">
          <cell r="F36598">
            <v>190</v>
          </cell>
          <cell r="H36598" t="str">
            <v>NA</v>
          </cell>
          <cell r="I36598" t="str">
            <v>Ret-InPay</v>
          </cell>
        </row>
        <row r="36599">
          <cell r="F36599">
            <v>166</v>
          </cell>
          <cell r="H36599" t="str">
            <v>NA</v>
          </cell>
          <cell r="I36599" t="str">
            <v>TV</v>
          </cell>
        </row>
        <row r="36600">
          <cell r="F36600">
            <v>198</v>
          </cell>
          <cell r="H36600" t="str">
            <v>NA</v>
          </cell>
          <cell r="I36600" t="str">
            <v>Ret-InPay</v>
          </cell>
        </row>
        <row r="36601">
          <cell r="F36601">
            <v>194</v>
          </cell>
          <cell r="H36601" t="str">
            <v>NA</v>
          </cell>
          <cell r="I36601" t="str">
            <v>Ret-InPay</v>
          </cell>
        </row>
        <row r="36602">
          <cell r="F36602">
            <v>190</v>
          </cell>
          <cell r="H36602" t="str">
            <v>NA</v>
          </cell>
          <cell r="I36602" t="str">
            <v>TV</v>
          </cell>
        </row>
        <row r="36603">
          <cell r="F36603">
            <v>215</v>
          </cell>
          <cell r="H36603" t="str">
            <v>NA</v>
          </cell>
          <cell r="I36603" t="str">
            <v>TV</v>
          </cell>
        </row>
        <row r="36604">
          <cell r="F36604">
            <v>190</v>
          </cell>
          <cell r="H36604" t="str">
            <v>NA</v>
          </cell>
          <cell r="I36604" t="str">
            <v>Ret-InPay</v>
          </cell>
        </row>
        <row r="36605">
          <cell r="F36605">
            <v>140</v>
          </cell>
          <cell r="H36605" t="str">
            <v>NA</v>
          </cell>
          <cell r="I36605" t="str">
            <v>Bene</v>
          </cell>
        </row>
        <row r="36606">
          <cell r="F36606">
            <v>103</v>
          </cell>
          <cell r="H36606" t="str">
            <v>NA</v>
          </cell>
          <cell r="I36606" t="str">
            <v>Ret-InPay</v>
          </cell>
        </row>
        <row r="36607">
          <cell r="F36607">
            <v>103</v>
          </cell>
          <cell r="H36607" t="str">
            <v>NA</v>
          </cell>
          <cell r="I36607" t="str">
            <v>Bene</v>
          </cell>
        </row>
        <row r="36608">
          <cell r="F36608">
            <v>211</v>
          </cell>
          <cell r="H36608" t="str">
            <v>NA</v>
          </cell>
          <cell r="I36608" t="str">
            <v>Ret-InPay</v>
          </cell>
        </row>
        <row r="36609">
          <cell r="F36609">
            <v>293</v>
          </cell>
          <cell r="H36609" t="str">
            <v>NA</v>
          </cell>
          <cell r="I36609" t="str">
            <v>TV</v>
          </cell>
        </row>
        <row r="36610">
          <cell r="F36610">
            <v>292</v>
          </cell>
          <cell r="H36610" t="str">
            <v>NA</v>
          </cell>
          <cell r="I36610" t="str">
            <v>TV</v>
          </cell>
        </row>
        <row r="36611">
          <cell r="F36611">
            <v>192</v>
          </cell>
          <cell r="H36611" t="str">
            <v>NA</v>
          </cell>
          <cell r="I36611" t="str">
            <v>Bene</v>
          </cell>
        </row>
        <row r="36612">
          <cell r="F36612">
            <v>198</v>
          </cell>
          <cell r="H36612" t="str">
            <v>NA</v>
          </cell>
          <cell r="I36612" t="str">
            <v>Ret-InPay</v>
          </cell>
        </row>
        <row r="36613">
          <cell r="F36613">
            <v>103</v>
          </cell>
          <cell r="H36613" t="str">
            <v>NA</v>
          </cell>
          <cell r="I36613" t="str">
            <v>Ret-InPay</v>
          </cell>
        </row>
        <row r="36614">
          <cell r="F36614">
            <v>292</v>
          </cell>
          <cell r="H36614" t="str">
            <v>NA</v>
          </cell>
          <cell r="I36614" t="str">
            <v>TV</v>
          </cell>
        </row>
        <row r="36615">
          <cell r="F36615">
            <v>103</v>
          </cell>
          <cell r="H36615" t="str">
            <v>NA</v>
          </cell>
          <cell r="I36615" t="str">
            <v>Ret-InPay</v>
          </cell>
        </row>
        <row r="36616">
          <cell r="F36616">
            <v>211</v>
          </cell>
          <cell r="H36616" t="str">
            <v>NA</v>
          </cell>
          <cell r="I36616" t="str">
            <v>Bene</v>
          </cell>
        </row>
        <row r="36617">
          <cell r="F36617">
            <v>103</v>
          </cell>
          <cell r="H36617" t="str">
            <v>NA</v>
          </cell>
          <cell r="I36617" t="str">
            <v>Ret-InPay</v>
          </cell>
        </row>
        <row r="36618">
          <cell r="F36618">
            <v>159</v>
          </cell>
          <cell r="H36618" t="str">
            <v>NA</v>
          </cell>
          <cell r="I36618" t="str">
            <v>TV</v>
          </cell>
        </row>
        <row r="36619">
          <cell r="F36619">
            <v>190</v>
          </cell>
          <cell r="H36619" t="str">
            <v>NA</v>
          </cell>
          <cell r="I36619" t="str">
            <v>TV</v>
          </cell>
        </row>
        <row r="36620">
          <cell r="F36620">
            <v>190</v>
          </cell>
          <cell r="H36620" t="str">
            <v>NA</v>
          </cell>
          <cell r="I36620" t="str">
            <v>TV</v>
          </cell>
        </row>
        <row r="36621">
          <cell r="F36621">
            <v>292</v>
          </cell>
          <cell r="H36621" t="str">
            <v>NA</v>
          </cell>
          <cell r="I36621" t="str">
            <v>TV</v>
          </cell>
        </row>
        <row r="36622">
          <cell r="F36622">
            <v>170</v>
          </cell>
          <cell r="H36622" t="str">
            <v>NA</v>
          </cell>
          <cell r="I36622" t="str">
            <v>TV</v>
          </cell>
        </row>
        <row r="36623">
          <cell r="F36623">
            <v>167</v>
          </cell>
          <cell r="H36623" t="str">
            <v>NA</v>
          </cell>
          <cell r="I36623" t="str">
            <v>TV</v>
          </cell>
        </row>
        <row r="36624">
          <cell r="F36624">
            <v>292</v>
          </cell>
          <cell r="H36624" t="str">
            <v>NA</v>
          </cell>
          <cell r="I36624" t="str">
            <v>Ret-InPay</v>
          </cell>
        </row>
        <row r="36625">
          <cell r="F36625">
            <v>103</v>
          </cell>
          <cell r="H36625" t="str">
            <v>NA</v>
          </cell>
          <cell r="I36625" t="str">
            <v>TV</v>
          </cell>
        </row>
        <row r="36626">
          <cell r="F36626">
            <v>103</v>
          </cell>
          <cell r="H36626" t="str">
            <v>NA</v>
          </cell>
          <cell r="I36626" t="str">
            <v>TV</v>
          </cell>
        </row>
        <row r="36627">
          <cell r="F36627">
            <v>292</v>
          </cell>
          <cell r="H36627" t="str">
            <v>NA</v>
          </cell>
          <cell r="I36627" t="str">
            <v>TV</v>
          </cell>
        </row>
        <row r="36628">
          <cell r="F36628">
            <v>198</v>
          </cell>
          <cell r="H36628" t="str">
            <v>NA</v>
          </cell>
          <cell r="I36628" t="str">
            <v>Ret-InPay</v>
          </cell>
        </row>
        <row r="36629">
          <cell r="F36629">
            <v>167</v>
          </cell>
          <cell r="H36629" t="str">
            <v>NA</v>
          </cell>
          <cell r="I36629" t="str">
            <v>TV</v>
          </cell>
        </row>
        <row r="36630">
          <cell r="F36630">
            <v>292</v>
          </cell>
          <cell r="H36630" t="str">
            <v>NA</v>
          </cell>
          <cell r="I36630" t="str">
            <v>TV</v>
          </cell>
        </row>
        <row r="36631">
          <cell r="F36631">
            <v>250</v>
          </cell>
          <cell r="H36631" t="str">
            <v>NA</v>
          </cell>
          <cell r="I36631" t="str">
            <v>Bene</v>
          </cell>
        </row>
        <row r="36632">
          <cell r="F36632">
            <v>103</v>
          </cell>
          <cell r="H36632" t="str">
            <v>NA</v>
          </cell>
          <cell r="I36632" t="str">
            <v>Ret-InPay</v>
          </cell>
        </row>
        <row r="36633">
          <cell r="F36633">
            <v>292</v>
          </cell>
          <cell r="H36633" t="str">
            <v>NA</v>
          </cell>
          <cell r="I36633" t="str">
            <v>TV</v>
          </cell>
        </row>
        <row r="36634">
          <cell r="F36634">
            <v>103</v>
          </cell>
          <cell r="H36634" t="str">
            <v>NA</v>
          </cell>
          <cell r="I36634" t="str">
            <v>Ret-InPay</v>
          </cell>
        </row>
        <row r="36635">
          <cell r="F36635">
            <v>167</v>
          </cell>
          <cell r="H36635" t="str">
            <v>NA</v>
          </cell>
          <cell r="I36635" t="str">
            <v>TV</v>
          </cell>
        </row>
        <row r="36636">
          <cell r="F36636">
            <v>198</v>
          </cell>
          <cell r="H36636" t="str">
            <v>NA</v>
          </cell>
          <cell r="I36636" t="str">
            <v>TV</v>
          </cell>
        </row>
        <row r="36637">
          <cell r="F36637">
            <v>103</v>
          </cell>
          <cell r="H36637" t="str">
            <v>NA</v>
          </cell>
          <cell r="I36637" t="str">
            <v>Ret-InPay</v>
          </cell>
        </row>
        <row r="36638">
          <cell r="F36638">
            <v>292</v>
          </cell>
          <cell r="H36638" t="str">
            <v>NA</v>
          </cell>
          <cell r="I36638" t="str">
            <v>TV</v>
          </cell>
        </row>
        <row r="36639">
          <cell r="F36639">
            <v>103</v>
          </cell>
          <cell r="H36639" t="str">
            <v>NA</v>
          </cell>
          <cell r="I36639" t="str">
            <v>Ret-InPay</v>
          </cell>
        </row>
        <row r="36640">
          <cell r="F36640">
            <v>211</v>
          </cell>
          <cell r="H36640" t="str">
            <v>NA</v>
          </cell>
          <cell r="I36640" t="str">
            <v>TV</v>
          </cell>
        </row>
        <row r="36641">
          <cell r="F36641">
            <v>103</v>
          </cell>
          <cell r="H36641" t="str">
            <v>NA</v>
          </cell>
          <cell r="I36641" t="str">
            <v>TV</v>
          </cell>
        </row>
        <row r="36642">
          <cell r="F36642">
            <v>198</v>
          </cell>
          <cell r="H36642" t="str">
            <v>NA</v>
          </cell>
          <cell r="I36642" t="str">
            <v>Ret-InPay</v>
          </cell>
        </row>
        <row r="36643">
          <cell r="F36643">
            <v>198</v>
          </cell>
          <cell r="H36643" t="str">
            <v>NA</v>
          </cell>
          <cell r="I36643" t="str">
            <v>Ret-InPay</v>
          </cell>
        </row>
        <row r="36644">
          <cell r="F36644">
            <v>103</v>
          </cell>
          <cell r="H36644" t="str">
            <v>NA</v>
          </cell>
          <cell r="I36644" t="str">
            <v>TV</v>
          </cell>
        </row>
        <row r="36645">
          <cell r="F36645">
            <v>198</v>
          </cell>
          <cell r="H36645" t="str">
            <v>NA</v>
          </cell>
          <cell r="I36645" t="str">
            <v>Ret-InPay</v>
          </cell>
        </row>
        <row r="36646">
          <cell r="F36646">
            <v>198</v>
          </cell>
          <cell r="H36646" t="str">
            <v>NA</v>
          </cell>
          <cell r="I36646" t="str">
            <v>Bene</v>
          </cell>
        </row>
        <row r="36647">
          <cell r="F36647">
            <v>103</v>
          </cell>
          <cell r="H36647" t="str">
            <v>NA</v>
          </cell>
          <cell r="I36647" t="str">
            <v>Ret-InPay</v>
          </cell>
        </row>
        <row r="36648">
          <cell r="F36648">
            <v>198</v>
          </cell>
          <cell r="H36648" t="str">
            <v>NA</v>
          </cell>
          <cell r="I36648" t="str">
            <v>Ret-InPay</v>
          </cell>
        </row>
        <row r="36649">
          <cell r="F36649">
            <v>103</v>
          </cell>
          <cell r="H36649" t="str">
            <v>NA</v>
          </cell>
          <cell r="I36649" t="str">
            <v>Bene</v>
          </cell>
        </row>
        <row r="36650">
          <cell r="F36650">
            <v>103</v>
          </cell>
          <cell r="H36650" t="str">
            <v>NA</v>
          </cell>
          <cell r="I36650" t="str">
            <v>Ret-InPay</v>
          </cell>
        </row>
        <row r="36651">
          <cell r="F36651">
            <v>211</v>
          </cell>
          <cell r="H36651" t="str">
            <v>NA</v>
          </cell>
          <cell r="I36651" t="str">
            <v>Ret-InPay</v>
          </cell>
        </row>
        <row r="36652">
          <cell r="F36652">
            <v>168</v>
          </cell>
          <cell r="H36652" t="str">
            <v>NA</v>
          </cell>
          <cell r="I36652" t="str">
            <v>Ret-InPay</v>
          </cell>
        </row>
        <row r="36653">
          <cell r="F36653">
            <v>198</v>
          </cell>
          <cell r="H36653" t="str">
            <v>NA</v>
          </cell>
          <cell r="I36653" t="str">
            <v>TV</v>
          </cell>
        </row>
        <row r="36654">
          <cell r="F36654">
            <v>230</v>
          </cell>
          <cell r="H36654" t="str">
            <v>NA</v>
          </cell>
          <cell r="I36654" t="str">
            <v>Ret-InPay</v>
          </cell>
        </row>
        <row r="36655">
          <cell r="F36655">
            <v>211</v>
          </cell>
          <cell r="H36655" t="str">
            <v>NA</v>
          </cell>
          <cell r="I36655" t="str">
            <v>TV</v>
          </cell>
        </row>
        <row r="36656">
          <cell r="F36656">
            <v>211</v>
          </cell>
          <cell r="H36656" t="str">
            <v>NA</v>
          </cell>
          <cell r="I36656" t="str">
            <v>Ret-InPay</v>
          </cell>
        </row>
        <row r="36657">
          <cell r="F36657">
            <v>190</v>
          </cell>
          <cell r="H36657" t="str">
            <v>NA</v>
          </cell>
          <cell r="I36657" t="str">
            <v>TV</v>
          </cell>
        </row>
        <row r="36658">
          <cell r="F36658">
            <v>181</v>
          </cell>
          <cell r="H36658" t="str">
            <v>NA</v>
          </cell>
          <cell r="I36658" t="str">
            <v>TV</v>
          </cell>
        </row>
        <row r="36659">
          <cell r="F36659">
            <v>250</v>
          </cell>
          <cell r="H36659" t="str">
            <v>NA</v>
          </cell>
          <cell r="I36659" t="str">
            <v>TV</v>
          </cell>
        </row>
        <row r="36660">
          <cell r="F36660">
            <v>140</v>
          </cell>
          <cell r="H36660" t="str">
            <v>NA</v>
          </cell>
          <cell r="I36660" t="str">
            <v>TV</v>
          </cell>
        </row>
        <row r="36661">
          <cell r="F36661">
            <v>168</v>
          </cell>
          <cell r="H36661" t="str">
            <v>NA</v>
          </cell>
          <cell r="I36661" t="str">
            <v>Ret-InPay</v>
          </cell>
        </row>
        <row r="36662">
          <cell r="F36662">
            <v>103</v>
          </cell>
          <cell r="H36662" t="str">
            <v>NA</v>
          </cell>
          <cell r="I36662" t="str">
            <v>Ret-InPay</v>
          </cell>
        </row>
        <row r="36663">
          <cell r="F36663">
            <v>167</v>
          </cell>
          <cell r="H36663" t="str">
            <v>NA</v>
          </cell>
          <cell r="I36663" t="str">
            <v>Ret-InPay</v>
          </cell>
        </row>
        <row r="36664">
          <cell r="F36664">
            <v>215</v>
          </cell>
          <cell r="H36664" t="str">
            <v>NA</v>
          </cell>
          <cell r="I36664" t="str">
            <v>TV</v>
          </cell>
        </row>
        <row r="36665">
          <cell r="F36665">
            <v>168</v>
          </cell>
          <cell r="H36665" t="str">
            <v>NA</v>
          </cell>
          <cell r="I36665" t="str">
            <v>Bene</v>
          </cell>
        </row>
        <row r="36666">
          <cell r="F36666">
            <v>211</v>
          </cell>
          <cell r="H36666" t="str">
            <v>NA</v>
          </cell>
          <cell r="I36666" t="str">
            <v>Ret-InPay</v>
          </cell>
        </row>
        <row r="36667">
          <cell r="F36667">
            <v>198</v>
          </cell>
          <cell r="H36667" t="str">
            <v>NA</v>
          </cell>
          <cell r="I36667" t="str">
            <v>TV</v>
          </cell>
        </row>
        <row r="36668">
          <cell r="F36668">
            <v>250</v>
          </cell>
          <cell r="H36668" t="str">
            <v>NA</v>
          </cell>
          <cell r="I36668" t="str">
            <v>Ret-InPay</v>
          </cell>
        </row>
        <row r="36669">
          <cell r="F36669">
            <v>167</v>
          </cell>
          <cell r="H36669" t="str">
            <v>NA</v>
          </cell>
          <cell r="I36669" t="str">
            <v>Bene</v>
          </cell>
        </row>
        <row r="36670">
          <cell r="F36670">
            <v>190</v>
          </cell>
          <cell r="H36670" t="str">
            <v>NA</v>
          </cell>
          <cell r="I36670" t="str">
            <v>TV</v>
          </cell>
        </row>
        <row r="36671">
          <cell r="F36671">
            <v>103</v>
          </cell>
          <cell r="H36671" t="str">
            <v>NA</v>
          </cell>
          <cell r="I36671" t="str">
            <v>TV</v>
          </cell>
        </row>
        <row r="36672">
          <cell r="F36672">
            <v>103</v>
          </cell>
          <cell r="H36672" t="str">
            <v>NA</v>
          </cell>
          <cell r="I36672" t="str">
            <v>Ret-InPay</v>
          </cell>
        </row>
        <row r="36673">
          <cell r="F36673">
            <v>170</v>
          </cell>
          <cell r="H36673" t="str">
            <v>NA</v>
          </cell>
          <cell r="I36673" t="str">
            <v>Bene</v>
          </cell>
        </row>
        <row r="36674">
          <cell r="F36674">
            <v>198</v>
          </cell>
          <cell r="H36674" t="str">
            <v>NA</v>
          </cell>
          <cell r="I36674" t="str">
            <v>Ret-InPay</v>
          </cell>
        </row>
        <row r="36675">
          <cell r="F36675">
            <v>167</v>
          </cell>
          <cell r="H36675" t="str">
            <v>NA</v>
          </cell>
          <cell r="I36675" t="str">
            <v>Bene</v>
          </cell>
        </row>
        <row r="36676">
          <cell r="F36676">
            <v>103</v>
          </cell>
          <cell r="H36676" t="str">
            <v>NA</v>
          </cell>
          <cell r="I36676" t="str">
            <v>Ret-InPay</v>
          </cell>
        </row>
        <row r="36677">
          <cell r="F36677">
            <v>198</v>
          </cell>
          <cell r="H36677" t="str">
            <v>NA</v>
          </cell>
          <cell r="I36677" t="str">
            <v>Ret-InPay</v>
          </cell>
        </row>
        <row r="36678">
          <cell r="F36678">
            <v>194</v>
          </cell>
          <cell r="H36678" t="str">
            <v>NA</v>
          </cell>
          <cell r="I36678" t="str">
            <v>Ret-InPay</v>
          </cell>
        </row>
        <row r="36679">
          <cell r="F36679">
            <v>194</v>
          </cell>
          <cell r="H36679" t="str">
            <v>NA</v>
          </cell>
          <cell r="I36679" t="str">
            <v>Ret-InPay</v>
          </cell>
        </row>
        <row r="36680">
          <cell r="F36680">
            <v>292</v>
          </cell>
          <cell r="H36680" t="str">
            <v>NA</v>
          </cell>
          <cell r="I36680" t="str">
            <v>TV</v>
          </cell>
        </row>
        <row r="36681">
          <cell r="F36681">
            <v>702</v>
          </cell>
          <cell r="H36681" t="str">
            <v>NA</v>
          </cell>
          <cell r="I36681" t="str">
            <v>Ret-InPay</v>
          </cell>
        </row>
        <row r="36682">
          <cell r="F36682">
            <v>103</v>
          </cell>
          <cell r="H36682" t="str">
            <v>NA</v>
          </cell>
          <cell r="I36682" t="str">
            <v>TV</v>
          </cell>
        </row>
        <row r="36683">
          <cell r="F36683">
            <v>103</v>
          </cell>
          <cell r="H36683" t="str">
            <v>NA</v>
          </cell>
          <cell r="I36683" t="str">
            <v>Bene</v>
          </cell>
        </row>
        <row r="36684">
          <cell r="F36684">
            <v>171</v>
          </cell>
          <cell r="H36684" t="str">
            <v>NA</v>
          </cell>
          <cell r="I36684" t="str">
            <v>TV</v>
          </cell>
        </row>
        <row r="36685">
          <cell r="F36685">
            <v>192</v>
          </cell>
          <cell r="H36685" t="str">
            <v>NA</v>
          </cell>
          <cell r="I36685" t="str">
            <v>Ret-InPay</v>
          </cell>
        </row>
        <row r="36686">
          <cell r="F36686">
            <v>215</v>
          </cell>
          <cell r="H36686" t="str">
            <v>NA</v>
          </cell>
          <cell r="I36686" t="str">
            <v>Ret-InPay</v>
          </cell>
        </row>
        <row r="36687">
          <cell r="F36687">
            <v>103</v>
          </cell>
          <cell r="H36687" t="str">
            <v>NA</v>
          </cell>
          <cell r="I36687" t="str">
            <v>TV</v>
          </cell>
        </row>
        <row r="36688">
          <cell r="F36688">
            <v>211</v>
          </cell>
          <cell r="H36688" t="str">
            <v>NA</v>
          </cell>
          <cell r="I36688" t="str">
            <v>Ret-InPay</v>
          </cell>
        </row>
        <row r="36689">
          <cell r="F36689">
            <v>181</v>
          </cell>
          <cell r="H36689" t="str">
            <v>NA</v>
          </cell>
          <cell r="I36689" t="str">
            <v>Ret-InPay</v>
          </cell>
        </row>
        <row r="36690">
          <cell r="F36690">
            <v>211</v>
          </cell>
          <cell r="H36690" t="str">
            <v>NA</v>
          </cell>
          <cell r="I36690" t="str">
            <v>Ret-InPay</v>
          </cell>
        </row>
        <row r="36691">
          <cell r="F36691">
            <v>103</v>
          </cell>
          <cell r="H36691" t="str">
            <v>NA</v>
          </cell>
          <cell r="I36691" t="str">
            <v>Ret-InPay</v>
          </cell>
        </row>
        <row r="36692">
          <cell r="F36692">
            <v>194</v>
          </cell>
          <cell r="H36692" t="str">
            <v>NA</v>
          </cell>
          <cell r="I36692" t="str">
            <v>Ret-InPay</v>
          </cell>
        </row>
        <row r="36693">
          <cell r="F36693">
            <v>140</v>
          </cell>
          <cell r="H36693" t="str">
            <v>NA</v>
          </cell>
          <cell r="I36693" t="str">
            <v>Ret-InPay</v>
          </cell>
        </row>
        <row r="36694">
          <cell r="F36694">
            <v>211</v>
          </cell>
          <cell r="H36694" t="str">
            <v>NA</v>
          </cell>
          <cell r="I36694" t="str">
            <v>Ret-InPay</v>
          </cell>
        </row>
        <row r="36695">
          <cell r="F36695">
            <v>103</v>
          </cell>
          <cell r="H36695" t="str">
            <v>NA</v>
          </cell>
          <cell r="I36695" t="str">
            <v>Ret-InPay</v>
          </cell>
        </row>
        <row r="36696">
          <cell r="F36696">
            <v>194</v>
          </cell>
          <cell r="H36696" t="str">
            <v>NA</v>
          </cell>
          <cell r="I36696" t="str">
            <v>Ret-InPay</v>
          </cell>
        </row>
        <row r="36697">
          <cell r="F36697">
            <v>292</v>
          </cell>
          <cell r="H36697" t="str">
            <v>NA</v>
          </cell>
          <cell r="I36697" t="str">
            <v>TV</v>
          </cell>
        </row>
        <row r="36698">
          <cell r="F36698">
            <v>167</v>
          </cell>
          <cell r="H36698" t="str">
            <v>NA</v>
          </cell>
          <cell r="I36698" t="str">
            <v>TV</v>
          </cell>
        </row>
        <row r="36699">
          <cell r="F36699">
            <v>194</v>
          </cell>
          <cell r="H36699" t="str">
            <v>NA</v>
          </cell>
          <cell r="I36699" t="str">
            <v>Ret-InPay</v>
          </cell>
        </row>
        <row r="36700">
          <cell r="F36700">
            <v>211</v>
          </cell>
          <cell r="H36700" t="str">
            <v>NA</v>
          </cell>
          <cell r="I36700" t="str">
            <v>Ret-InPay</v>
          </cell>
        </row>
        <row r="36701">
          <cell r="F36701">
            <v>103</v>
          </cell>
          <cell r="H36701" t="str">
            <v>NA</v>
          </cell>
          <cell r="I36701" t="str">
            <v>TV</v>
          </cell>
        </row>
        <row r="36702">
          <cell r="F36702">
            <v>211</v>
          </cell>
          <cell r="H36702" t="str">
            <v>NA</v>
          </cell>
          <cell r="I36702" t="str">
            <v>TV</v>
          </cell>
        </row>
        <row r="36703">
          <cell r="F36703">
            <v>198</v>
          </cell>
          <cell r="H36703" t="str">
            <v>NA</v>
          </cell>
          <cell r="I36703" t="str">
            <v>Ret-InPay</v>
          </cell>
        </row>
        <row r="36704">
          <cell r="F36704">
            <v>198</v>
          </cell>
          <cell r="H36704" t="str">
            <v>NA</v>
          </cell>
          <cell r="I36704" t="str">
            <v>Ret-InPay</v>
          </cell>
        </row>
        <row r="36705">
          <cell r="F36705">
            <v>190</v>
          </cell>
          <cell r="H36705" t="str">
            <v>NA</v>
          </cell>
          <cell r="I36705" t="str">
            <v>Ret-InPay</v>
          </cell>
        </row>
        <row r="36706">
          <cell r="F36706">
            <v>198</v>
          </cell>
          <cell r="H36706" t="str">
            <v>NA</v>
          </cell>
          <cell r="I36706" t="str">
            <v>Ret-InPay</v>
          </cell>
        </row>
        <row r="36707">
          <cell r="F36707">
            <v>168</v>
          </cell>
          <cell r="H36707" t="str">
            <v>NA</v>
          </cell>
          <cell r="I36707" t="str">
            <v>Bene</v>
          </cell>
        </row>
        <row r="36708">
          <cell r="F36708">
            <v>211</v>
          </cell>
          <cell r="H36708" t="str">
            <v>NA</v>
          </cell>
          <cell r="I36708" t="str">
            <v>Ret-InPay</v>
          </cell>
        </row>
        <row r="36709">
          <cell r="F36709">
            <v>103</v>
          </cell>
          <cell r="H36709" t="str">
            <v>NA</v>
          </cell>
          <cell r="I36709" t="str">
            <v>TV</v>
          </cell>
        </row>
        <row r="36710">
          <cell r="F36710">
            <v>198</v>
          </cell>
          <cell r="H36710" t="str">
            <v>NA</v>
          </cell>
          <cell r="I36710" t="str">
            <v>TV</v>
          </cell>
        </row>
        <row r="36711">
          <cell r="F36711">
            <v>250</v>
          </cell>
          <cell r="H36711" t="str">
            <v>NA</v>
          </cell>
          <cell r="I36711" t="str">
            <v>Bene</v>
          </cell>
        </row>
        <row r="36712">
          <cell r="F36712">
            <v>198</v>
          </cell>
          <cell r="H36712" t="str">
            <v>NA</v>
          </cell>
          <cell r="I36712" t="str">
            <v>Ret-InPay</v>
          </cell>
        </row>
        <row r="36713">
          <cell r="F36713">
            <v>211</v>
          </cell>
          <cell r="H36713" t="str">
            <v>NA</v>
          </cell>
          <cell r="I36713" t="str">
            <v>TV</v>
          </cell>
        </row>
        <row r="36714">
          <cell r="F36714">
            <v>198</v>
          </cell>
          <cell r="H36714" t="str">
            <v>NA</v>
          </cell>
          <cell r="I36714" t="str">
            <v>Ret-InPay</v>
          </cell>
        </row>
        <row r="36715">
          <cell r="F36715">
            <v>167</v>
          </cell>
          <cell r="H36715" t="str">
            <v>NA</v>
          </cell>
          <cell r="I36715" t="str">
            <v>Bene</v>
          </cell>
        </row>
        <row r="36716">
          <cell r="F36716">
            <v>198</v>
          </cell>
          <cell r="H36716" t="str">
            <v>NA</v>
          </cell>
          <cell r="I36716" t="str">
            <v>Ret-InPay</v>
          </cell>
        </row>
        <row r="36717">
          <cell r="F36717">
            <v>292</v>
          </cell>
          <cell r="H36717" t="str">
            <v>NA</v>
          </cell>
          <cell r="I36717" t="str">
            <v>TV</v>
          </cell>
        </row>
        <row r="36718">
          <cell r="F36718">
            <v>170</v>
          </cell>
          <cell r="H36718" t="str">
            <v>NA</v>
          </cell>
          <cell r="I36718" t="str">
            <v>Ret-InPay</v>
          </cell>
        </row>
        <row r="36719">
          <cell r="F36719">
            <v>167</v>
          </cell>
          <cell r="H36719" t="str">
            <v>NA</v>
          </cell>
          <cell r="I36719" t="str">
            <v>TV</v>
          </cell>
        </row>
        <row r="36720">
          <cell r="F36720">
            <v>167</v>
          </cell>
          <cell r="H36720" t="str">
            <v>NA</v>
          </cell>
          <cell r="I36720" t="str">
            <v>TV</v>
          </cell>
        </row>
        <row r="36721">
          <cell r="F36721">
            <v>103</v>
          </cell>
          <cell r="H36721" t="str">
            <v>NA</v>
          </cell>
          <cell r="I36721" t="str">
            <v>Ret-InPay</v>
          </cell>
        </row>
        <row r="36722">
          <cell r="F36722">
            <v>250</v>
          </cell>
          <cell r="H36722" t="str">
            <v>NA</v>
          </cell>
          <cell r="I36722" t="str">
            <v>Ret-InPay</v>
          </cell>
        </row>
        <row r="36723">
          <cell r="F36723">
            <v>103</v>
          </cell>
          <cell r="H36723" t="str">
            <v>NA</v>
          </cell>
          <cell r="I36723" t="str">
            <v>Ret-InPay</v>
          </cell>
        </row>
        <row r="36724">
          <cell r="F36724">
            <v>192</v>
          </cell>
          <cell r="H36724" t="str">
            <v>NA</v>
          </cell>
          <cell r="I36724" t="str">
            <v>Ret-InPay</v>
          </cell>
        </row>
        <row r="36725">
          <cell r="F36725">
            <v>190</v>
          </cell>
          <cell r="H36725" t="str">
            <v>NA</v>
          </cell>
          <cell r="I36725" t="str">
            <v>Ret-InPay</v>
          </cell>
        </row>
        <row r="36726">
          <cell r="F36726">
            <v>198</v>
          </cell>
          <cell r="H36726" t="str">
            <v>NA</v>
          </cell>
          <cell r="I36726" t="str">
            <v>Ret-InPay</v>
          </cell>
        </row>
        <row r="36727">
          <cell r="F36727">
            <v>215</v>
          </cell>
          <cell r="H36727" t="str">
            <v>NA</v>
          </cell>
          <cell r="I36727" t="str">
            <v>Ret-InPay</v>
          </cell>
        </row>
        <row r="36728">
          <cell r="F36728">
            <v>103</v>
          </cell>
          <cell r="H36728" t="str">
            <v>NA</v>
          </cell>
          <cell r="I36728" t="str">
            <v>Ret-InPay</v>
          </cell>
        </row>
        <row r="36729">
          <cell r="F36729">
            <v>292</v>
          </cell>
          <cell r="H36729" t="str">
            <v>NA</v>
          </cell>
          <cell r="I36729" t="str">
            <v>TV</v>
          </cell>
        </row>
        <row r="36730">
          <cell r="F36730">
            <v>103</v>
          </cell>
          <cell r="H36730" t="str">
            <v>NA</v>
          </cell>
          <cell r="I36730" t="str">
            <v>Ret-InPay</v>
          </cell>
        </row>
        <row r="36731">
          <cell r="F36731">
            <v>103</v>
          </cell>
          <cell r="H36731" t="str">
            <v>NA</v>
          </cell>
          <cell r="I36731" t="str">
            <v>TV</v>
          </cell>
        </row>
        <row r="36732">
          <cell r="F36732">
            <v>132</v>
          </cell>
          <cell r="H36732" t="str">
            <v>NA</v>
          </cell>
          <cell r="I36732" t="str">
            <v>TV</v>
          </cell>
        </row>
        <row r="36733">
          <cell r="F36733">
            <v>103</v>
          </cell>
          <cell r="H36733" t="str">
            <v>NA</v>
          </cell>
          <cell r="I36733" t="str">
            <v>TV</v>
          </cell>
        </row>
        <row r="36734">
          <cell r="F36734">
            <v>198</v>
          </cell>
          <cell r="H36734" t="str">
            <v>NA</v>
          </cell>
          <cell r="I36734" t="str">
            <v>Ret-InPay</v>
          </cell>
        </row>
        <row r="36735">
          <cell r="F36735">
            <v>140</v>
          </cell>
          <cell r="H36735" t="str">
            <v>NA</v>
          </cell>
          <cell r="I36735" t="str">
            <v>Ret-InPay</v>
          </cell>
        </row>
        <row r="36736">
          <cell r="F36736">
            <v>168</v>
          </cell>
          <cell r="H36736" t="str">
            <v>NA</v>
          </cell>
          <cell r="I36736" t="str">
            <v>Bene</v>
          </cell>
        </row>
        <row r="36737">
          <cell r="F36737">
            <v>190</v>
          </cell>
          <cell r="H36737" t="str">
            <v>NA</v>
          </cell>
          <cell r="I36737" t="str">
            <v>TV</v>
          </cell>
        </row>
        <row r="36738">
          <cell r="F36738">
            <v>167</v>
          </cell>
          <cell r="H36738" t="str">
            <v>NA</v>
          </cell>
          <cell r="I36738" t="str">
            <v>TV</v>
          </cell>
        </row>
        <row r="36739">
          <cell r="F36739">
            <v>198</v>
          </cell>
          <cell r="H36739" t="str">
            <v>NA</v>
          </cell>
          <cell r="I36739" t="str">
            <v>Ret-InPay</v>
          </cell>
        </row>
        <row r="36740">
          <cell r="F36740">
            <v>211</v>
          </cell>
          <cell r="H36740" t="str">
            <v>NA</v>
          </cell>
          <cell r="I36740" t="str">
            <v>Ret-InPay</v>
          </cell>
        </row>
        <row r="36741">
          <cell r="F36741">
            <v>171</v>
          </cell>
          <cell r="H36741" t="str">
            <v>NA</v>
          </cell>
          <cell r="I36741" t="str">
            <v>TV</v>
          </cell>
        </row>
        <row r="36742">
          <cell r="F36742">
            <v>103</v>
          </cell>
          <cell r="H36742" t="str">
            <v>NA</v>
          </cell>
          <cell r="I36742" t="str">
            <v>Bene</v>
          </cell>
        </row>
        <row r="36743">
          <cell r="F36743">
            <v>103</v>
          </cell>
          <cell r="H36743" t="str">
            <v>NA</v>
          </cell>
          <cell r="I36743" t="str">
            <v>Ret-InPay</v>
          </cell>
        </row>
        <row r="36744">
          <cell r="F36744">
            <v>190</v>
          </cell>
          <cell r="H36744" t="str">
            <v>NA</v>
          </cell>
          <cell r="I36744" t="str">
            <v>TV</v>
          </cell>
        </row>
        <row r="36745">
          <cell r="F36745">
            <v>103</v>
          </cell>
          <cell r="H36745" t="str">
            <v>NA</v>
          </cell>
          <cell r="I36745" t="str">
            <v>Ret-InPay</v>
          </cell>
        </row>
        <row r="36746">
          <cell r="F36746">
            <v>198</v>
          </cell>
          <cell r="H36746" t="str">
            <v>NA</v>
          </cell>
          <cell r="I36746" t="str">
            <v>Ret-InPay</v>
          </cell>
        </row>
        <row r="36747">
          <cell r="F36747">
            <v>211</v>
          </cell>
          <cell r="H36747" t="str">
            <v>NA</v>
          </cell>
          <cell r="I36747" t="str">
            <v>Ret-InPay</v>
          </cell>
        </row>
        <row r="36748">
          <cell r="F36748">
            <v>167</v>
          </cell>
          <cell r="H36748" t="str">
            <v>NA</v>
          </cell>
          <cell r="I36748" t="str">
            <v>TV</v>
          </cell>
        </row>
        <row r="36749">
          <cell r="F36749">
            <v>103</v>
          </cell>
          <cell r="H36749" t="str">
            <v>NA</v>
          </cell>
          <cell r="I36749" t="str">
            <v>Ret-InPay</v>
          </cell>
        </row>
        <row r="36750">
          <cell r="F36750">
            <v>132</v>
          </cell>
          <cell r="H36750" t="str">
            <v>NA</v>
          </cell>
          <cell r="I36750" t="str">
            <v>Ret-InPay</v>
          </cell>
        </row>
        <row r="36751">
          <cell r="F36751">
            <v>194</v>
          </cell>
          <cell r="H36751" t="str">
            <v>NA</v>
          </cell>
          <cell r="I36751" t="str">
            <v>TV</v>
          </cell>
        </row>
        <row r="36752">
          <cell r="F36752">
            <v>292</v>
          </cell>
          <cell r="H36752" t="str">
            <v>NA</v>
          </cell>
          <cell r="I36752" t="str">
            <v>TV</v>
          </cell>
        </row>
        <row r="36753">
          <cell r="F36753">
            <v>103</v>
          </cell>
          <cell r="H36753" t="str">
            <v>NA</v>
          </cell>
          <cell r="I36753" t="str">
            <v>TV</v>
          </cell>
        </row>
        <row r="36754">
          <cell r="F36754">
            <v>103</v>
          </cell>
          <cell r="H36754" t="str">
            <v>NA</v>
          </cell>
          <cell r="I36754" t="str">
            <v>TV</v>
          </cell>
        </row>
        <row r="36755">
          <cell r="F36755">
            <v>103</v>
          </cell>
          <cell r="H36755" t="str">
            <v>NA</v>
          </cell>
          <cell r="I36755" t="str">
            <v>Ret-InPay</v>
          </cell>
        </row>
        <row r="36756">
          <cell r="F36756">
            <v>170</v>
          </cell>
          <cell r="H36756" t="str">
            <v>NA</v>
          </cell>
          <cell r="I36756" t="str">
            <v>Ret-InPay</v>
          </cell>
        </row>
        <row r="36757">
          <cell r="F36757">
            <v>194</v>
          </cell>
          <cell r="H36757" t="str">
            <v>NA</v>
          </cell>
          <cell r="I36757" t="str">
            <v>TV</v>
          </cell>
        </row>
        <row r="36758">
          <cell r="F36758">
            <v>211</v>
          </cell>
          <cell r="H36758" t="str">
            <v>NA</v>
          </cell>
          <cell r="I36758" t="str">
            <v>Ret-InPay</v>
          </cell>
        </row>
        <row r="36759">
          <cell r="F36759">
            <v>211</v>
          </cell>
          <cell r="H36759" t="str">
            <v>NA</v>
          </cell>
          <cell r="I36759" t="str">
            <v>TV</v>
          </cell>
        </row>
        <row r="36760">
          <cell r="F36760">
            <v>103</v>
          </cell>
          <cell r="H36760" t="str">
            <v>NA</v>
          </cell>
          <cell r="I36760" t="str">
            <v>Ret-InPay</v>
          </cell>
        </row>
        <row r="36761">
          <cell r="F36761">
            <v>103</v>
          </cell>
          <cell r="H36761" t="str">
            <v>NA</v>
          </cell>
          <cell r="I36761" t="str">
            <v>Ret-InPay</v>
          </cell>
        </row>
        <row r="36762">
          <cell r="F36762">
            <v>250</v>
          </cell>
          <cell r="H36762" t="str">
            <v>NA</v>
          </cell>
          <cell r="I36762" t="str">
            <v>TV</v>
          </cell>
        </row>
        <row r="36763">
          <cell r="F36763">
            <v>103</v>
          </cell>
          <cell r="H36763" t="str">
            <v>NA</v>
          </cell>
          <cell r="I36763" t="str">
            <v>Ret-InPay</v>
          </cell>
        </row>
        <row r="36764">
          <cell r="F36764">
            <v>140</v>
          </cell>
          <cell r="H36764" t="str">
            <v>NA</v>
          </cell>
          <cell r="I36764" t="str">
            <v>Ret-InPay</v>
          </cell>
        </row>
        <row r="36765">
          <cell r="F36765">
            <v>180</v>
          </cell>
          <cell r="H36765" t="str">
            <v>NA</v>
          </cell>
          <cell r="I36765" t="str">
            <v>Ret-InPay</v>
          </cell>
        </row>
        <row r="36766">
          <cell r="F36766">
            <v>250</v>
          </cell>
          <cell r="H36766" t="str">
            <v>NA</v>
          </cell>
          <cell r="I36766" t="str">
            <v>Ret-InPay</v>
          </cell>
        </row>
        <row r="36767">
          <cell r="F36767">
            <v>198</v>
          </cell>
          <cell r="H36767" t="str">
            <v>NA</v>
          </cell>
          <cell r="I36767" t="str">
            <v>Ret-InPay</v>
          </cell>
        </row>
        <row r="36768">
          <cell r="F36768">
            <v>250</v>
          </cell>
          <cell r="H36768" t="str">
            <v>NA</v>
          </cell>
          <cell r="I36768" t="str">
            <v>Ret-InPay</v>
          </cell>
        </row>
        <row r="36769">
          <cell r="F36769">
            <v>198</v>
          </cell>
          <cell r="H36769" t="str">
            <v>NA</v>
          </cell>
          <cell r="I36769" t="str">
            <v>Bene</v>
          </cell>
        </row>
        <row r="36770">
          <cell r="F36770">
            <v>292</v>
          </cell>
          <cell r="H36770" t="str">
            <v>NA</v>
          </cell>
          <cell r="I36770" t="str">
            <v>TV</v>
          </cell>
        </row>
        <row r="36771">
          <cell r="F36771">
            <v>198</v>
          </cell>
          <cell r="H36771" t="str">
            <v>NA</v>
          </cell>
          <cell r="I36771" t="str">
            <v>Bene</v>
          </cell>
        </row>
        <row r="36772">
          <cell r="F36772">
            <v>120</v>
          </cell>
          <cell r="H36772" t="str">
            <v>NA</v>
          </cell>
          <cell r="I36772" t="str">
            <v>Ret-InPay</v>
          </cell>
        </row>
        <row r="36773">
          <cell r="F36773">
            <v>103</v>
          </cell>
          <cell r="H36773" t="str">
            <v>NA</v>
          </cell>
          <cell r="I36773" t="str">
            <v>TV</v>
          </cell>
        </row>
        <row r="36774">
          <cell r="F36774">
            <v>181</v>
          </cell>
          <cell r="H36774" t="str">
            <v>NA</v>
          </cell>
          <cell r="I36774" t="str">
            <v>Bene</v>
          </cell>
        </row>
        <row r="36775">
          <cell r="F36775">
            <v>103</v>
          </cell>
          <cell r="H36775" t="str">
            <v>NA</v>
          </cell>
          <cell r="I36775" t="str">
            <v>Ret-InPay</v>
          </cell>
        </row>
        <row r="36776">
          <cell r="F36776">
            <v>103</v>
          </cell>
          <cell r="H36776" t="str">
            <v>NA</v>
          </cell>
          <cell r="I36776" t="str">
            <v>Ret-InPay</v>
          </cell>
        </row>
        <row r="36777">
          <cell r="F36777">
            <v>103</v>
          </cell>
          <cell r="H36777" t="str">
            <v>NA</v>
          </cell>
          <cell r="I36777" t="str">
            <v>Ret-InPay</v>
          </cell>
        </row>
        <row r="36778">
          <cell r="F36778">
            <v>293</v>
          </cell>
          <cell r="H36778" t="str">
            <v>NA</v>
          </cell>
          <cell r="I36778" t="str">
            <v>TV</v>
          </cell>
        </row>
        <row r="36779">
          <cell r="F36779">
            <v>293</v>
          </cell>
          <cell r="H36779" t="str">
            <v>NA</v>
          </cell>
          <cell r="I36779" t="str">
            <v>TV</v>
          </cell>
        </row>
        <row r="36780">
          <cell r="F36780">
            <v>211</v>
          </cell>
          <cell r="H36780" t="str">
            <v>NA</v>
          </cell>
          <cell r="I36780" t="str">
            <v>Bene</v>
          </cell>
        </row>
        <row r="36781">
          <cell r="F36781">
            <v>170</v>
          </cell>
          <cell r="H36781" t="str">
            <v>NA</v>
          </cell>
          <cell r="I36781" t="str">
            <v>Ret-InPay</v>
          </cell>
        </row>
        <row r="36782">
          <cell r="F36782">
            <v>103</v>
          </cell>
          <cell r="H36782" t="str">
            <v>NA</v>
          </cell>
          <cell r="I36782" t="str">
            <v>Ret-InPay</v>
          </cell>
        </row>
        <row r="36783">
          <cell r="F36783">
            <v>198</v>
          </cell>
          <cell r="H36783" t="str">
            <v>NA</v>
          </cell>
          <cell r="I36783" t="str">
            <v>Ret-InPay</v>
          </cell>
        </row>
        <row r="36784">
          <cell r="F36784">
            <v>192</v>
          </cell>
          <cell r="H36784" t="str">
            <v>NA</v>
          </cell>
          <cell r="I36784" t="str">
            <v>Ret-InPay</v>
          </cell>
        </row>
        <row r="36785">
          <cell r="F36785">
            <v>211</v>
          </cell>
          <cell r="H36785" t="str">
            <v>NA</v>
          </cell>
          <cell r="I36785" t="str">
            <v>Ret-InPay</v>
          </cell>
        </row>
        <row r="36786">
          <cell r="F36786">
            <v>103</v>
          </cell>
          <cell r="H36786" t="str">
            <v>NA</v>
          </cell>
          <cell r="I36786" t="str">
            <v>TV</v>
          </cell>
        </row>
        <row r="36787">
          <cell r="F36787">
            <v>103</v>
          </cell>
          <cell r="H36787" t="str">
            <v>NA</v>
          </cell>
          <cell r="I36787" t="str">
            <v>TV</v>
          </cell>
        </row>
        <row r="36788">
          <cell r="F36788">
            <v>192</v>
          </cell>
          <cell r="H36788" t="str">
            <v>NA</v>
          </cell>
          <cell r="I36788" t="str">
            <v>Ret-InPay</v>
          </cell>
        </row>
        <row r="36789">
          <cell r="F36789">
            <v>103</v>
          </cell>
          <cell r="H36789" t="str">
            <v>NA</v>
          </cell>
          <cell r="I36789" t="str">
            <v>Ret-InPay</v>
          </cell>
        </row>
        <row r="36790">
          <cell r="F36790">
            <v>103</v>
          </cell>
          <cell r="H36790" t="str">
            <v>NA</v>
          </cell>
          <cell r="I36790" t="str">
            <v>TV</v>
          </cell>
        </row>
        <row r="36791">
          <cell r="F36791">
            <v>103</v>
          </cell>
          <cell r="H36791" t="str">
            <v>NA</v>
          </cell>
          <cell r="I36791" t="str">
            <v>Ret-InPay</v>
          </cell>
        </row>
        <row r="36792">
          <cell r="F36792">
            <v>103</v>
          </cell>
          <cell r="H36792" t="str">
            <v>NA</v>
          </cell>
          <cell r="I36792" t="str">
            <v>TV</v>
          </cell>
        </row>
        <row r="36793">
          <cell r="F36793">
            <v>103</v>
          </cell>
          <cell r="H36793" t="str">
            <v>NA</v>
          </cell>
          <cell r="I36793" t="str">
            <v>TV</v>
          </cell>
        </row>
        <row r="36794">
          <cell r="F36794">
            <v>198</v>
          </cell>
          <cell r="H36794" t="str">
            <v>NA</v>
          </cell>
          <cell r="I36794" t="str">
            <v>Ret-InPay</v>
          </cell>
        </row>
        <row r="36795">
          <cell r="F36795">
            <v>103</v>
          </cell>
          <cell r="H36795" t="str">
            <v>NA</v>
          </cell>
          <cell r="I36795" t="str">
            <v>Ret-InPay</v>
          </cell>
        </row>
        <row r="36796">
          <cell r="F36796">
            <v>103</v>
          </cell>
          <cell r="H36796" t="str">
            <v>NA</v>
          </cell>
          <cell r="I36796" t="str">
            <v>TV</v>
          </cell>
        </row>
        <row r="36797">
          <cell r="F36797">
            <v>211</v>
          </cell>
          <cell r="H36797" t="str">
            <v>NA</v>
          </cell>
          <cell r="I36797" t="str">
            <v>TV</v>
          </cell>
        </row>
        <row r="36798">
          <cell r="F36798">
            <v>103</v>
          </cell>
          <cell r="H36798" t="str">
            <v>NA</v>
          </cell>
          <cell r="I36798" t="str">
            <v>Bene</v>
          </cell>
        </row>
        <row r="36799">
          <cell r="F36799">
            <v>198</v>
          </cell>
          <cell r="H36799" t="str">
            <v>NA</v>
          </cell>
          <cell r="I36799" t="str">
            <v>TV</v>
          </cell>
        </row>
        <row r="36800">
          <cell r="F36800">
            <v>103</v>
          </cell>
          <cell r="H36800" t="str">
            <v>NA</v>
          </cell>
          <cell r="I36800" t="str">
            <v>TV</v>
          </cell>
        </row>
        <row r="36801">
          <cell r="F36801">
            <v>211</v>
          </cell>
          <cell r="H36801" t="str">
            <v>NA</v>
          </cell>
          <cell r="I36801" t="str">
            <v>TV</v>
          </cell>
        </row>
        <row r="36802">
          <cell r="F36802">
            <v>103</v>
          </cell>
          <cell r="H36802" t="str">
            <v>NA</v>
          </cell>
          <cell r="I36802" t="str">
            <v>TV</v>
          </cell>
        </row>
        <row r="36803">
          <cell r="F36803">
            <v>103</v>
          </cell>
          <cell r="H36803" t="str">
            <v>NA</v>
          </cell>
          <cell r="I36803" t="str">
            <v>TV</v>
          </cell>
        </row>
        <row r="36804">
          <cell r="F36804">
            <v>103</v>
          </cell>
          <cell r="H36804" t="str">
            <v>NA</v>
          </cell>
          <cell r="I36804" t="str">
            <v>TV</v>
          </cell>
        </row>
        <row r="36805">
          <cell r="F36805">
            <v>103</v>
          </cell>
          <cell r="H36805" t="str">
            <v>NA</v>
          </cell>
          <cell r="I36805" t="str">
            <v>Ret-InPay</v>
          </cell>
        </row>
        <row r="36806">
          <cell r="F36806">
            <v>167</v>
          </cell>
          <cell r="H36806" t="str">
            <v>NA</v>
          </cell>
          <cell r="I36806" t="str">
            <v>Ret-InPay</v>
          </cell>
        </row>
        <row r="36807">
          <cell r="F36807">
            <v>103</v>
          </cell>
          <cell r="H36807" t="str">
            <v>NA</v>
          </cell>
          <cell r="I36807" t="str">
            <v>TV</v>
          </cell>
        </row>
        <row r="36808">
          <cell r="F36808">
            <v>103</v>
          </cell>
          <cell r="H36808" t="str">
            <v>NA</v>
          </cell>
          <cell r="I36808" t="str">
            <v>TV</v>
          </cell>
        </row>
        <row r="36809">
          <cell r="F36809">
            <v>293</v>
          </cell>
          <cell r="H36809" t="str">
            <v>NA</v>
          </cell>
          <cell r="I36809" t="str">
            <v>TV</v>
          </cell>
        </row>
        <row r="36810">
          <cell r="F36810">
            <v>170</v>
          </cell>
          <cell r="H36810" t="str">
            <v>NA</v>
          </cell>
          <cell r="I36810" t="str">
            <v>Ret-InPay</v>
          </cell>
        </row>
        <row r="36811">
          <cell r="F36811">
            <v>103</v>
          </cell>
          <cell r="H36811" t="str">
            <v>NA</v>
          </cell>
          <cell r="I36811" t="str">
            <v>TV</v>
          </cell>
        </row>
        <row r="36812">
          <cell r="F36812">
            <v>250</v>
          </cell>
          <cell r="H36812" t="str">
            <v>NA</v>
          </cell>
          <cell r="I36812" t="str">
            <v>TV</v>
          </cell>
        </row>
        <row r="36813">
          <cell r="F36813">
            <v>103</v>
          </cell>
          <cell r="H36813" t="str">
            <v>NA</v>
          </cell>
          <cell r="I36813" t="str">
            <v>Ret-InPay</v>
          </cell>
        </row>
        <row r="36814">
          <cell r="F36814">
            <v>293</v>
          </cell>
          <cell r="H36814" t="str">
            <v>NA</v>
          </cell>
          <cell r="I36814" t="str">
            <v>Ret-InPay</v>
          </cell>
        </row>
        <row r="36815">
          <cell r="F36815">
            <v>194</v>
          </cell>
          <cell r="H36815" t="str">
            <v>NA</v>
          </cell>
          <cell r="I36815" t="str">
            <v>Ret-InPay</v>
          </cell>
        </row>
        <row r="36816">
          <cell r="F36816">
            <v>292</v>
          </cell>
          <cell r="H36816" t="str">
            <v>NA</v>
          </cell>
          <cell r="I36816" t="str">
            <v>TV</v>
          </cell>
        </row>
        <row r="36817">
          <cell r="F36817">
            <v>170</v>
          </cell>
          <cell r="H36817" t="str">
            <v>NA</v>
          </cell>
          <cell r="I36817" t="str">
            <v>TV</v>
          </cell>
        </row>
        <row r="36818">
          <cell r="F36818">
            <v>292</v>
          </cell>
          <cell r="H36818" t="str">
            <v>NA</v>
          </cell>
          <cell r="I36818" t="str">
            <v>TV</v>
          </cell>
        </row>
        <row r="36819">
          <cell r="F36819">
            <v>292</v>
          </cell>
          <cell r="H36819" t="str">
            <v>NA</v>
          </cell>
          <cell r="I36819" t="str">
            <v>TV</v>
          </cell>
        </row>
        <row r="36820">
          <cell r="F36820">
            <v>292</v>
          </cell>
          <cell r="H36820" t="str">
            <v>NA</v>
          </cell>
          <cell r="I36820" t="str">
            <v>Ret-InPay</v>
          </cell>
        </row>
        <row r="36821">
          <cell r="F36821">
            <v>292</v>
          </cell>
          <cell r="H36821" t="str">
            <v>NA</v>
          </cell>
          <cell r="I36821" t="str">
            <v>TV</v>
          </cell>
        </row>
        <row r="36822">
          <cell r="F36822">
            <v>292</v>
          </cell>
          <cell r="H36822" t="str">
            <v>NA</v>
          </cell>
          <cell r="I36822" t="str">
            <v>TV</v>
          </cell>
        </row>
        <row r="36823">
          <cell r="F36823">
            <v>293</v>
          </cell>
          <cell r="H36823" t="str">
            <v>NA</v>
          </cell>
          <cell r="I36823" t="str">
            <v>Ret-InPay</v>
          </cell>
        </row>
        <row r="36824">
          <cell r="F36824">
            <v>292</v>
          </cell>
          <cell r="H36824" t="str">
            <v>NA</v>
          </cell>
          <cell r="I36824" t="str">
            <v>Ret-InPay</v>
          </cell>
        </row>
        <row r="36825">
          <cell r="F36825">
            <v>292</v>
          </cell>
          <cell r="H36825" t="str">
            <v>NA</v>
          </cell>
          <cell r="I36825" t="str">
            <v>TV</v>
          </cell>
        </row>
        <row r="36826">
          <cell r="F36826">
            <v>292</v>
          </cell>
          <cell r="H36826" t="str">
            <v>NA</v>
          </cell>
          <cell r="I36826" t="str">
            <v>TV</v>
          </cell>
        </row>
        <row r="36827">
          <cell r="F36827">
            <v>292</v>
          </cell>
          <cell r="H36827" t="str">
            <v>NA</v>
          </cell>
          <cell r="I36827" t="str">
            <v>TV</v>
          </cell>
        </row>
        <row r="36828">
          <cell r="F36828">
            <v>292</v>
          </cell>
          <cell r="H36828" t="str">
            <v>NA</v>
          </cell>
          <cell r="I36828" t="str">
            <v>TV</v>
          </cell>
        </row>
        <row r="36829">
          <cell r="F36829">
            <v>292</v>
          </cell>
          <cell r="H36829" t="str">
            <v>NA</v>
          </cell>
          <cell r="I36829" t="str">
            <v>TV</v>
          </cell>
        </row>
        <row r="36830">
          <cell r="F36830">
            <v>215</v>
          </cell>
          <cell r="H36830" t="str">
            <v>NA</v>
          </cell>
          <cell r="I36830" t="str">
            <v>Ret-InPay</v>
          </cell>
        </row>
        <row r="36831">
          <cell r="F36831">
            <v>292</v>
          </cell>
          <cell r="H36831" t="str">
            <v>NA</v>
          </cell>
          <cell r="I36831" t="str">
            <v>TV</v>
          </cell>
        </row>
        <row r="36832">
          <cell r="F36832">
            <v>292</v>
          </cell>
          <cell r="H36832" t="str">
            <v>NA</v>
          </cell>
          <cell r="I36832" t="str">
            <v>TV</v>
          </cell>
        </row>
        <row r="36833">
          <cell r="F36833">
            <v>292</v>
          </cell>
          <cell r="H36833" t="str">
            <v>NA</v>
          </cell>
          <cell r="I36833" t="str">
            <v>TV</v>
          </cell>
        </row>
        <row r="36834">
          <cell r="F36834">
            <v>250</v>
          </cell>
          <cell r="H36834" t="str">
            <v>NA</v>
          </cell>
          <cell r="I36834" t="str">
            <v>TV</v>
          </cell>
        </row>
        <row r="36835">
          <cell r="F36835">
            <v>292</v>
          </cell>
          <cell r="H36835" t="str">
            <v>NA</v>
          </cell>
          <cell r="I36835" t="str">
            <v>TV</v>
          </cell>
        </row>
        <row r="36836">
          <cell r="F36836">
            <v>292</v>
          </cell>
          <cell r="H36836" t="str">
            <v>NA</v>
          </cell>
          <cell r="I36836" t="str">
            <v>TV</v>
          </cell>
        </row>
        <row r="36837">
          <cell r="F36837">
            <v>171</v>
          </cell>
          <cell r="H36837" t="str">
            <v>NA</v>
          </cell>
          <cell r="I36837" t="str">
            <v>TV</v>
          </cell>
        </row>
        <row r="36838">
          <cell r="F36838">
            <v>292</v>
          </cell>
          <cell r="H36838" t="str">
            <v>NA</v>
          </cell>
          <cell r="I36838" t="str">
            <v>TV</v>
          </cell>
        </row>
        <row r="36839">
          <cell r="F36839">
            <v>292</v>
          </cell>
          <cell r="H36839" t="str">
            <v>NA</v>
          </cell>
          <cell r="I36839" t="str">
            <v>TV</v>
          </cell>
        </row>
        <row r="36840">
          <cell r="F36840">
            <v>292</v>
          </cell>
          <cell r="H36840" t="str">
            <v>NA</v>
          </cell>
          <cell r="I36840" t="str">
            <v>TV</v>
          </cell>
        </row>
        <row r="36841">
          <cell r="F36841">
            <v>292</v>
          </cell>
          <cell r="H36841" t="str">
            <v>NA</v>
          </cell>
          <cell r="I36841" t="str">
            <v>TV</v>
          </cell>
        </row>
        <row r="36842">
          <cell r="F36842">
            <v>292</v>
          </cell>
          <cell r="H36842" t="str">
            <v>NA</v>
          </cell>
          <cell r="I36842" t="str">
            <v>TV</v>
          </cell>
        </row>
        <row r="36843">
          <cell r="F36843">
            <v>103</v>
          </cell>
          <cell r="H36843" t="str">
            <v>NA</v>
          </cell>
          <cell r="I36843" t="str">
            <v>TV</v>
          </cell>
        </row>
        <row r="36844">
          <cell r="F36844">
            <v>292</v>
          </cell>
          <cell r="H36844" t="str">
            <v>NA</v>
          </cell>
          <cell r="I36844" t="str">
            <v>TV</v>
          </cell>
        </row>
        <row r="36845">
          <cell r="F36845">
            <v>292</v>
          </cell>
          <cell r="H36845" t="str">
            <v>NA</v>
          </cell>
          <cell r="I36845" t="str">
            <v>TV</v>
          </cell>
        </row>
        <row r="36846">
          <cell r="F36846">
            <v>292</v>
          </cell>
          <cell r="H36846" t="str">
            <v>NA</v>
          </cell>
          <cell r="I36846" t="str">
            <v>TV</v>
          </cell>
        </row>
        <row r="36847">
          <cell r="F36847">
            <v>103</v>
          </cell>
          <cell r="H36847" t="str">
            <v>NA</v>
          </cell>
          <cell r="I36847" t="str">
            <v>TV</v>
          </cell>
        </row>
        <row r="36848">
          <cell r="F36848">
            <v>292</v>
          </cell>
          <cell r="H36848" t="str">
            <v>NA</v>
          </cell>
          <cell r="I36848" t="str">
            <v>Ret-InPay</v>
          </cell>
        </row>
        <row r="36849">
          <cell r="F36849">
            <v>292</v>
          </cell>
          <cell r="H36849" t="str">
            <v>NA</v>
          </cell>
          <cell r="I36849" t="str">
            <v>TV</v>
          </cell>
        </row>
        <row r="36850">
          <cell r="F36850">
            <v>103</v>
          </cell>
          <cell r="H36850" t="str">
            <v>NA</v>
          </cell>
          <cell r="I36850" t="str">
            <v>TV</v>
          </cell>
        </row>
        <row r="36851">
          <cell r="F36851">
            <v>292</v>
          </cell>
          <cell r="H36851" t="str">
            <v>NA</v>
          </cell>
          <cell r="I36851" t="str">
            <v>TV</v>
          </cell>
        </row>
        <row r="36852">
          <cell r="F36852">
            <v>159</v>
          </cell>
          <cell r="H36852" t="str">
            <v>NA</v>
          </cell>
          <cell r="I36852" t="str">
            <v>Ret-InPay</v>
          </cell>
        </row>
        <row r="36853">
          <cell r="F36853">
            <v>103</v>
          </cell>
          <cell r="H36853" t="str">
            <v>NA</v>
          </cell>
          <cell r="I36853" t="str">
            <v>TV</v>
          </cell>
        </row>
        <row r="36854">
          <cell r="F36854">
            <v>103</v>
          </cell>
          <cell r="H36854" t="str">
            <v>NA</v>
          </cell>
          <cell r="I36854" t="str">
            <v>TV</v>
          </cell>
        </row>
        <row r="36855">
          <cell r="F36855">
            <v>211</v>
          </cell>
          <cell r="H36855" t="str">
            <v>NA</v>
          </cell>
          <cell r="I36855" t="str">
            <v>TV</v>
          </cell>
        </row>
        <row r="36856">
          <cell r="F36856">
            <v>119</v>
          </cell>
          <cell r="H36856" t="str">
            <v>NA</v>
          </cell>
          <cell r="I36856" t="str">
            <v>TV</v>
          </cell>
        </row>
        <row r="36857">
          <cell r="F36857">
            <v>171</v>
          </cell>
          <cell r="H36857" t="str">
            <v>NA</v>
          </cell>
          <cell r="I36857" t="str">
            <v>TV</v>
          </cell>
        </row>
        <row r="36858">
          <cell r="F36858">
            <v>103</v>
          </cell>
          <cell r="H36858" t="str">
            <v>NA</v>
          </cell>
          <cell r="I36858" t="str">
            <v>TV</v>
          </cell>
        </row>
        <row r="36859">
          <cell r="F36859">
            <v>103</v>
          </cell>
          <cell r="H36859" t="str">
            <v>NA</v>
          </cell>
          <cell r="I36859" t="str">
            <v>TV</v>
          </cell>
        </row>
        <row r="36860">
          <cell r="F36860">
            <v>103</v>
          </cell>
          <cell r="H36860" t="str">
            <v>NA</v>
          </cell>
          <cell r="I36860" t="str">
            <v>TV</v>
          </cell>
        </row>
        <row r="36861">
          <cell r="F36861">
            <v>292</v>
          </cell>
          <cell r="H36861" t="str">
            <v>NA</v>
          </cell>
          <cell r="I36861" t="str">
            <v>TV</v>
          </cell>
        </row>
        <row r="36862">
          <cell r="F36862">
            <v>293</v>
          </cell>
          <cell r="H36862" t="str">
            <v>NA</v>
          </cell>
          <cell r="I36862" t="str">
            <v>TV</v>
          </cell>
        </row>
        <row r="36863">
          <cell r="F36863">
            <v>103</v>
          </cell>
          <cell r="H36863" t="str">
            <v>NA</v>
          </cell>
          <cell r="I36863" t="str">
            <v>TV</v>
          </cell>
        </row>
        <row r="36864">
          <cell r="F36864">
            <v>103</v>
          </cell>
          <cell r="H36864" t="str">
            <v>NA</v>
          </cell>
          <cell r="I36864" t="str">
            <v>TV</v>
          </cell>
        </row>
        <row r="36865">
          <cell r="F36865">
            <v>198</v>
          </cell>
          <cell r="H36865" t="str">
            <v>NA</v>
          </cell>
          <cell r="I36865" t="str">
            <v>Ret-InPay</v>
          </cell>
        </row>
        <row r="36866">
          <cell r="F36866">
            <v>250</v>
          </cell>
          <cell r="H36866" t="str">
            <v>NA</v>
          </cell>
          <cell r="I36866" t="str">
            <v>Ret-InPay</v>
          </cell>
        </row>
        <row r="36867">
          <cell r="F36867">
            <v>140</v>
          </cell>
          <cell r="H36867" t="str">
            <v>NA</v>
          </cell>
          <cell r="I36867" t="str">
            <v>Ret-InPay</v>
          </cell>
        </row>
        <row r="36868">
          <cell r="F36868">
            <v>250</v>
          </cell>
          <cell r="H36868" t="str">
            <v>NA</v>
          </cell>
          <cell r="I36868" t="str">
            <v>Ret-InPay</v>
          </cell>
        </row>
        <row r="36869">
          <cell r="F36869">
            <v>250</v>
          </cell>
          <cell r="H36869" t="str">
            <v>NA</v>
          </cell>
          <cell r="I36869" t="str">
            <v>Ret-InPay</v>
          </cell>
        </row>
        <row r="36870">
          <cell r="F36870">
            <v>132</v>
          </cell>
          <cell r="H36870" t="str">
            <v>NA</v>
          </cell>
          <cell r="I36870" t="str">
            <v>Ret-InPay</v>
          </cell>
        </row>
        <row r="36871">
          <cell r="F36871">
            <v>250</v>
          </cell>
          <cell r="H36871" t="str">
            <v>NA</v>
          </cell>
          <cell r="I36871" t="str">
            <v>Ret-InPay</v>
          </cell>
        </row>
        <row r="36872">
          <cell r="F36872">
            <v>181</v>
          </cell>
          <cell r="H36872" t="str">
            <v>NA</v>
          </cell>
          <cell r="I36872" t="str">
            <v>Ret-InPay</v>
          </cell>
        </row>
        <row r="36873">
          <cell r="F36873">
            <v>250</v>
          </cell>
          <cell r="H36873" t="str">
            <v>NA</v>
          </cell>
          <cell r="I36873" t="str">
            <v>Ret-InPay</v>
          </cell>
        </row>
        <row r="36874">
          <cell r="F36874">
            <v>250</v>
          </cell>
          <cell r="H36874" t="str">
            <v>NA</v>
          </cell>
          <cell r="I36874" t="str">
            <v>Ret-InPay</v>
          </cell>
        </row>
        <row r="36875">
          <cell r="F36875">
            <v>170</v>
          </cell>
          <cell r="H36875" t="str">
            <v>NA</v>
          </cell>
          <cell r="I36875" t="str">
            <v>Ret-InPay</v>
          </cell>
        </row>
        <row r="36876">
          <cell r="F36876">
            <v>292</v>
          </cell>
          <cell r="H36876" t="str">
            <v>NA</v>
          </cell>
          <cell r="I36876" t="str">
            <v>TV</v>
          </cell>
        </row>
        <row r="36877">
          <cell r="F36877">
            <v>103</v>
          </cell>
          <cell r="H36877" t="str">
            <v>NA</v>
          </cell>
          <cell r="I36877" t="str">
            <v>TV</v>
          </cell>
        </row>
        <row r="36878">
          <cell r="F36878">
            <v>171</v>
          </cell>
          <cell r="H36878" t="str">
            <v>NA</v>
          </cell>
          <cell r="I36878" t="str">
            <v>Bene</v>
          </cell>
        </row>
        <row r="36879">
          <cell r="F36879">
            <v>0</v>
          </cell>
          <cell r="H36879">
            <v>0</v>
          </cell>
          <cell r="I36879">
            <v>0</v>
          </cell>
        </row>
        <row r="36880">
          <cell r="F36880">
            <v>0</v>
          </cell>
          <cell r="H36880">
            <v>0</v>
          </cell>
          <cell r="I36880">
            <v>0</v>
          </cell>
        </row>
        <row r="36881">
          <cell r="F36881">
            <v>0</v>
          </cell>
          <cell r="H36881">
            <v>0</v>
          </cell>
          <cell r="I36881">
            <v>0</v>
          </cell>
        </row>
        <row r="36882">
          <cell r="F36882">
            <v>0</v>
          </cell>
          <cell r="H36882">
            <v>0</v>
          </cell>
          <cell r="I36882">
            <v>0</v>
          </cell>
        </row>
        <row r="36883">
          <cell r="F36883">
            <v>0</v>
          </cell>
          <cell r="H36883">
            <v>0</v>
          </cell>
          <cell r="I36883">
            <v>0</v>
          </cell>
        </row>
        <row r="36884">
          <cell r="F36884">
            <v>0</v>
          </cell>
          <cell r="H36884">
            <v>0</v>
          </cell>
          <cell r="I36884">
            <v>0</v>
          </cell>
        </row>
        <row r="36885">
          <cell r="F36885">
            <v>0</v>
          </cell>
          <cell r="H36885">
            <v>0</v>
          </cell>
          <cell r="I36885">
            <v>0</v>
          </cell>
        </row>
        <row r="36886">
          <cell r="F36886">
            <v>0</v>
          </cell>
          <cell r="H36886">
            <v>0</v>
          </cell>
          <cell r="I36886">
            <v>0</v>
          </cell>
        </row>
        <row r="36887">
          <cell r="F36887">
            <v>0</v>
          </cell>
          <cell r="H36887">
            <v>0</v>
          </cell>
          <cell r="I36887">
            <v>0</v>
          </cell>
        </row>
        <row r="36888">
          <cell r="F36888">
            <v>0</v>
          </cell>
          <cell r="H36888">
            <v>0</v>
          </cell>
          <cell r="I36888">
            <v>0</v>
          </cell>
        </row>
        <row r="36889">
          <cell r="F36889">
            <v>0</v>
          </cell>
          <cell r="H36889">
            <v>0</v>
          </cell>
          <cell r="I36889">
            <v>0</v>
          </cell>
        </row>
        <row r="36890">
          <cell r="F36890">
            <v>0</v>
          </cell>
          <cell r="H36890">
            <v>0</v>
          </cell>
          <cell r="I36890">
            <v>0</v>
          </cell>
        </row>
        <row r="36891">
          <cell r="F36891">
            <v>0</v>
          </cell>
          <cell r="H36891">
            <v>0</v>
          </cell>
          <cell r="I36891">
            <v>0</v>
          </cell>
        </row>
        <row r="36892">
          <cell r="F36892">
            <v>0</v>
          </cell>
          <cell r="H36892">
            <v>0</v>
          </cell>
          <cell r="I36892">
            <v>0</v>
          </cell>
        </row>
        <row r="36893">
          <cell r="F36893">
            <v>0</v>
          </cell>
          <cell r="H36893">
            <v>0</v>
          </cell>
          <cell r="I36893">
            <v>0</v>
          </cell>
        </row>
        <row r="36894">
          <cell r="F36894">
            <v>0</v>
          </cell>
          <cell r="H36894">
            <v>0</v>
          </cell>
          <cell r="I36894">
            <v>0</v>
          </cell>
        </row>
        <row r="36895">
          <cell r="F36895">
            <v>0</v>
          </cell>
          <cell r="H36895">
            <v>0</v>
          </cell>
          <cell r="I36895">
            <v>0</v>
          </cell>
        </row>
        <row r="36896">
          <cell r="F36896">
            <v>0</v>
          </cell>
          <cell r="H36896">
            <v>0</v>
          </cell>
          <cell r="I36896">
            <v>0</v>
          </cell>
        </row>
        <row r="36897">
          <cell r="F36897">
            <v>0</v>
          </cell>
          <cell r="H36897">
            <v>0</v>
          </cell>
          <cell r="I36897">
            <v>0</v>
          </cell>
        </row>
        <row r="36898">
          <cell r="F36898">
            <v>0</v>
          </cell>
          <cell r="H36898">
            <v>0</v>
          </cell>
          <cell r="I36898">
            <v>0</v>
          </cell>
        </row>
        <row r="36899">
          <cell r="F36899">
            <v>0</v>
          </cell>
          <cell r="H36899">
            <v>0</v>
          </cell>
          <cell r="I36899">
            <v>0</v>
          </cell>
        </row>
        <row r="36900">
          <cell r="F36900">
            <v>0</v>
          </cell>
          <cell r="H36900">
            <v>0</v>
          </cell>
          <cell r="I36900">
            <v>0</v>
          </cell>
        </row>
        <row r="36901">
          <cell r="F36901">
            <v>0</v>
          </cell>
          <cell r="H36901">
            <v>0</v>
          </cell>
          <cell r="I36901">
            <v>0</v>
          </cell>
        </row>
        <row r="36902">
          <cell r="F36902">
            <v>0</v>
          </cell>
          <cell r="H36902">
            <v>0</v>
          </cell>
          <cell r="I36902">
            <v>0</v>
          </cell>
        </row>
        <row r="36903">
          <cell r="F36903">
            <v>0</v>
          </cell>
          <cell r="H36903">
            <v>0</v>
          </cell>
          <cell r="I36903">
            <v>0</v>
          </cell>
        </row>
        <row r="36904">
          <cell r="F36904">
            <v>0</v>
          </cell>
          <cell r="H36904">
            <v>0</v>
          </cell>
          <cell r="I36904">
            <v>0</v>
          </cell>
        </row>
        <row r="36905">
          <cell r="F36905">
            <v>0</v>
          </cell>
          <cell r="H36905">
            <v>0</v>
          </cell>
          <cell r="I36905">
            <v>0</v>
          </cell>
        </row>
        <row r="36906">
          <cell r="F36906">
            <v>0</v>
          </cell>
          <cell r="H36906">
            <v>0</v>
          </cell>
          <cell r="I36906">
            <v>0</v>
          </cell>
        </row>
        <row r="36907">
          <cell r="F36907">
            <v>0</v>
          </cell>
          <cell r="H36907">
            <v>0</v>
          </cell>
          <cell r="I36907">
            <v>0</v>
          </cell>
        </row>
        <row r="36908">
          <cell r="F36908">
            <v>0</v>
          </cell>
          <cell r="H36908">
            <v>0</v>
          </cell>
          <cell r="I36908">
            <v>0</v>
          </cell>
        </row>
        <row r="36909">
          <cell r="F36909">
            <v>0</v>
          </cell>
          <cell r="H36909">
            <v>0</v>
          </cell>
          <cell r="I36909">
            <v>0</v>
          </cell>
        </row>
        <row r="36910">
          <cell r="F36910">
            <v>0</v>
          </cell>
          <cell r="H36910">
            <v>0</v>
          </cell>
          <cell r="I36910">
            <v>0</v>
          </cell>
        </row>
        <row r="36911">
          <cell r="F36911">
            <v>0</v>
          </cell>
          <cell r="H36911">
            <v>0</v>
          </cell>
          <cell r="I36911">
            <v>0</v>
          </cell>
        </row>
        <row r="36912">
          <cell r="F36912">
            <v>0</v>
          </cell>
          <cell r="H36912">
            <v>0</v>
          </cell>
          <cell r="I36912">
            <v>0</v>
          </cell>
        </row>
        <row r="36913">
          <cell r="F36913">
            <v>0</v>
          </cell>
          <cell r="H36913">
            <v>0</v>
          </cell>
          <cell r="I36913">
            <v>0</v>
          </cell>
        </row>
        <row r="36914">
          <cell r="F36914">
            <v>0</v>
          </cell>
          <cell r="H36914">
            <v>0</v>
          </cell>
          <cell r="I36914">
            <v>0</v>
          </cell>
        </row>
        <row r="36915">
          <cell r="F36915">
            <v>0</v>
          </cell>
          <cell r="H36915">
            <v>0</v>
          </cell>
          <cell r="I36915">
            <v>0</v>
          </cell>
        </row>
        <row r="36916">
          <cell r="F36916">
            <v>0</v>
          </cell>
          <cell r="H36916">
            <v>0</v>
          </cell>
          <cell r="I36916">
            <v>0</v>
          </cell>
        </row>
        <row r="36917">
          <cell r="F36917">
            <v>0</v>
          </cell>
          <cell r="H36917">
            <v>0</v>
          </cell>
          <cell r="I36917">
            <v>0</v>
          </cell>
        </row>
        <row r="36918">
          <cell r="F36918">
            <v>0</v>
          </cell>
          <cell r="H36918">
            <v>0</v>
          </cell>
          <cell r="I36918">
            <v>0</v>
          </cell>
        </row>
        <row r="36919">
          <cell r="F36919">
            <v>0</v>
          </cell>
          <cell r="H36919">
            <v>0</v>
          </cell>
          <cell r="I36919">
            <v>0</v>
          </cell>
        </row>
        <row r="36920">
          <cell r="F36920">
            <v>0</v>
          </cell>
          <cell r="H36920">
            <v>0</v>
          </cell>
          <cell r="I36920">
            <v>0</v>
          </cell>
        </row>
        <row r="36921">
          <cell r="F36921">
            <v>0</v>
          </cell>
          <cell r="H36921">
            <v>0</v>
          </cell>
          <cell r="I36921">
            <v>0</v>
          </cell>
        </row>
        <row r="36922">
          <cell r="F36922">
            <v>0</v>
          </cell>
          <cell r="H36922">
            <v>0</v>
          </cell>
          <cell r="I36922">
            <v>0</v>
          </cell>
        </row>
        <row r="36923">
          <cell r="F36923">
            <v>0</v>
          </cell>
          <cell r="H36923">
            <v>0</v>
          </cell>
          <cell r="I36923">
            <v>0</v>
          </cell>
        </row>
        <row r="36924">
          <cell r="F36924">
            <v>0</v>
          </cell>
          <cell r="H36924">
            <v>0</v>
          </cell>
          <cell r="I36924">
            <v>0</v>
          </cell>
        </row>
        <row r="36925">
          <cell r="F36925">
            <v>0</v>
          </cell>
          <cell r="H36925">
            <v>0</v>
          </cell>
          <cell r="I36925">
            <v>0</v>
          </cell>
        </row>
        <row r="36926">
          <cell r="F36926">
            <v>0</v>
          </cell>
          <cell r="H36926">
            <v>0</v>
          </cell>
          <cell r="I36926">
            <v>0</v>
          </cell>
        </row>
        <row r="36927">
          <cell r="F36927">
            <v>0</v>
          </cell>
          <cell r="H36927">
            <v>0</v>
          </cell>
          <cell r="I36927">
            <v>0</v>
          </cell>
        </row>
        <row r="36928">
          <cell r="F36928">
            <v>0</v>
          </cell>
          <cell r="H36928">
            <v>0</v>
          </cell>
          <cell r="I36928">
            <v>0</v>
          </cell>
        </row>
        <row r="36929">
          <cell r="F36929">
            <v>0</v>
          </cell>
          <cell r="H36929">
            <v>0</v>
          </cell>
          <cell r="I36929">
            <v>0</v>
          </cell>
        </row>
        <row r="36930">
          <cell r="F36930">
            <v>0</v>
          </cell>
          <cell r="H36930">
            <v>0</v>
          </cell>
          <cell r="I36930">
            <v>0</v>
          </cell>
        </row>
        <row r="36931">
          <cell r="F36931">
            <v>0</v>
          </cell>
          <cell r="H36931">
            <v>0</v>
          </cell>
          <cell r="I36931">
            <v>0</v>
          </cell>
        </row>
        <row r="36932">
          <cell r="F36932">
            <v>0</v>
          </cell>
          <cell r="H36932">
            <v>0</v>
          </cell>
          <cell r="I36932">
            <v>0</v>
          </cell>
        </row>
        <row r="36933">
          <cell r="F36933">
            <v>0</v>
          </cell>
          <cell r="H36933">
            <v>0</v>
          </cell>
          <cell r="I36933">
            <v>0</v>
          </cell>
        </row>
        <row r="36934">
          <cell r="F36934">
            <v>0</v>
          </cell>
          <cell r="H36934">
            <v>0</v>
          </cell>
          <cell r="I36934">
            <v>0</v>
          </cell>
        </row>
        <row r="36935">
          <cell r="F36935">
            <v>0</v>
          </cell>
          <cell r="H36935">
            <v>0</v>
          </cell>
          <cell r="I36935">
            <v>0</v>
          </cell>
        </row>
        <row r="36936">
          <cell r="F36936">
            <v>0</v>
          </cell>
          <cell r="H36936">
            <v>0</v>
          </cell>
          <cell r="I36936">
            <v>0</v>
          </cell>
        </row>
        <row r="36937">
          <cell r="F36937">
            <v>0</v>
          </cell>
          <cell r="H36937">
            <v>0</v>
          </cell>
          <cell r="I36937">
            <v>0</v>
          </cell>
        </row>
        <row r="36938">
          <cell r="F36938">
            <v>0</v>
          </cell>
          <cell r="H36938">
            <v>0</v>
          </cell>
          <cell r="I36938">
            <v>0</v>
          </cell>
        </row>
        <row r="36939">
          <cell r="F36939">
            <v>0</v>
          </cell>
          <cell r="H36939">
            <v>0</v>
          </cell>
          <cell r="I36939">
            <v>0</v>
          </cell>
        </row>
        <row r="36940">
          <cell r="F36940">
            <v>0</v>
          </cell>
          <cell r="H36940">
            <v>0</v>
          </cell>
          <cell r="I36940">
            <v>0</v>
          </cell>
        </row>
        <row r="36941">
          <cell r="F36941">
            <v>0</v>
          </cell>
          <cell r="H36941">
            <v>0</v>
          </cell>
          <cell r="I36941">
            <v>0</v>
          </cell>
        </row>
        <row r="36942">
          <cell r="F36942">
            <v>0</v>
          </cell>
          <cell r="H36942">
            <v>0</v>
          </cell>
          <cell r="I36942">
            <v>0</v>
          </cell>
        </row>
        <row r="36943">
          <cell r="F36943">
            <v>0</v>
          </cell>
          <cell r="H36943">
            <v>0</v>
          </cell>
          <cell r="I36943">
            <v>0</v>
          </cell>
        </row>
        <row r="36944">
          <cell r="F36944">
            <v>0</v>
          </cell>
          <cell r="H36944">
            <v>0</v>
          </cell>
          <cell r="I36944">
            <v>0</v>
          </cell>
        </row>
        <row r="36945">
          <cell r="F36945">
            <v>0</v>
          </cell>
          <cell r="H36945">
            <v>0</v>
          </cell>
          <cell r="I36945">
            <v>0</v>
          </cell>
        </row>
        <row r="36946">
          <cell r="F36946">
            <v>0</v>
          </cell>
          <cell r="H36946">
            <v>0</v>
          </cell>
          <cell r="I36946">
            <v>0</v>
          </cell>
        </row>
        <row r="36947">
          <cell r="F36947">
            <v>0</v>
          </cell>
          <cell r="H36947">
            <v>0</v>
          </cell>
          <cell r="I36947">
            <v>0</v>
          </cell>
        </row>
        <row r="36948">
          <cell r="F36948">
            <v>0</v>
          </cell>
          <cell r="H36948">
            <v>0</v>
          </cell>
          <cell r="I36948">
            <v>0</v>
          </cell>
        </row>
        <row r="36949">
          <cell r="F36949">
            <v>0</v>
          </cell>
          <cell r="H36949">
            <v>0</v>
          </cell>
          <cell r="I36949">
            <v>0</v>
          </cell>
        </row>
        <row r="36950">
          <cell r="F36950">
            <v>0</v>
          </cell>
          <cell r="H36950">
            <v>0</v>
          </cell>
          <cell r="I36950">
            <v>0</v>
          </cell>
        </row>
        <row r="36951">
          <cell r="F36951">
            <v>0</v>
          </cell>
          <cell r="H36951">
            <v>0</v>
          </cell>
          <cell r="I36951">
            <v>0</v>
          </cell>
        </row>
        <row r="36952">
          <cell r="F36952">
            <v>0</v>
          </cell>
          <cell r="H36952">
            <v>0</v>
          </cell>
          <cell r="I36952">
            <v>0</v>
          </cell>
        </row>
        <row r="36953">
          <cell r="F36953">
            <v>0</v>
          </cell>
          <cell r="H36953">
            <v>0</v>
          </cell>
          <cell r="I36953">
            <v>0</v>
          </cell>
        </row>
        <row r="36954">
          <cell r="F36954">
            <v>0</v>
          </cell>
          <cell r="H36954">
            <v>0</v>
          </cell>
          <cell r="I36954">
            <v>0</v>
          </cell>
        </row>
        <row r="36955">
          <cell r="F36955">
            <v>0</v>
          </cell>
          <cell r="H36955">
            <v>0</v>
          </cell>
          <cell r="I36955">
            <v>0</v>
          </cell>
        </row>
        <row r="36956">
          <cell r="F36956">
            <v>0</v>
          </cell>
          <cell r="H36956">
            <v>0</v>
          </cell>
          <cell r="I36956">
            <v>0</v>
          </cell>
        </row>
        <row r="36957">
          <cell r="F36957">
            <v>0</v>
          </cell>
          <cell r="H36957">
            <v>0</v>
          </cell>
          <cell r="I36957">
            <v>0</v>
          </cell>
        </row>
        <row r="36958">
          <cell r="F36958">
            <v>0</v>
          </cell>
          <cell r="H36958">
            <v>0</v>
          </cell>
          <cell r="I36958">
            <v>0</v>
          </cell>
        </row>
        <row r="36959">
          <cell r="F36959">
            <v>0</v>
          </cell>
          <cell r="H36959">
            <v>0</v>
          </cell>
          <cell r="I36959">
            <v>0</v>
          </cell>
        </row>
        <row r="36960">
          <cell r="F36960">
            <v>0</v>
          </cell>
          <cell r="H36960">
            <v>0</v>
          </cell>
          <cell r="I36960">
            <v>0</v>
          </cell>
        </row>
        <row r="36961">
          <cell r="F36961">
            <v>0</v>
          </cell>
          <cell r="H36961">
            <v>0</v>
          </cell>
          <cell r="I36961">
            <v>0</v>
          </cell>
        </row>
        <row r="36962">
          <cell r="F36962">
            <v>0</v>
          </cell>
          <cell r="H36962">
            <v>0</v>
          </cell>
          <cell r="I36962">
            <v>0</v>
          </cell>
        </row>
        <row r="36963">
          <cell r="F36963">
            <v>0</v>
          </cell>
          <cell r="H36963">
            <v>0</v>
          </cell>
          <cell r="I36963">
            <v>0</v>
          </cell>
        </row>
        <row r="36964">
          <cell r="F36964">
            <v>0</v>
          </cell>
          <cell r="H36964">
            <v>0</v>
          </cell>
          <cell r="I36964">
            <v>0</v>
          </cell>
        </row>
        <row r="36965">
          <cell r="F36965">
            <v>0</v>
          </cell>
          <cell r="H36965">
            <v>0</v>
          </cell>
          <cell r="I36965">
            <v>0</v>
          </cell>
        </row>
        <row r="36966">
          <cell r="F36966">
            <v>0</v>
          </cell>
          <cell r="H36966">
            <v>0</v>
          </cell>
          <cell r="I36966">
            <v>0</v>
          </cell>
        </row>
        <row r="36967">
          <cell r="F36967">
            <v>0</v>
          </cell>
          <cell r="H36967">
            <v>0</v>
          </cell>
          <cell r="I36967">
            <v>0</v>
          </cell>
        </row>
        <row r="36968">
          <cell r="F36968">
            <v>0</v>
          </cell>
          <cell r="H36968">
            <v>0</v>
          </cell>
          <cell r="I36968">
            <v>0</v>
          </cell>
        </row>
        <row r="36969">
          <cell r="F36969">
            <v>0</v>
          </cell>
          <cell r="H36969">
            <v>0</v>
          </cell>
          <cell r="I36969">
            <v>0</v>
          </cell>
        </row>
        <row r="36970">
          <cell r="F36970">
            <v>0</v>
          </cell>
          <cell r="H36970">
            <v>0</v>
          </cell>
          <cell r="I36970">
            <v>0</v>
          </cell>
        </row>
        <row r="36971">
          <cell r="F36971">
            <v>0</v>
          </cell>
          <cell r="H36971">
            <v>0</v>
          </cell>
          <cell r="I36971">
            <v>0</v>
          </cell>
        </row>
        <row r="36972">
          <cell r="F36972">
            <v>0</v>
          </cell>
          <cell r="H36972">
            <v>0</v>
          </cell>
          <cell r="I36972">
            <v>0</v>
          </cell>
        </row>
        <row r="36973">
          <cell r="F36973">
            <v>0</v>
          </cell>
          <cell r="H36973">
            <v>0</v>
          </cell>
          <cell r="I36973">
            <v>0</v>
          </cell>
        </row>
        <row r="36974">
          <cell r="F36974">
            <v>0</v>
          </cell>
          <cell r="H36974">
            <v>0</v>
          </cell>
          <cell r="I36974">
            <v>0</v>
          </cell>
        </row>
        <row r="36975">
          <cell r="F36975">
            <v>0</v>
          </cell>
          <cell r="H36975">
            <v>0</v>
          </cell>
          <cell r="I36975">
            <v>0</v>
          </cell>
        </row>
        <row r="36976">
          <cell r="F36976">
            <v>0</v>
          </cell>
          <cell r="H36976">
            <v>0</v>
          </cell>
          <cell r="I36976">
            <v>0</v>
          </cell>
        </row>
        <row r="36977">
          <cell r="F36977">
            <v>0</v>
          </cell>
          <cell r="H36977">
            <v>0</v>
          </cell>
          <cell r="I36977">
            <v>0</v>
          </cell>
        </row>
        <row r="36978">
          <cell r="F36978">
            <v>0</v>
          </cell>
          <cell r="H36978">
            <v>0</v>
          </cell>
          <cell r="I36978">
            <v>0</v>
          </cell>
        </row>
        <row r="36979">
          <cell r="F36979">
            <v>0</v>
          </cell>
          <cell r="H36979">
            <v>0</v>
          </cell>
          <cell r="I36979">
            <v>0</v>
          </cell>
        </row>
        <row r="36980">
          <cell r="F36980">
            <v>0</v>
          </cell>
          <cell r="H36980">
            <v>0</v>
          </cell>
          <cell r="I36980">
            <v>0</v>
          </cell>
        </row>
        <row r="36981">
          <cell r="F36981">
            <v>0</v>
          </cell>
          <cell r="H36981">
            <v>0</v>
          </cell>
          <cell r="I36981">
            <v>0</v>
          </cell>
        </row>
        <row r="36982">
          <cell r="F36982">
            <v>0</v>
          </cell>
          <cell r="H36982">
            <v>0</v>
          </cell>
          <cell r="I36982">
            <v>0</v>
          </cell>
        </row>
        <row r="36983">
          <cell r="F36983">
            <v>0</v>
          </cell>
          <cell r="H36983">
            <v>0</v>
          </cell>
          <cell r="I36983">
            <v>0</v>
          </cell>
        </row>
        <row r="36984">
          <cell r="F36984">
            <v>0</v>
          </cell>
          <cell r="H36984">
            <v>0</v>
          </cell>
          <cell r="I36984">
            <v>0</v>
          </cell>
        </row>
        <row r="36985">
          <cell r="F36985">
            <v>0</v>
          </cell>
          <cell r="H36985">
            <v>0</v>
          </cell>
          <cell r="I36985">
            <v>0</v>
          </cell>
        </row>
        <row r="36986">
          <cell r="F36986">
            <v>0</v>
          </cell>
          <cell r="H36986">
            <v>0</v>
          </cell>
          <cell r="I36986">
            <v>0</v>
          </cell>
        </row>
        <row r="36987">
          <cell r="F36987">
            <v>0</v>
          </cell>
          <cell r="H36987">
            <v>0</v>
          </cell>
          <cell r="I36987">
            <v>0</v>
          </cell>
        </row>
        <row r="36988">
          <cell r="F36988">
            <v>0</v>
          </cell>
          <cell r="H36988">
            <v>0</v>
          </cell>
          <cell r="I36988">
            <v>0</v>
          </cell>
        </row>
        <row r="36989">
          <cell r="F36989">
            <v>0</v>
          </cell>
          <cell r="H36989">
            <v>0</v>
          </cell>
          <cell r="I36989">
            <v>0</v>
          </cell>
        </row>
        <row r="36990">
          <cell r="F36990">
            <v>0</v>
          </cell>
          <cell r="H36990">
            <v>0</v>
          </cell>
          <cell r="I36990">
            <v>0</v>
          </cell>
        </row>
        <row r="36991">
          <cell r="F36991">
            <v>0</v>
          </cell>
          <cell r="H36991">
            <v>0</v>
          </cell>
          <cell r="I36991">
            <v>0</v>
          </cell>
        </row>
        <row r="36992">
          <cell r="F36992">
            <v>0</v>
          </cell>
          <cell r="H36992">
            <v>0</v>
          </cell>
          <cell r="I36992">
            <v>0</v>
          </cell>
        </row>
        <row r="36993">
          <cell r="F36993">
            <v>0</v>
          </cell>
          <cell r="H36993">
            <v>0</v>
          </cell>
          <cell r="I36993">
            <v>0</v>
          </cell>
        </row>
        <row r="36994">
          <cell r="F36994">
            <v>0</v>
          </cell>
          <cell r="H36994">
            <v>0</v>
          </cell>
          <cell r="I36994">
            <v>0</v>
          </cell>
        </row>
        <row r="36995">
          <cell r="F36995">
            <v>0</v>
          </cell>
          <cell r="H36995">
            <v>0</v>
          </cell>
          <cell r="I36995">
            <v>0</v>
          </cell>
        </row>
        <row r="36996">
          <cell r="F36996">
            <v>0</v>
          </cell>
          <cell r="H36996">
            <v>0</v>
          </cell>
          <cell r="I36996">
            <v>0</v>
          </cell>
        </row>
        <row r="36997">
          <cell r="F36997">
            <v>0</v>
          </cell>
          <cell r="H36997">
            <v>0</v>
          </cell>
          <cell r="I36997">
            <v>0</v>
          </cell>
        </row>
        <row r="36998">
          <cell r="F36998">
            <v>0</v>
          </cell>
          <cell r="H36998">
            <v>0</v>
          </cell>
          <cell r="I36998">
            <v>0</v>
          </cell>
        </row>
        <row r="36999">
          <cell r="F36999">
            <v>0</v>
          </cell>
          <cell r="H36999">
            <v>0</v>
          </cell>
          <cell r="I36999">
            <v>0</v>
          </cell>
        </row>
        <row r="37000">
          <cell r="F37000">
            <v>0</v>
          </cell>
          <cell r="H37000">
            <v>0</v>
          </cell>
          <cell r="I37000">
            <v>0</v>
          </cell>
        </row>
        <row r="37001">
          <cell r="F37001">
            <v>0</v>
          </cell>
          <cell r="H37001">
            <v>0</v>
          </cell>
          <cell r="I37001">
            <v>0</v>
          </cell>
        </row>
        <row r="37002">
          <cell r="F37002">
            <v>0</v>
          </cell>
          <cell r="H37002">
            <v>0</v>
          </cell>
          <cell r="I37002">
            <v>0</v>
          </cell>
        </row>
        <row r="37003">
          <cell r="F37003">
            <v>0</v>
          </cell>
          <cell r="H37003">
            <v>0</v>
          </cell>
          <cell r="I37003">
            <v>0</v>
          </cell>
        </row>
        <row r="37004">
          <cell r="F37004">
            <v>0</v>
          </cell>
          <cell r="H37004">
            <v>0</v>
          </cell>
          <cell r="I37004">
            <v>0</v>
          </cell>
        </row>
        <row r="37005">
          <cell r="F37005">
            <v>0</v>
          </cell>
          <cell r="H37005">
            <v>0</v>
          </cell>
          <cell r="I37005">
            <v>0</v>
          </cell>
        </row>
        <row r="37006">
          <cell r="F37006">
            <v>0</v>
          </cell>
          <cell r="H37006">
            <v>0</v>
          </cell>
          <cell r="I37006">
            <v>0</v>
          </cell>
        </row>
        <row r="37007">
          <cell r="F37007">
            <v>0</v>
          </cell>
          <cell r="H37007">
            <v>0</v>
          </cell>
          <cell r="I37007">
            <v>0</v>
          </cell>
        </row>
        <row r="37008">
          <cell r="F37008">
            <v>0</v>
          </cell>
          <cell r="H37008">
            <v>0</v>
          </cell>
          <cell r="I37008">
            <v>0</v>
          </cell>
        </row>
        <row r="37009">
          <cell r="F37009">
            <v>0</v>
          </cell>
          <cell r="H37009">
            <v>0</v>
          </cell>
          <cell r="I37009">
            <v>0</v>
          </cell>
        </row>
        <row r="37010">
          <cell r="F37010">
            <v>0</v>
          </cell>
          <cell r="H37010">
            <v>0</v>
          </cell>
          <cell r="I37010">
            <v>0</v>
          </cell>
        </row>
        <row r="37011">
          <cell r="F37011">
            <v>0</v>
          </cell>
          <cell r="H37011">
            <v>0</v>
          </cell>
          <cell r="I37011">
            <v>0</v>
          </cell>
        </row>
        <row r="37012">
          <cell r="F37012">
            <v>0</v>
          </cell>
          <cell r="H37012">
            <v>0</v>
          </cell>
          <cell r="I37012">
            <v>0</v>
          </cell>
        </row>
        <row r="37013">
          <cell r="F37013">
            <v>0</v>
          </cell>
          <cell r="H37013">
            <v>0</v>
          </cell>
          <cell r="I37013">
            <v>0</v>
          </cell>
        </row>
        <row r="37014">
          <cell r="F37014">
            <v>0</v>
          </cell>
          <cell r="H37014">
            <v>0</v>
          </cell>
          <cell r="I37014">
            <v>0</v>
          </cell>
        </row>
        <row r="37015">
          <cell r="F37015">
            <v>0</v>
          </cell>
          <cell r="H37015">
            <v>0</v>
          </cell>
          <cell r="I37015">
            <v>0</v>
          </cell>
        </row>
        <row r="37016">
          <cell r="F37016">
            <v>0</v>
          </cell>
          <cell r="H37016">
            <v>0</v>
          </cell>
          <cell r="I37016">
            <v>0</v>
          </cell>
        </row>
        <row r="37017">
          <cell r="F37017">
            <v>0</v>
          </cell>
          <cell r="H37017">
            <v>0</v>
          </cell>
          <cell r="I37017">
            <v>0</v>
          </cell>
        </row>
        <row r="37018">
          <cell r="F37018">
            <v>0</v>
          </cell>
          <cell r="H37018">
            <v>0</v>
          </cell>
          <cell r="I37018">
            <v>0</v>
          </cell>
        </row>
        <row r="37019">
          <cell r="F37019">
            <v>0</v>
          </cell>
          <cell r="H37019">
            <v>0</v>
          </cell>
          <cell r="I37019">
            <v>0</v>
          </cell>
        </row>
        <row r="37020">
          <cell r="F37020">
            <v>0</v>
          </cell>
          <cell r="H37020">
            <v>0</v>
          </cell>
          <cell r="I37020">
            <v>0</v>
          </cell>
        </row>
        <row r="37021">
          <cell r="F37021">
            <v>0</v>
          </cell>
          <cell r="H37021">
            <v>0</v>
          </cell>
          <cell r="I37021">
            <v>0</v>
          </cell>
        </row>
        <row r="37022">
          <cell r="F37022">
            <v>0</v>
          </cell>
          <cell r="H37022">
            <v>0</v>
          </cell>
          <cell r="I37022">
            <v>0</v>
          </cell>
        </row>
        <row r="37023">
          <cell r="F37023">
            <v>0</v>
          </cell>
          <cell r="H37023">
            <v>0</v>
          </cell>
          <cell r="I37023">
            <v>0</v>
          </cell>
        </row>
        <row r="37024">
          <cell r="F37024">
            <v>0</v>
          </cell>
          <cell r="H37024">
            <v>0</v>
          </cell>
          <cell r="I37024">
            <v>0</v>
          </cell>
        </row>
        <row r="37025">
          <cell r="F37025">
            <v>0</v>
          </cell>
          <cell r="H37025">
            <v>0</v>
          </cell>
          <cell r="I37025">
            <v>0</v>
          </cell>
        </row>
        <row r="37026">
          <cell r="F37026">
            <v>0</v>
          </cell>
          <cell r="H37026">
            <v>0</v>
          </cell>
          <cell r="I37026">
            <v>0</v>
          </cell>
        </row>
        <row r="37027">
          <cell r="F37027">
            <v>0</v>
          </cell>
          <cell r="H37027">
            <v>0</v>
          </cell>
          <cell r="I37027">
            <v>0</v>
          </cell>
        </row>
        <row r="37028">
          <cell r="F37028">
            <v>0</v>
          </cell>
          <cell r="H37028">
            <v>0</v>
          </cell>
          <cell r="I37028">
            <v>0</v>
          </cell>
        </row>
        <row r="37029">
          <cell r="F37029">
            <v>0</v>
          </cell>
          <cell r="H37029">
            <v>0</v>
          </cell>
          <cell r="I37029">
            <v>0</v>
          </cell>
        </row>
        <row r="37030">
          <cell r="F37030">
            <v>0</v>
          </cell>
          <cell r="H37030">
            <v>0</v>
          </cell>
          <cell r="I37030">
            <v>0</v>
          </cell>
        </row>
        <row r="37031">
          <cell r="F37031">
            <v>0</v>
          </cell>
          <cell r="H37031">
            <v>0</v>
          </cell>
          <cell r="I37031">
            <v>0</v>
          </cell>
        </row>
        <row r="37032">
          <cell r="F37032">
            <v>0</v>
          </cell>
          <cell r="H37032">
            <v>0</v>
          </cell>
          <cell r="I37032">
            <v>0</v>
          </cell>
        </row>
        <row r="37033">
          <cell r="F37033">
            <v>0</v>
          </cell>
          <cell r="H37033">
            <v>0</v>
          </cell>
          <cell r="I37033">
            <v>0</v>
          </cell>
        </row>
        <row r="37034">
          <cell r="F37034">
            <v>0</v>
          </cell>
          <cell r="H37034">
            <v>0</v>
          </cell>
          <cell r="I37034">
            <v>0</v>
          </cell>
        </row>
        <row r="37035">
          <cell r="F37035">
            <v>0</v>
          </cell>
          <cell r="H37035">
            <v>0</v>
          </cell>
          <cell r="I37035">
            <v>0</v>
          </cell>
        </row>
        <row r="37036">
          <cell r="F37036">
            <v>0</v>
          </cell>
          <cell r="H37036">
            <v>0</v>
          </cell>
          <cell r="I37036">
            <v>0</v>
          </cell>
        </row>
        <row r="37037">
          <cell r="F37037">
            <v>0</v>
          </cell>
          <cell r="H37037">
            <v>0</v>
          </cell>
          <cell r="I37037">
            <v>0</v>
          </cell>
        </row>
        <row r="37038">
          <cell r="F37038">
            <v>0</v>
          </cell>
          <cell r="H37038">
            <v>0</v>
          </cell>
          <cell r="I37038">
            <v>0</v>
          </cell>
        </row>
        <row r="37039">
          <cell r="F37039">
            <v>0</v>
          </cell>
          <cell r="H37039">
            <v>0</v>
          </cell>
          <cell r="I37039">
            <v>0</v>
          </cell>
        </row>
        <row r="37040">
          <cell r="F37040">
            <v>0</v>
          </cell>
          <cell r="H37040">
            <v>0</v>
          </cell>
          <cell r="I37040">
            <v>0</v>
          </cell>
        </row>
        <row r="37041">
          <cell r="F37041">
            <v>0</v>
          </cell>
          <cell r="H37041">
            <v>0</v>
          </cell>
          <cell r="I37041">
            <v>0</v>
          </cell>
        </row>
        <row r="37042">
          <cell r="F37042">
            <v>0</v>
          </cell>
          <cell r="H37042">
            <v>0</v>
          </cell>
          <cell r="I37042">
            <v>0</v>
          </cell>
        </row>
        <row r="37043">
          <cell r="F37043">
            <v>0</v>
          </cell>
          <cell r="H37043">
            <v>0</v>
          </cell>
          <cell r="I37043">
            <v>0</v>
          </cell>
        </row>
        <row r="37044">
          <cell r="F37044">
            <v>0</v>
          </cell>
          <cell r="H37044">
            <v>0</v>
          </cell>
          <cell r="I37044">
            <v>0</v>
          </cell>
        </row>
        <row r="37045">
          <cell r="F37045">
            <v>0</v>
          </cell>
          <cell r="H37045">
            <v>0</v>
          </cell>
          <cell r="I37045">
            <v>0</v>
          </cell>
        </row>
        <row r="37046">
          <cell r="F37046">
            <v>0</v>
          </cell>
          <cell r="H37046">
            <v>0</v>
          </cell>
          <cell r="I37046">
            <v>0</v>
          </cell>
        </row>
        <row r="37047">
          <cell r="F37047">
            <v>0</v>
          </cell>
          <cell r="H37047">
            <v>0</v>
          </cell>
          <cell r="I37047">
            <v>0</v>
          </cell>
        </row>
        <row r="37048">
          <cell r="F37048">
            <v>0</v>
          </cell>
          <cell r="H37048">
            <v>0</v>
          </cell>
          <cell r="I37048">
            <v>0</v>
          </cell>
        </row>
        <row r="37049">
          <cell r="F37049">
            <v>0</v>
          </cell>
          <cell r="H37049">
            <v>0</v>
          </cell>
          <cell r="I37049">
            <v>0</v>
          </cell>
        </row>
        <row r="37050">
          <cell r="F37050">
            <v>0</v>
          </cell>
          <cell r="H37050">
            <v>0</v>
          </cell>
          <cell r="I37050">
            <v>0</v>
          </cell>
        </row>
        <row r="37051">
          <cell r="F37051">
            <v>0</v>
          </cell>
          <cell r="H37051">
            <v>0</v>
          </cell>
          <cell r="I37051">
            <v>0</v>
          </cell>
        </row>
        <row r="37052">
          <cell r="F37052">
            <v>0</v>
          </cell>
          <cell r="H37052">
            <v>0</v>
          </cell>
          <cell r="I37052">
            <v>0</v>
          </cell>
        </row>
        <row r="37053">
          <cell r="F37053">
            <v>0</v>
          </cell>
          <cell r="H37053">
            <v>0</v>
          </cell>
          <cell r="I37053">
            <v>0</v>
          </cell>
        </row>
        <row r="37054">
          <cell r="F37054">
            <v>0</v>
          </cell>
          <cell r="H37054">
            <v>0</v>
          </cell>
          <cell r="I37054">
            <v>0</v>
          </cell>
        </row>
        <row r="37055">
          <cell r="F37055">
            <v>0</v>
          </cell>
          <cell r="H37055">
            <v>0</v>
          </cell>
          <cell r="I37055">
            <v>0</v>
          </cell>
        </row>
        <row r="37056">
          <cell r="F37056">
            <v>0</v>
          </cell>
          <cell r="H37056">
            <v>0</v>
          </cell>
          <cell r="I37056">
            <v>0</v>
          </cell>
        </row>
        <row r="37057">
          <cell r="F37057">
            <v>0</v>
          </cell>
          <cell r="H37057">
            <v>0</v>
          </cell>
          <cell r="I37057">
            <v>0</v>
          </cell>
        </row>
        <row r="37058">
          <cell r="F37058">
            <v>0</v>
          </cell>
          <cell r="H37058">
            <v>0</v>
          </cell>
          <cell r="I37058">
            <v>0</v>
          </cell>
        </row>
        <row r="37059">
          <cell r="F37059">
            <v>0</v>
          </cell>
          <cell r="H37059">
            <v>0</v>
          </cell>
          <cell r="I37059">
            <v>0</v>
          </cell>
        </row>
        <row r="37060">
          <cell r="F37060">
            <v>0</v>
          </cell>
          <cell r="H37060">
            <v>0</v>
          </cell>
          <cell r="I37060">
            <v>0</v>
          </cell>
        </row>
        <row r="37061">
          <cell r="F37061">
            <v>0</v>
          </cell>
          <cell r="H37061">
            <v>0</v>
          </cell>
          <cell r="I37061">
            <v>0</v>
          </cell>
        </row>
        <row r="37062">
          <cell r="F37062">
            <v>0</v>
          </cell>
          <cell r="H37062">
            <v>0</v>
          </cell>
          <cell r="I37062">
            <v>0</v>
          </cell>
        </row>
        <row r="37063">
          <cell r="F37063">
            <v>0</v>
          </cell>
          <cell r="H37063">
            <v>0</v>
          </cell>
          <cell r="I37063">
            <v>0</v>
          </cell>
        </row>
        <row r="37064">
          <cell r="F37064">
            <v>0</v>
          </cell>
          <cell r="H37064">
            <v>0</v>
          </cell>
          <cell r="I37064">
            <v>0</v>
          </cell>
        </row>
        <row r="37065">
          <cell r="F37065">
            <v>0</v>
          </cell>
          <cell r="H37065">
            <v>0</v>
          </cell>
          <cell r="I37065">
            <v>0</v>
          </cell>
        </row>
        <row r="37066">
          <cell r="F37066">
            <v>0</v>
          </cell>
          <cell r="H37066">
            <v>0</v>
          </cell>
          <cell r="I37066">
            <v>0</v>
          </cell>
        </row>
        <row r="37067">
          <cell r="F37067">
            <v>0</v>
          </cell>
          <cell r="H37067">
            <v>0</v>
          </cell>
          <cell r="I37067">
            <v>0</v>
          </cell>
        </row>
        <row r="37068">
          <cell r="F37068">
            <v>0</v>
          </cell>
          <cell r="H37068">
            <v>0</v>
          </cell>
          <cell r="I37068">
            <v>0</v>
          </cell>
        </row>
        <row r="37069">
          <cell r="F37069">
            <v>0</v>
          </cell>
          <cell r="H37069">
            <v>0</v>
          </cell>
          <cell r="I37069">
            <v>0</v>
          </cell>
        </row>
        <row r="37070">
          <cell r="F37070">
            <v>0</v>
          </cell>
          <cell r="H37070">
            <v>0</v>
          </cell>
          <cell r="I37070">
            <v>0</v>
          </cell>
        </row>
        <row r="37071">
          <cell r="F37071">
            <v>0</v>
          </cell>
          <cell r="H37071">
            <v>0</v>
          </cell>
          <cell r="I37071">
            <v>0</v>
          </cell>
        </row>
        <row r="37072">
          <cell r="F37072">
            <v>0</v>
          </cell>
          <cell r="H37072">
            <v>0</v>
          </cell>
          <cell r="I37072">
            <v>0</v>
          </cell>
        </row>
        <row r="37073">
          <cell r="F37073">
            <v>0</v>
          </cell>
          <cell r="H37073">
            <v>0</v>
          </cell>
          <cell r="I37073">
            <v>0</v>
          </cell>
        </row>
        <row r="37074">
          <cell r="F37074">
            <v>0</v>
          </cell>
          <cell r="H37074">
            <v>0</v>
          </cell>
          <cell r="I37074">
            <v>0</v>
          </cell>
        </row>
        <row r="37075">
          <cell r="F37075">
            <v>0</v>
          </cell>
          <cell r="H37075">
            <v>0</v>
          </cell>
          <cell r="I37075">
            <v>0</v>
          </cell>
        </row>
        <row r="37076">
          <cell r="F37076">
            <v>0</v>
          </cell>
          <cell r="H37076">
            <v>0</v>
          </cell>
          <cell r="I37076">
            <v>0</v>
          </cell>
        </row>
        <row r="37077">
          <cell r="F37077">
            <v>0</v>
          </cell>
          <cell r="H37077">
            <v>0</v>
          </cell>
          <cell r="I37077">
            <v>0</v>
          </cell>
        </row>
        <row r="37078">
          <cell r="F37078">
            <v>0</v>
          </cell>
          <cell r="H37078">
            <v>0</v>
          </cell>
          <cell r="I37078">
            <v>0</v>
          </cell>
        </row>
        <row r="37079">
          <cell r="F37079">
            <v>0</v>
          </cell>
          <cell r="H37079">
            <v>0</v>
          </cell>
          <cell r="I37079">
            <v>0</v>
          </cell>
        </row>
        <row r="37080">
          <cell r="F37080">
            <v>0</v>
          </cell>
          <cell r="H37080">
            <v>0</v>
          </cell>
          <cell r="I37080">
            <v>0</v>
          </cell>
        </row>
        <row r="37081">
          <cell r="F37081">
            <v>0</v>
          </cell>
          <cell r="H37081">
            <v>0</v>
          </cell>
          <cell r="I37081">
            <v>0</v>
          </cell>
        </row>
        <row r="37082">
          <cell r="F37082">
            <v>0</v>
          </cell>
          <cell r="H37082">
            <v>0</v>
          </cell>
          <cell r="I37082">
            <v>0</v>
          </cell>
        </row>
        <row r="37083">
          <cell r="F37083">
            <v>0</v>
          </cell>
          <cell r="H37083">
            <v>0</v>
          </cell>
          <cell r="I37083">
            <v>0</v>
          </cell>
        </row>
        <row r="37084">
          <cell r="F37084">
            <v>0</v>
          </cell>
          <cell r="H37084">
            <v>0</v>
          </cell>
          <cell r="I37084">
            <v>0</v>
          </cell>
        </row>
        <row r="37085">
          <cell r="F37085">
            <v>0</v>
          </cell>
          <cell r="H37085">
            <v>0</v>
          </cell>
          <cell r="I37085">
            <v>0</v>
          </cell>
        </row>
        <row r="37086">
          <cell r="F37086">
            <v>0</v>
          </cell>
          <cell r="H37086">
            <v>0</v>
          </cell>
          <cell r="I37086">
            <v>0</v>
          </cell>
        </row>
        <row r="37087">
          <cell r="F37087">
            <v>0</v>
          </cell>
          <cell r="H37087">
            <v>0</v>
          </cell>
          <cell r="I37087">
            <v>0</v>
          </cell>
        </row>
        <row r="37088">
          <cell r="F37088">
            <v>0</v>
          </cell>
          <cell r="H37088">
            <v>0</v>
          </cell>
          <cell r="I37088">
            <v>0</v>
          </cell>
        </row>
        <row r="37089">
          <cell r="F37089">
            <v>0</v>
          </cell>
          <cell r="H37089">
            <v>0</v>
          </cell>
          <cell r="I37089">
            <v>0</v>
          </cell>
        </row>
        <row r="37090">
          <cell r="F37090">
            <v>0</v>
          </cell>
          <cell r="H37090">
            <v>0</v>
          </cell>
          <cell r="I37090">
            <v>0</v>
          </cell>
        </row>
        <row r="37091">
          <cell r="F37091">
            <v>0</v>
          </cell>
          <cell r="H37091">
            <v>0</v>
          </cell>
          <cell r="I37091">
            <v>0</v>
          </cell>
        </row>
        <row r="37092">
          <cell r="F37092">
            <v>0</v>
          </cell>
          <cell r="H37092">
            <v>0</v>
          </cell>
          <cell r="I37092">
            <v>0</v>
          </cell>
        </row>
        <row r="37093">
          <cell r="F37093">
            <v>0</v>
          </cell>
          <cell r="H37093">
            <v>0</v>
          </cell>
          <cell r="I37093">
            <v>0</v>
          </cell>
        </row>
        <row r="37094">
          <cell r="F37094">
            <v>0</v>
          </cell>
          <cell r="H37094">
            <v>0</v>
          </cell>
          <cell r="I37094">
            <v>0</v>
          </cell>
        </row>
        <row r="37095">
          <cell r="F37095">
            <v>0</v>
          </cell>
          <cell r="H37095">
            <v>0</v>
          </cell>
          <cell r="I37095">
            <v>0</v>
          </cell>
        </row>
        <row r="37096">
          <cell r="F37096">
            <v>0</v>
          </cell>
          <cell r="H37096">
            <v>0</v>
          </cell>
          <cell r="I37096">
            <v>0</v>
          </cell>
        </row>
        <row r="37097">
          <cell r="F37097">
            <v>0</v>
          </cell>
          <cell r="H37097">
            <v>0</v>
          </cell>
          <cell r="I37097">
            <v>0</v>
          </cell>
        </row>
        <row r="37098">
          <cell r="F37098">
            <v>0</v>
          </cell>
          <cell r="H37098">
            <v>0</v>
          </cell>
          <cell r="I37098">
            <v>0</v>
          </cell>
        </row>
        <row r="37099">
          <cell r="F37099">
            <v>0</v>
          </cell>
          <cell r="H37099">
            <v>0</v>
          </cell>
          <cell r="I37099">
            <v>0</v>
          </cell>
        </row>
        <row r="37100">
          <cell r="F37100">
            <v>0</v>
          </cell>
          <cell r="H37100">
            <v>0</v>
          </cell>
          <cell r="I37100">
            <v>0</v>
          </cell>
        </row>
        <row r="37101">
          <cell r="F37101">
            <v>0</v>
          </cell>
          <cell r="H37101">
            <v>0</v>
          </cell>
          <cell r="I37101">
            <v>0</v>
          </cell>
        </row>
        <row r="37102">
          <cell r="F37102">
            <v>0</v>
          </cell>
          <cell r="H37102">
            <v>0</v>
          </cell>
          <cell r="I37102">
            <v>0</v>
          </cell>
        </row>
        <row r="37103">
          <cell r="F37103">
            <v>0</v>
          </cell>
          <cell r="H37103">
            <v>0</v>
          </cell>
          <cell r="I37103">
            <v>0</v>
          </cell>
        </row>
        <row r="37104">
          <cell r="F37104">
            <v>0</v>
          </cell>
          <cell r="H37104">
            <v>0</v>
          </cell>
          <cell r="I37104">
            <v>0</v>
          </cell>
        </row>
        <row r="37105">
          <cell r="F37105">
            <v>0</v>
          </cell>
          <cell r="H37105">
            <v>0</v>
          </cell>
          <cell r="I37105">
            <v>0</v>
          </cell>
        </row>
        <row r="37106">
          <cell r="F37106">
            <v>0</v>
          </cell>
          <cell r="H37106">
            <v>0</v>
          </cell>
          <cell r="I37106">
            <v>0</v>
          </cell>
        </row>
        <row r="37107">
          <cell r="F37107">
            <v>0</v>
          </cell>
          <cell r="H37107">
            <v>0</v>
          </cell>
          <cell r="I37107">
            <v>0</v>
          </cell>
        </row>
        <row r="37108">
          <cell r="F37108">
            <v>0</v>
          </cell>
          <cell r="H37108">
            <v>0</v>
          </cell>
          <cell r="I37108">
            <v>0</v>
          </cell>
        </row>
        <row r="37109">
          <cell r="F37109">
            <v>0</v>
          </cell>
          <cell r="H37109">
            <v>0</v>
          </cell>
          <cell r="I37109">
            <v>0</v>
          </cell>
        </row>
        <row r="37110">
          <cell r="F37110">
            <v>0</v>
          </cell>
          <cell r="H37110">
            <v>0</v>
          </cell>
          <cell r="I37110">
            <v>0</v>
          </cell>
        </row>
        <row r="37111">
          <cell r="F37111">
            <v>0</v>
          </cell>
          <cell r="H37111">
            <v>0</v>
          </cell>
          <cell r="I37111">
            <v>0</v>
          </cell>
        </row>
        <row r="37112">
          <cell r="F37112">
            <v>0</v>
          </cell>
          <cell r="H37112">
            <v>0</v>
          </cell>
          <cell r="I37112">
            <v>0</v>
          </cell>
        </row>
        <row r="37113">
          <cell r="F37113">
            <v>0</v>
          </cell>
          <cell r="H37113">
            <v>0</v>
          </cell>
          <cell r="I37113">
            <v>0</v>
          </cell>
        </row>
        <row r="37114">
          <cell r="F37114">
            <v>0</v>
          </cell>
          <cell r="H37114">
            <v>0</v>
          </cell>
          <cell r="I37114">
            <v>0</v>
          </cell>
        </row>
        <row r="37115">
          <cell r="F37115">
            <v>0</v>
          </cell>
          <cell r="H37115">
            <v>0</v>
          </cell>
          <cell r="I37115">
            <v>0</v>
          </cell>
        </row>
        <row r="37116">
          <cell r="F37116">
            <v>0</v>
          </cell>
          <cell r="H37116">
            <v>0</v>
          </cell>
          <cell r="I37116">
            <v>0</v>
          </cell>
        </row>
        <row r="37117">
          <cell r="F37117">
            <v>0</v>
          </cell>
          <cell r="H37117">
            <v>0</v>
          </cell>
          <cell r="I37117">
            <v>0</v>
          </cell>
        </row>
        <row r="37118">
          <cell r="F37118">
            <v>0</v>
          </cell>
          <cell r="H37118">
            <v>0</v>
          </cell>
          <cell r="I37118">
            <v>0</v>
          </cell>
        </row>
        <row r="37119">
          <cell r="F37119">
            <v>0</v>
          </cell>
          <cell r="H37119">
            <v>0</v>
          </cell>
          <cell r="I37119">
            <v>0</v>
          </cell>
        </row>
        <row r="37120">
          <cell r="F37120">
            <v>0</v>
          </cell>
          <cell r="H37120">
            <v>0</v>
          </cell>
          <cell r="I37120">
            <v>0</v>
          </cell>
        </row>
        <row r="37121">
          <cell r="F37121">
            <v>0</v>
          </cell>
          <cell r="H37121">
            <v>0</v>
          </cell>
          <cell r="I37121">
            <v>0</v>
          </cell>
        </row>
        <row r="37122">
          <cell r="F37122">
            <v>0</v>
          </cell>
          <cell r="H37122">
            <v>0</v>
          </cell>
          <cell r="I37122">
            <v>0</v>
          </cell>
        </row>
        <row r="37123">
          <cell r="F37123">
            <v>0</v>
          </cell>
          <cell r="H37123">
            <v>0</v>
          </cell>
          <cell r="I37123">
            <v>0</v>
          </cell>
        </row>
        <row r="37124">
          <cell r="F37124">
            <v>0</v>
          </cell>
          <cell r="H37124">
            <v>0</v>
          </cell>
          <cell r="I37124">
            <v>0</v>
          </cell>
        </row>
        <row r="37125">
          <cell r="F37125">
            <v>0</v>
          </cell>
          <cell r="H37125">
            <v>0</v>
          </cell>
          <cell r="I37125">
            <v>0</v>
          </cell>
        </row>
        <row r="37126">
          <cell r="F37126">
            <v>0</v>
          </cell>
          <cell r="H37126">
            <v>0</v>
          </cell>
          <cell r="I37126">
            <v>0</v>
          </cell>
        </row>
        <row r="37127">
          <cell r="F37127">
            <v>0</v>
          </cell>
          <cell r="H37127">
            <v>0</v>
          </cell>
          <cell r="I37127">
            <v>0</v>
          </cell>
        </row>
        <row r="37128">
          <cell r="F37128">
            <v>0</v>
          </cell>
          <cell r="H37128">
            <v>0</v>
          </cell>
          <cell r="I37128">
            <v>0</v>
          </cell>
        </row>
        <row r="37129">
          <cell r="F37129">
            <v>0</v>
          </cell>
          <cell r="H37129">
            <v>0</v>
          </cell>
          <cell r="I37129">
            <v>0</v>
          </cell>
        </row>
        <row r="37130">
          <cell r="F37130">
            <v>0</v>
          </cell>
          <cell r="H37130">
            <v>0</v>
          </cell>
          <cell r="I37130">
            <v>0</v>
          </cell>
        </row>
        <row r="37131">
          <cell r="F37131">
            <v>0</v>
          </cell>
          <cell r="H37131">
            <v>0</v>
          </cell>
          <cell r="I37131">
            <v>0</v>
          </cell>
        </row>
        <row r="37132">
          <cell r="F37132">
            <v>0</v>
          </cell>
          <cell r="H37132">
            <v>0</v>
          </cell>
          <cell r="I37132">
            <v>0</v>
          </cell>
        </row>
        <row r="37133">
          <cell r="F37133">
            <v>0</v>
          </cell>
          <cell r="H37133">
            <v>0</v>
          </cell>
          <cell r="I37133">
            <v>0</v>
          </cell>
        </row>
        <row r="37134">
          <cell r="F37134">
            <v>0</v>
          </cell>
          <cell r="H37134">
            <v>0</v>
          </cell>
          <cell r="I37134">
            <v>0</v>
          </cell>
        </row>
        <row r="37135">
          <cell r="F37135">
            <v>0</v>
          </cell>
          <cell r="H37135">
            <v>0</v>
          </cell>
          <cell r="I37135">
            <v>0</v>
          </cell>
        </row>
        <row r="37136">
          <cell r="F37136">
            <v>0</v>
          </cell>
          <cell r="H37136">
            <v>0</v>
          </cell>
          <cell r="I37136">
            <v>0</v>
          </cell>
        </row>
        <row r="37137">
          <cell r="F37137">
            <v>0</v>
          </cell>
          <cell r="H37137">
            <v>0</v>
          </cell>
          <cell r="I37137">
            <v>0</v>
          </cell>
        </row>
        <row r="37138">
          <cell r="F37138">
            <v>0</v>
          </cell>
          <cell r="H37138">
            <v>0</v>
          </cell>
          <cell r="I37138">
            <v>0</v>
          </cell>
        </row>
        <row r="37139">
          <cell r="F37139">
            <v>0</v>
          </cell>
          <cell r="H37139">
            <v>0</v>
          </cell>
          <cell r="I37139">
            <v>0</v>
          </cell>
        </row>
        <row r="37140">
          <cell r="F37140">
            <v>0</v>
          </cell>
          <cell r="H37140">
            <v>0</v>
          </cell>
          <cell r="I37140">
            <v>0</v>
          </cell>
        </row>
        <row r="37141">
          <cell r="F37141">
            <v>0</v>
          </cell>
          <cell r="H37141">
            <v>0</v>
          </cell>
          <cell r="I37141">
            <v>0</v>
          </cell>
        </row>
        <row r="37142">
          <cell r="F37142">
            <v>0</v>
          </cell>
          <cell r="H37142">
            <v>0</v>
          </cell>
          <cell r="I37142">
            <v>0</v>
          </cell>
        </row>
        <row r="37143">
          <cell r="F37143">
            <v>0</v>
          </cell>
          <cell r="H37143">
            <v>0</v>
          </cell>
          <cell r="I37143">
            <v>0</v>
          </cell>
        </row>
        <row r="37144">
          <cell r="F37144">
            <v>0</v>
          </cell>
          <cell r="H37144">
            <v>0</v>
          </cell>
          <cell r="I37144">
            <v>0</v>
          </cell>
        </row>
        <row r="37145">
          <cell r="F37145">
            <v>0</v>
          </cell>
          <cell r="H37145">
            <v>0</v>
          </cell>
          <cell r="I37145">
            <v>0</v>
          </cell>
        </row>
        <row r="37146">
          <cell r="F37146">
            <v>0</v>
          </cell>
          <cell r="H37146">
            <v>0</v>
          </cell>
          <cell r="I37146">
            <v>0</v>
          </cell>
        </row>
        <row r="37147">
          <cell r="F37147">
            <v>0</v>
          </cell>
          <cell r="H37147">
            <v>0</v>
          </cell>
          <cell r="I37147">
            <v>0</v>
          </cell>
        </row>
        <row r="37148">
          <cell r="F37148">
            <v>0</v>
          </cell>
          <cell r="H37148">
            <v>0</v>
          </cell>
          <cell r="I37148">
            <v>0</v>
          </cell>
        </row>
        <row r="37149">
          <cell r="F37149">
            <v>0</v>
          </cell>
          <cell r="H37149">
            <v>0</v>
          </cell>
          <cell r="I37149">
            <v>0</v>
          </cell>
        </row>
        <row r="37150">
          <cell r="F37150">
            <v>0</v>
          </cell>
          <cell r="H37150">
            <v>0</v>
          </cell>
          <cell r="I37150">
            <v>0</v>
          </cell>
        </row>
        <row r="37151">
          <cell r="F37151">
            <v>0</v>
          </cell>
          <cell r="H37151">
            <v>0</v>
          </cell>
          <cell r="I37151">
            <v>0</v>
          </cell>
        </row>
        <row r="37152">
          <cell r="F37152">
            <v>0</v>
          </cell>
          <cell r="H37152">
            <v>0</v>
          </cell>
          <cell r="I37152">
            <v>0</v>
          </cell>
        </row>
        <row r="37153">
          <cell r="F37153">
            <v>0</v>
          </cell>
          <cell r="H37153">
            <v>0</v>
          </cell>
          <cell r="I37153">
            <v>0</v>
          </cell>
        </row>
        <row r="37154">
          <cell r="F37154">
            <v>0</v>
          </cell>
          <cell r="H37154">
            <v>0</v>
          </cell>
          <cell r="I37154">
            <v>0</v>
          </cell>
        </row>
        <row r="37155">
          <cell r="F37155">
            <v>0</v>
          </cell>
          <cell r="H37155">
            <v>0</v>
          </cell>
          <cell r="I37155">
            <v>0</v>
          </cell>
        </row>
        <row r="37156">
          <cell r="F37156">
            <v>0</v>
          </cell>
          <cell r="H37156">
            <v>0</v>
          </cell>
          <cell r="I37156">
            <v>0</v>
          </cell>
        </row>
        <row r="37157">
          <cell r="F37157">
            <v>0</v>
          </cell>
          <cell r="H37157">
            <v>0</v>
          </cell>
          <cell r="I37157">
            <v>0</v>
          </cell>
        </row>
        <row r="37158">
          <cell r="F37158">
            <v>0</v>
          </cell>
          <cell r="H37158">
            <v>0</v>
          </cell>
          <cell r="I37158">
            <v>0</v>
          </cell>
        </row>
        <row r="37159">
          <cell r="F37159">
            <v>0</v>
          </cell>
          <cell r="H37159">
            <v>0</v>
          </cell>
          <cell r="I37159">
            <v>0</v>
          </cell>
        </row>
        <row r="37160">
          <cell r="F37160">
            <v>0</v>
          </cell>
          <cell r="H37160">
            <v>0</v>
          </cell>
          <cell r="I37160">
            <v>0</v>
          </cell>
        </row>
        <row r="37161">
          <cell r="F37161">
            <v>0</v>
          </cell>
          <cell r="H37161">
            <v>0</v>
          </cell>
          <cell r="I37161">
            <v>0</v>
          </cell>
        </row>
        <row r="37162">
          <cell r="F37162">
            <v>0</v>
          </cell>
          <cell r="H37162">
            <v>0</v>
          </cell>
          <cell r="I37162">
            <v>0</v>
          </cell>
        </row>
        <row r="37163">
          <cell r="F37163">
            <v>0</v>
          </cell>
          <cell r="H37163">
            <v>0</v>
          </cell>
          <cell r="I37163">
            <v>0</v>
          </cell>
        </row>
        <row r="37164">
          <cell r="F37164">
            <v>0</v>
          </cell>
          <cell r="H37164">
            <v>0</v>
          </cell>
          <cell r="I37164">
            <v>0</v>
          </cell>
        </row>
        <row r="37165">
          <cell r="F37165">
            <v>0</v>
          </cell>
          <cell r="H37165">
            <v>0</v>
          </cell>
          <cell r="I37165">
            <v>0</v>
          </cell>
        </row>
        <row r="37166">
          <cell r="F37166">
            <v>0</v>
          </cell>
          <cell r="H37166">
            <v>0</v>
          </cell>
          <cell r="I37166">
            <v>0</v>
          </cell>
        </row>
        <row r="37167">
          <cell r="F37167">
            <v>0</v>
          </cell>
          <cell r="H37167">
            <v>0</v>
          </cell>
          <cell r="I37167">
            <v>0</v>
          </cell>
        </row>
        <row r="37168">
          <cell r="F37168">
            <v>0</v>
          </cell>
          <cell r="H37168">
            <v>0</v>
          </cell>
          <cell r="I37168">
            <v>0</v>
          </cell>
        </row>
        <row r="37169">
          <cell r="F37169">
            <v>0</v>
          </cell>
          <cell r="H37169">
            <v>0</v>
          </cell>
          <cell r="I37169">
            <v>0</v>
          </cell>
        </row>
        <row r="37170">
          <cell r="F37170">
            <v>0</v>
          </cell>
          <cell r="H37170">
            <v>0</v>
          </cell>
          <cell r="I37170">
            <v>0</v>
          </cell>
        </row>
        <row r="37171">
          <cell r="F37171">
            <v>0</v>
          </cell>
          <cell r="H37171">
            <v>0</v>
          </cell>
          <cell r="I37171">
            <v>0</v>
          </cell>
        </row>
        <row r="37172">
          <cell r="F37172">
            <v>0</v>
          </cell>
          <cell r="H37172">
            <v>0</v>
          </cell>
          <cell r="I37172">
            <v>0</v>
          </cell>
        </row>
        <row r="37173">
          <cell r="F37173">
            <v>0</v>
          </cell>
          <cell r="H37173">
            <v>0</v>
          </cell>
          <cell r="I37173">
            <v>0</v>
          </cell>
        </row>
        <row r="37174">
          <cell r="F37174">
            <v>0</v>
          </cell>
          <cell r="H37174">
            <v>0</v>
          </cell>
          <cell r="I37174">
            <v>0</v>
          </cell>
        </row>
        <row r="37175">
          <cell r="F37175">
            <v>0</v>
          </cell>
          <cell r="H37175">
            <v>0</v>
          </cell>
          <cell r="I37175">
            <v>0</v>
          </cell>
        </row>
        <row r="37176">
          <cell r="F37176">
            <v>0</v>
          </cell>
          <cell r="H37176">
            <v>0</v>
          </cell>
          <cell r="I37176">
            <v>0</v>
          </cell>
        </row>
        <row r="37177">
          <cell r="F37177">
            <v>0</v>
          </cell>
          <cell r="H37177">
            <v>0</v>
          </cell>
          <cell r="I37177">
            <v>0</v>
          </cell>
        </row>
        <row r="37178">
          <cell r="F37178">
            <v>0</v>
          </cell>
          <cell r="H37178">
            <v>0</v>
          </cell>
          <cell r="I37178">
            <v>0</v>
          </cell>
        </row>
        <row r="37179">
          <cell r="F37179">
            <v>0</v>
          </cell>
          <cell r="H37179">
            <v>0</v>
          </cell>
          <cell r="I37179">
            <v>0</v>
          </cell>
        </row>
        <row r="37180">
          <cell r="F37180">
            <v>0</v>
          </cell>
          <cell r="H37180">
            <v>0</v>
          </cell>
          <cell r="I37180">
            <v>0</v>
          </cell>
        </row>
        <row r="37181">
          <cell r="F37181">
            <v>0</v>
          </cell>
          <cell r="H37181">
            <v>0</v>
          </cell>
          <cell r="I37181">
            <v>0</v>
          </cell>
        </row>
        <row r="37182">
          <cell r="F37182">
            <v>0</v>
          </cell>
          <cell r="H37182">
            <v>0</v>
          </cell>
          <cell r="I37182">
            <v>0</v>
          </cell>
        </row>
        <row r="37183">
          <cell r="F37183">
            <v>0</v>
          </cell>
          <cell r="H37183">
            <v>0</v>
          </cell>
          <cell r="I37183">
            <v>0</v>
          </cell>
        </row>
        <row r="37184">
          <cell r="F37184">
            <v>0</v>
          </cell>
          <cell r="H37184">
            <v>0</v>
          </cell>
          <cell r="I37184">
            <v>0</v>
          </cell>
        </row>
        <row r="37185">
          <cell r="F37185">
            <v>0</v>
          </cell>
          <cell r="H37185">
            <v>0</v>
          </cell>
          <cell r="I37185">
            <v>0</v>
          </cell>
        </row>
        <row r="37186">
          <cell r="F37186">
            <v>0</v>
          </cell>
          <cell r="H37186">
            <v>0</v>
          </cell>
          <cell r="I37186">
            <v>0</v>
          </cell>
        </row>
        <row r="37187">
          <cell r="F37187">
            <v>0</v>
          </cell>
          <cell r="H37187">
            <v>0</v>
          </cell>
          <cell r="I37187">
            <v>0</v>
          </cell>
        </row>
        <row r="37188">
          <cell r="F37188">
            <v>0</v>
          </cell>
          <cell r="H37188">
            <v>0</v>
          </cell>
          <cell r="I37188">
            <v>0</v>
          </cell>
        </row>
        <row r="37189">
          <cell r="F37189">
            <v>0</v>
          </cell>
          <cell r="H37189">
            <v>0</v>
          </cell>
          <cell r="I37189">
            <v>0</v>
          </cell>
        </row>
        <row r="37190">
          <cell r="F37190">
            <v>0</v>
          </cell>
          <cell r="H37190">
            <v>0</v>
          </cell>
          <cell r="I37190">
            <v>0</v>
          </cell>
        </row>
        <row r="37191">
          <cell r="F37191">
            <v>0</v>
          </cell>
          <cell r="H37191">
            <v>0</v>
          </cell>
          <cell r="I37191">
            <v>0</v>
          </cell>
        </row>
        <row r="37192">
          <cell r="F37192">
            <v>0</v>
          </cell>
          <cell r="H37192">
            <v>0</v>
          </cell>
          <cell r="I37192">
            <v>0</v>
          </cell>
        </row>
        <row r="37193">
          <cell r="F37193">
            <v>0</v>
          </cell>
          <cell r="H37193">
            <v>0</v>
          </cell>
          <cell r="I37193">
            <v>0</v>
          </cell>
        </row>
        <row r="37194">
          <cell r="F37194">
            <v>0</v>
          </cell>
          <cell r="H37194">
            <v>0</v>
          </cell>
          <cell r="I37194">
            <v>0</v>
          </cell>
        </row>
        <row r="37195">
          <cell r="F37195">
            <v>0</v>
          </cell>
          <cell r="H37195">
            <v>0</v>
          </cell>
          <cell r="I37195">
            <v>0</v>
          </cell>
        </row>
        <row r="37196">
          <cell r="F37196">
            <v>0</v>
          </cell>
          <cell r="H37196">
            <v>0</v>
          </cell>
          <cell r="I37196">
            <v>0</v>
          </cell>
        </row>
        <row r="37197">
          <cell r="F37197">
            <v>0</v>
          </cell>
          <cell r="H37197">
            <v>0</v>
          </cell>
          <cell r="I37197">
            <v>0</v>
          </cell>
        </row>
        <row r="37198">
          <cell r="F37198">
            <v>0</v>
          </cell>
          <cell r="H37198">
            <v>0</v>
          </cell>
          <cell r="I37198">
            <v>0</v>
          </cell>
        </row>
        <row r="37199">
          <cell r="F37199">
            <v>0</v>
          </cell>
          <cell r="H37199">
            <v>0</v>
          </cell>
          <cell r="I37199">
            <v>0</v>
          </cell>
        </row>
        <row r="37200">
          <cell r="F37200">
            <v>0</v>
          </cell>
          <cell r="H37200">
            <v>0</v>
          </cell>
          <cell r="I37200">
            <v>0</v>
          </cell>
        </row>
        <row r="37201">
          <cell r="F37201">
            <v>0</v>
          </cell>
          <cell r="H37201">
            <v>0</v>
          </cell>
          <cell r="I37201">
            <v>0</v>
          </cell>
        </row>
        <row r="37202">
          <cell r="F37202">
            <v>0</v>
          </cell>
          <cell r="H37202">
            <v>0</v>
          </cell>
          <cell r="I37202">
            <v>0</v>
          </cell>
        </row>
        <row r="37203">
          <cell r="F37203">
            <v>0</v>
          </cell>
          <cell r="H37203">
            <v>0</v>
          </cell>
          <cell r="I37203">
            <v>0</v>
          </cell>
        </row>
        <row r="37204">
          <cell r="F37204">
            <v>0</v>
          </cell>
          <cell r="H37204">
            <v>0</v>
          </cell>
          <cell r="I37204">
            <v>0</v>
          </cell>
        </row>
        <row r="37205">
          <cell r="F37205">
            <v>0</v>
          </cell>
          <cell r="H37205">
            <v>0</v>
          </cell>
          <cell r="I37205">
            <v>0</v>
          </cell>
        </row>
        <row r="37206">
          <cell r="F37206">
            <v>0</v>
          </cell>
          <cell r="H37206">
            <v>0</v>
          </cell>
          <cell r="I37206">
            <v>0</v>
          </cell>
        </row>
        <row r="37207">
          <cell r="F37207">
            <v>0</v>
          </cell>
          <cell r="H37207">
            <v>0</v>
          </cell>
          <cell r="I37207">
            <v>0</v>
          </cell>
        </row>
        <row r="37208">
          <cell r="F37208">
            <v>0</v>
          </cell>
          <cell r="H37208">
            <v>0</v>
          </cell>
          <cell r="I37208">
            <v>0</v>
          </cell>
        </row>
        <row r="37209">
          <cell r="F37209">
            <v>0</v>
          </cell>
          <cell r="H37209">
            <v>0</v>
          </cell>
          <cell r="I37209">
            <v>0</v>
          </cell>
        </row>
        <row r="37210">
          <cell r="F37210">
            <v>0</v>
          </cell>
          <cell r="H37210">
            <v>0</v>
          </cell>
          <cell r="I37210">
            <v>0</v>
          </cell>
        </row>
        <row r="37211">
          <cell r="F37211">
            <v>0</v>
          </cell>
          <cell r="H37211">
            <v>0</v>
          </cell>
          <cell r="I37211">
            <v>0</v>
          </cell>
        </row>
        <row r="37212">
          <cell r="F37212">
            <v>0</v>
          </cell>
          <cell r="H37212">
            <v>0</v>
          </cell>
          <cell r="I37212">
            <v>0</v>
          </cell>
        </row>
        <row r="37213">
          <cell r="F37213">
            <v>0</v>
          </cell>
          <cell r="H37213">
            <v>0</v>
          </cell>
          <cell r="I37213">
            <v>0</v>
          </cell>
        </row>
        <row r="37214">
          <cell r="F37214">
            <v>0</v>
          </cell>
          <cell r="H37214">
            <v>0</v>
          </cell>
          <cell r="I37214">
            <v>0</v>
          </cell>
        </row>
        <row r="37215">
          <cell r="F37215">
            <v>0</v>
          </cell>
          <cell r="H37215">
            <v>0</v>
          </cell>
          <cell r="I37215">
            <v>0</v>
          </cell>
        </row>
        <row r="37216">
          <cell r="F37216">
            <v>0</v>
          </cell>
          <cell r="H37216">
            <v>0</v>
          </cell>
          <cell r="I37216">
            <v>0</v>
          </cell>
        </row>
        <row r="37217">
          <cell r="F37217">
            <v>0</v>
          </cell>
          <cell r="H37217">
            <v>0</v>
          </cell>
          <cell r="I37217">
            <v>0</v>
          </cell>
        </row>
        <row r="37218">
          <cell r="F37218">
            <v>0</v>
          </cell>
          <cell r="H37218">
            <v>0</v>
          </cell>
          <cell r="I37218">
            <v>0</v>
          </cell>
        </row>
        <row r="37219">
          <cell r="F37219">
            <v>0</v>
          </cell>
          <cell r="H37219">
            <v>0</v>
          </cell>
          <cell r="I37219">
            <v>0</v>
          </cell>
        </row>
        <row r="37220">
          <cell r="F37220">
            <v>0</v>
          </cell>
          <cell r="H37220">
            <v>0</v>
          </cell>
          <cell r="I37220">
            <v>0</v>
          </cell>
        </row>
        <row r="37221">
          <cell r="F37221">
            <v>0</v>
          </cell>
          <cell r="H37221">
            <v>0</v>
          </cell>
          <cell r="I37221">
            <v>0</v>
          </cell>
        </row>
        <row r="37222">
          <cell r="F37222">
            <v>0</v>
          </cell>
          <cell r="H37222">
            <v>0</v>
          </cell>
          <cell r="I37222">
            <v>0</v>
          </cell>
        </row>
        <row r="37223">
          <cell r="F37223">
            <v>0</v>
          </cell>
          <cell r="H37223">
            <v>0</v>
          </cell>
          <cell r="I37223">
            <v>0</v>
          </cell>
        </row>
        <row r="37224">
          <cell r="F37224">
            <v>0</v>
          </cell>
          <cell r="H37224">
            <v>0</v>
          </cell>
          <cell r="I37224">
            <v>0</v>
          </cell>
        </row>
        <row r="37225">
          <cell r="F37225">
            <v>0</v>
          </cell>
          <cell r="H37225">
            <v>0</v>
          </cell>
          <cell r="I37225">
            <v>0</v>
          </cell>
        </row>
        <row r="37226">
          <cell r="F37226">
            <v>0</v>
          </cell>
          <cell r="H37226">
            <v>0</v>
          </cell>
          <cell r="I37226">
            <v>0</v>
          </cell>
        </row>
        <row r="37227">
          <cell r="F37227">
            <v>0</v>
          </cell>
          <cell r="H37227">
            <v>0</v>
          </cell>
          <cell r="I37227">
            <v>0</v>
          </cell>
        </row>
        <row r="37228">
          <cell r="F37228">
            <v>0</v>
          </cell>
          <cell r="H37228">
            <v>0</v>
          </cell>
          <cell r="I37228">
            <v>0</v>
          </cell>
        </row>
        <row r="37229">
          <cell r="F37229">
            <v>0</v>
          </cell>
          <cell r="H37229">
            <v>0</v>
          </cell>
          <cell r="I37229">
            <v>0</v>
          </cell>
        </row>
        <row r="37230">
          <cell r="F37230">
            <v>0</v>
          </cell>
          <cell r="H37230">
            <v>0</v>
          </cell>
          <cell r="I37230">
            <v>0</v>
          </cell>
        </row>
        <row r="37231">
          <cell r="F37231">
            <v>0</v>
          </cell>
          <cell r="H37231">
            <v>0</v>
          </cell>
          <cell r="I37231">
            <v>0</v>
          </cell>
        </row>
        <row r="37232">
          <cell r="F37232">
            <v>0</v>
          </cell>
          <cell r="H37232">
            <v>0</v>
          </cell>
          <cell r="I37232">
            <v>0</v>
          </cell>
        </row>
        <row r="37233">
          <cell r="F37233">
            <v>0</v>
          </cell>
          <cell r="H37233">
            <v>0</v>
          </cell>
          <cell r="I37233">
            <v>0</v>
          </cell>
        </row>
        <row r="37234">
          <cell r="F37234">
            <v>0</v>
          </cell>
          <cell r="H37234">
            <v>0</v>
          </cell>
          <cell r="I37234">
            <v>0</v>
          </cell>
        </row>
        <row r="37235">
          <cell r="F37235">
            <v>0</v>
          </cell>
          <cell r="H37235">
            <v>0</v>
          </cell>
          <cell r="I37235">
            <v>0</v>
          </cell>
        </row>
        <row r="37236">
          <cell r="F37236">
            <v>0</v>
          </cell>
          <cell r="H37236">
            <v>0</v>
          </cell>
          <cell r="I37236">
            <v>0</v>
          </cell>
        </row>
        <row r="37237">
          <cell r="F37237">
            <v>0</v>
          </cell>
          <cell r="H37237">
            <v>0</v>
          </cell>
          <cell r="I37237">
            <v>0</v>
          </cell>
        </row>
        <row r="37238">
          <cell r="F37238">
            <v>0</v>
          </cell>
          <cell r="H37238">
            <v>0</v>
          </cell>
          <cell r="I37238">
            <v>0</v>
          </cell>
        </row>
        <row r="37239">
          <cell r="F37239">
            <v>0</v>
          </cell>
          <cell r="H37239">
            <v>0</v>
          </cell>
          <cell r="I37239">
            <v>0</v>
          </cell>
        </row>
        <row r="37240">
          <cell r="F37240">
            <v>0</v>
          </cell>
          <cell r="H37240">
            <v>0</v>
          </cell>
          <cell r="I37240">
            <v>0</v>
          </cell>
        </row>
        <row r="37241">
          <cell r="F37241">
            <v>0</v>
          </cell>
          <cell r="H37241">
            <v>0</v>
          </cell>
          <cell r="I37241">
            <v>0</v>
          </cell>
        </row>
        <row r="37242">
          <cell r="F37242">
            <v>0</v>
          </cell>
          <cell r="H37242">
            <v>0</v>
          </cell>
          <cell r="I37242">
            <v>0</v>
          </cell>
        </row>
        <row r="37243">
          <cell r="F37243">
            <v>0</v>
          </cell>
          <cell r="H37243">
            <v>0</v>
          </cell>
          <cell r="I37243">
            <v>0</v>
          </cell>
        </row>
        <row r="37244">
          <cell r="F37244">
            <v>0</v>
          </cell>
          <cell r="H37244">
            <v>0</v>
          </cell>
          <cell r="I37244">
            <v>0</v>
          </cell>
        </row>
        <row r="37245">
          <cell r="F37245">
            <v>0</v>
          </cell>
          <cell r="H37245">
            <v>0</v>
          </cell>
          <cell r="I37245">
            <v>0</v>
          </cell>
        </row>
        <row r="37246">
          <cell r="F37246">
            <v>0</v>
          </cell>
          <cell r="H37246">
            <v>0</v>
          </cell>
          <cell r="I37246">
            <v>0</v>
          </cell>
        </row>
        <row r="37247">
          <cell r="F37247">
            <v>0</v>
          </cell>
          <cell r="H37247">
            <v>0</v>
          </cell>
          <cell r="I37247">
            <v>0</v>
          </cell>
        </row>
        <row r="37248">
          <cell r="F37248">
            <v>0</v>
          </cell>
          <cell r="H37248">
            <v>0</v>
          </cell>
          <cell r="I37248">
            <v>0</v>
          </cell>
        </row>
        <row r="37249">
          <cell r="F37249">
            <v>0</v>
          </cell>
          <cell r="H37249">
            <v>0</v>
          </cell>
          <cell r="I37249">
            <v>0</v>
          </cell>
        </row>
        <row r="37250">
          <cell r="F37250">
            <v>0</v>
          </cell>
          <cell r="H37250">
            <v>0</v>
          </cell>
          <cell r="I37250">
            <v>0</v>
          </cell>
        </row>
        <row r="37251">
          <cell r="F37251">
            <v>0</v>
          </cell>
          <cell r="H37251">
            <v>0</v>
          </cell>
          <cell r="I37251">
            <v>0</v>
          </cell>
        </row>
        <row r="37252">
          <cell r="F37252">
            <v>0</v>
          </cell>
          <cell r="H37252">
            <v>0</v>
          </cell>
          <cell r="I37252">
            <v>0</v>
          </cell>
        </row>
        <row r="37253">
          <cell r="F37253">
            <v>0</v>
          </cell>
          <cell r="H37253">
            <v>0</v>
          </cell>
          <cell r="I37253">
            <v>0</v>
          </cell>
        </row>
        <row r="37254">
          <cell r="F37254">
            <v>0</v>
          </cell>
          <cell r="H37254">
            <v>0</v>
          </cell>
          <cell r="I37254">
            <v>0</v>
          </cell>
        </row>
        <row r="37255">
          <cell r="F37255">
            <v>0</v>
          </cell>
          <cell r="H37255">
            <v>0</v>
          </cell>
          <cell r="I37255">
            <v>0</v>
          </cell>
        </row>
        <row r="37256">
          <cell r="F37256">
            <v>0</v>
          </cell>
          <cell r="H37256">
            <v>0</v>
          </cell>
          <cell r="I37256">
            <v>0</v>
          </cell>
        </row>
        <row r="37257">
          <cell r="F37257">
            <v>0</v>
          </cell>
          <cell r="H37257">
            <v>0</v>
          </cell>
          <cell r="I37257">
            <v>0</v>
          </cell>
        </row>
        <row r="37258">
          <cell r="F37258">
            <v>0</v>
          </cell>
          <cell r="H37258">
            <v>0</v>
          </cell>
          <cell r="I37258">
            <v>0</v>
          </cell>
        </row>
        <row r="37259">
          <cell r="F37259">
            <v>0</v>
          </cell>
          <cell r="H37259">
            <v>0</v>
          </cell>
          <cell r="I37259">
            <v>0</v>
          </cell>
        </row>
        <row r="37260">
          <cell r="F37260">
            <v>0</v>
          </cell>
          <cell r="H37260">
            <v>0</v>
          </cell>
          <cell r="I37260">
            <v>0</v>
          </cell>
        </row>
        <row r="37261">
          <cell r="F37261">
            <v>0</v>
          </cell>
          <cell r="H37261">
            <v>0</v>
          </cell>
          <cell r="I37261">
            <v>0</v>
          </cell>
        </row>
        <row r="37262">
          <cell r="F37262">
            <v>0</v>
          </cell>
          <cell r="H37262">
            <v>0</v>
          </cell>
          <cell r="I37262">
            <v>0</v>
          </cell>
        </row>
        <row r="37263">
          <cell r="F37263">
            <v>0</v>
          </cell>
          <cell r="H37263">
            <v>0</v>
          </cell>
          <cell r="I37263">
            <v>0</v>
          </cell>
        </row>
        <row r="37264">
          <cell r="F37264">
            <v>0</v>
          </cell>
          <cell r="H37264">
            <v>0</v>
          </cell>
          <cell r="I37264">
            <v>0</v>
          </cell>
        </row>
        <row r="37265">
          <cell r="F37265">
            <v>0</v>
          </cell>
          <cell r="H37265">
            <v>0</v>
          </cell>
          <cell r="I37265">
            <v>0</v>
          </cell>
        </row>
        <row r="37266">
          <cell r="F37266">
            <v>0</v>
          </cell>
          <cell r="H37266">
            <v>0</v>
          </cell>
          <cell r="I37266">
            <v>0</v>
          </cell>
        </row>
        <row r="37267">
          <cell r="F37267">
            <v>0</v>
          </cell>
          <cell r="H37267">
            <v>0</v>
          </cell>
          <cell r="I37267">
            <v>0</v>
          </cell>
        </row>
        <row r="37268">
          <cell r="F37268">
            <v>0</v>
          </cell>
          <cell r="H37268">
            <v>0</v>
          </cell>
          <cell r="I37268">
            <v>0</v>
          </cell>
        </row>
        <row r="37269">
          <cell r="F37269">
            <v>0</v>
          </cell>
          <cell r="H37269">
            <v>0</v>
          </cell>
          <cell r="I37269">
            <v>0</v>
          </cell>
        </row>
        <row r="37270">
          <cell r="F37270">
            <v>0</v>
          </cell>
          <cell r="H37270">
            <v>0</v>
          </cell>
          <cell r="I37270">
            <v>0</v>
          </cell>
        </row>
        <row r="37271">
          <cell r="F37271">
            <v>0</v>
          </cell>
          <cell r="H37271">
            <v>0</v>
          </cell>
          <cell r="I37271">
            <v>0</v>
          </cell>
        </row>
        <row r="37272">
          <cell r="F37272">
            <v>0</v>
          </cell>
          <cell r="H37272">
            <v>0</v>
          </cell>
          <cell r="I37272">
            <v>0</v>
          </cell>
        </row>
        <row r="37273">
          <cell r="F37273">
            <v>0</v>
          </cell>
          <cell r="H37273">
            <v>0</v>
          </cell>
          <cell r="I37273">
            <v>0</v>
          </cell>
        </row>
        <row r="37274">
          <cell r="F37274">
            <v>0</v>
          </cell>
          <cell r="H37274">
            <v>0</v>
          </cell>
          <cell r="I37274">
            <v>0</v>
          </cell>
        </row>
        <row r="37275">
          <cell r="F37275">
            <v>0</v>
          </cell>
          <cell r="H37275">
            <v>0</v>
          </cell>
          <cell r="I37275">
            <v>0</v>
          </cell>
        </row>
        <row r="37276">
          <cell r="F37276">
            <v>0</v>
          </cell>
          <cell r="H37276">
            <v>0</v>
          </cell>
          <cell r="I37276">
            <v>0</v>
          </cell>
        </row>
        <row r="37277">
          <cell r="F37277">
            <v>0</v>
          </cell>
          <cell r="H37277">
            <v>0</v>
          </cell>
          <cell r="I37277">
            <v>0</v>
          </cell>
        </row>
        <row r="37278">
          <cell r="F37278">
            <v>0</v>
          </cell>
          <cell r="H37278">
            <v>0</v>
          </cell>
          <cell r="I37278">
            <v>0</v>
          </cell>
        </row>
        <row r="37279">
          <cell r="F37279">
            <v>0</v>
          </cell>
          <cell r="H37279">
            <v>0</v>
          </cell>
          <cell r="I37279">
            <v>0</v>
          </cell>
        </row>
        <row r="37280">
          <cell r="F37280">
            <v>0</v>
          </cell>
          <cell r="H37280">
            <v>0</v>
          </cell>
          <cell r="I37280">
            <v>0</v>
          </cell>
        </row>
        <row r="37281">
          <cell r="F37281">
            <v>0</v>
          </cell>
          <cell r="H37281">
            <v>0</v>
          </cell>
          <cell r="I37281">
            <v>0</v>
          </cell>
        </row>
        <row r="37282">
          <cell r="F37282">
            <v>0</v>
          </cell>
          <cell r="H37282">
            <v>0</v>
          </cell>
          <cell r="I37282">
            <v>0</v>
          </cell>
        </row>
        <row r="37283">
          <cell r="F37283">
            <v>0</v>
          </cell>
          <cell r="H37283">
            <v>0</v>
          </cell>
          <cell r="I37283">
            <v>0</v>
          </cell>
        </row>
        <row r="37284">
          <cell r="F37284">
            <v>0</v>
          </cell>
          <cell r="H37284">
            <v>0</v>
          </cell>
          <cell r="I37284">
            <v>0</v>
          </cell>
        </row>
        <row r="37285">
          <cell r="F37285">
            <v>0</v>
          </cell>
          <cell r="H37285">
            <v>0</v>
          </cell>
          <cell r="I37285">
            <v>0</v>
          </cell>
        </row>
        <row r="37286">
          <cell r="F37286">
            <v>0</v>
          </cell>
          <cell r="H37286">
            <v>0</v>
          </cell>
          <cell r="I37286">
            <v>0</v>
          </cell>
        </row>
        <row r="37287">
          <cell r="F37287">
            <v>0</v>
          </cell>
          <cell r="H37287">
            <v>0</v>
          </cell>
          <cell r="I37287">
            <v>0</v>
          </cell>
        </row>
        <row r="37288">
          <cell r="F37288">
            <v>0</v>
          </cell>
          <cell r="H37288">
            <v>0</v>
          </cell>
          <cell r="I37288">
            <v>0</v>
          </cell>
        </row>
        <row r="37289">
          <cell r="F37289">
            <v>0</v>
          </cell>
          <cell r="H37289">
            <v>0</v>
          </cell>
          <cell r="I37289">
            <v>0</v>
          </cell>
        </row>
        <row r="37290">
          <cell r="F37290">
            <v>0</v>
          </cell>
          <cell r="H37290">
            <v>0</v>
          </cell>
          <cell r="I37290">
            <v>0</v>
          </cell>
        </row>
        <row r="37291">
          <cell r="F37291">
            <v>0</v>
          </cell>
          <cell r="H37291">
            <v>0</v>
          </cell>
          <cell r="I37291">
            <v>0</v>
          </cell>
        </row>
        <row r="37292">
          <cell r="F37292">
            <v>0</v>
          </cell>
          <cell r="H37292">
            <v>0</v>
          </cell>
          <cell r="I37292">
            <v>0</v>
          </cell>
        </row>
        <row r="37293">
          <cell r="F37293">
            <v>0</v>
          </cell>
          <cell r="H37293">
            <v>0</v>
          </cell>
          <cell r="I37293">
            <v>0</v>
          </cell>
        </row>
        <row r="37294">
          <cell r="F37294">
            <v>0</v>
          </cell>
          <cell r="H37294">
            <v>0</v>
          </cell>
          <cell r="I37294">
            <v>0</v>
          </cell>
        </row>
        <row r="37295">
          <cell r="F37295">
            <v>0</v>
          </cell>
          <cell r="H37295">
            <v>0</v>
          </cell>
          <cell r="I37295">
            <v>0</v>
          </cell>
        </row>
        <row r="37296">
          <cell r="F37296">
            <v>0</v>
          </cell>
          <cell r="H37296">
            <v>0</v>
          </cell>
          <cell r="I37296">
            <v>0</v>
          </cell>
        </row>
        <row r="37297">
          <cell r="F37297">
            <v>0</v>
          </cell>
          <cell r="H37297">
            <v>0</v>
          </cell>
          <cell r="I37297">
            <v>0</v>
          </cell>
        </row>
        <row r="37298">
          <cell r="F37298">
            <v>0</v>
          </cell>
          <cell r="H37298">
            <v>0</v>
          </cell>
          <cell r="I37298">
            <v>0</v>
          </cell>
        </row>
        <row r="37299">
          <cell r="F37299">
            <v>0</v>
          </cell>
          <cell r="H37299">
            <v>0</v>
          </cell>
          <cell r="I37299">
            <v>0</v>
          </cell>
        </row>
        <row r="37300">
          <cell r="F37300">
            <v>0</v>
          </cell>
          <cell r="H37300">
            <v>0</v>
          </cell>
          <cell r="I37300">
            <v>0</v>
          </cell>
        </row>
        <row r="37301">
          <cell r="F37301">
            <v>0</v>
          </cell>
          <cell r="H37301">
            <v>0</v>
          </cell>
          <cell r="I37301">
            <v>0</v>
          </cell>
        </row>
        <row r="37302">
          <cell r="F37302">
            <v>0</v>
          </cell>
          <cell r="H37302">
            <v>0</v>
          </cell>
          <cell r="I37302">
            <v>0</v>
          </cell>
        </row>
        <row r="37303">
          <cell r="F37303">
            <v>0</v>
          </cell>
          <cell r="H37303">
            <v>0</v>
          </cell>
          <cell r="I37303">
            <v>0</v>
          </cell>
        </row>
        <row r="37304">
          <cell r="F37304">
            <v>0</v>
          </cell>
          <cell r="H37304">
            <v>0</v>
          </cell>
          <cell r="I37304">
            <v>0</v>
          </cell>
        </row>
        <row r="37305">
          <cell r="F37305">
            <v>0</v>
          </cell>
          <cell r="H37305">
            <v>0</v>
          </cell>
          <cell r="I37305">
            <v>0</v>
          </cell>
        </row>
        <row r="37306">
          <cell r="F37306">
            <v>0</v>
          </cell>
          <cell r="H37306">
            <v>0</v>
          </cell>
          <cell r="I37306">
            <v>0</v>
          </cell>
        </row>
        <row r="37307">
          <cell r="F37307">
            <v>0</v>
          </cell>
          <cell r="H37307">
            <v>0</v>
          </cell>
          <cell r="I37307">
            <v>0</v>
          </cell>
        </row>
        <row r="37308">
          <cell r="F37308">
            <v>0</v>
          </cell>
          <cell r="H37308">
            <v>0</v>
          </cell>
          <cell r="I37308">
            <v>0</v>
          </cell>
        </row>
        <row r="37309">
          <cell r="F37309">
            <v>0</v>
          </cell>
          <cell r="H37309">
            <v>0</v>
          </cell>
          <cell r="I37309">
            <v>0</v>
          </cell>
        </row>
        <row r="37310">
          <cell r="F37310">
            <v>0</v>
          </cell>
          <cell r="H37310">
            <v>0</v>
          </cell>
          <cell r="I37310">
            <v>0</v>
          </cell>
        </row>
        <row r="37311">
          <cell r="F37311">
            <v>0</v>
          </cell>
          <cell r="H37311">
            <v>0</v>
          </cell>
          <cell r="I37311">
            <v>0</v>
          </cell>
        </row>
        <row r="37312">
          <cell r="F37312">
            <v>0</v>
          </cell>
          <cell r="H37312">
            <v>0</v>
          </cell>
          <cell r="I37312">
            <v>0</v>
          </cell>
        </row>
        <row r="37313">
          <cell r="F37313">
            <v>0</v>
          </cell>
          <cell r="H37313">
            <v>0</v>
          </cell>
          <cell r="I37313">
            <v>0</v>
          </cell>
        </row>
        <row r="37314">
          <cell r="F37314">
            <v>0</v>
          </cell>
          <cell r="H37314">
            <v>0</v>
          </cell>
          <cell r="I37314">
            <v>0</v>
          </cell>
        </row>
        <row r="37315">
          <cell r="F37315">
            <v>0</v>
          </cell>
          <cell r="H37315">
            <v>0</v>
          </cell>
          <cell r="I37315">
            <v>0</v>
          </cell>
        </row>
        <row r="37316">
          <cell r="F37316">
            <v>0</v>
          </cell>
          <cell r="H37316">
            <v>0</v>
          </cell>
          <cell r="I37316">
            <v>0</v>
          </cell>
        </row>
        <row r="37317">
          <cell r="F37317">
            <v>0</v>
          </cell>
          <cell r="H37317">
            <v>0</v>
          </cell>
          <cell r="I37317">
            <v>0</v>
          </cell>
        </row>
        <row r="37318">
          <cell r="F37318">
            <v>0</v>
          </cell>
          <cell r="H37318">
            <v>0</v>
          </cell>
          <cell r="I37318">
            <v>0</v>
          </cell>
        </row>
        <row r="37319">
          <cell r="F37319">
            <v>0</v>
          </cell>
          <cell r="H37319">
            <v>0</v>
          </cell>
          <cell r="I37319">
            <v>0</v>
          </cell>
        </row>
        <row r="37320">
          <cell r="F37320">
            <v>0</v>
          </cell>
          <cell r="H37320">
            <v>0</v>
          </cell>
          <cell r="I37320">
            <v>0</v>
          </cell>
        </row>
        <row r="37321">
          <cell r="F37321">
            <v>0</v>
          </cell>
          <cell r="H37321">
            <v>0</v>
          </cell>
          <cell r="I37321">
            <v>0</v>
          </cell>
        </row>
        <row r="37322">
          <cell r="F37322">
            <v>0</v>
          </cell>
          <cell r="H37322">
            <v>0</v>
          </cell>
          <cell r="I37322">
            <v>0</v>
          </cell>
        </row>
        <row r="37323">
          <cell r="F37323">
            <v>0</v>
          </cell>
          <cell r="H37323">
            <v>0</v>
          </cell>
          <cell r="I37323">
            <v>0</v>
          </cell>
        </row>
        <row r="37324">
          <cell r="F37324">
            <v>0</v>
          </cell>
          <cell r="H37324">
            <v>0</v>
          </cell>
          <cell r="I37324">
            <v>0</v>
          </cell>
        </row>
        <row r="37325">
          <cell r="F37325">
            <v>0</v>
          </cell>
          <cell r="H37325">
            <v>0</v>
          </cell>
          <cell r="I37325">
            <v>0</v>
          </cell>
        </row>
        <row r="37326">
          <cell r="F37326">
            <v>0</v>
          </cell>
          <cell r="H37326">
            <v>0</v>
          </cell>
          <cell r="I37326">
            <v>0</v>
          </cell>
        </row>
        <row r="37327">
          <cell r="F37327">
            <v>0</v>
          </cell>
          <cell r="H37327">
            <v>0</v>
          </cell>
          <cell r="I37327">
            <v>0</v>
          </cell>
        </row>
        <row r="37328">
          <cell r="F37328">
            <v>0</v>
          </cell>
          <cell r="H37328">
            <v>0</v>
          </cell>
          <cell r="I37328">
            <v>0</v>
          </cell>
        </row>
        <row r="37329">
          <cell r="F37329">
            <v>0</v>
          </cell>
          <cell r="H37329">
            <v>0</v>
          </cell>
          <cell r="I37329">
            <v>0</v>
          </cell>
        </row>
        <row r="37330">
          <cell r="F37330">
            <v>0</v>
          </cell>
          <cell r="H37330">
            <v>0</v>
          </cell>
          <cell r="I37330">
            <v>0</v>
          </cell>
        </row>
        <row r="37331">
          <cell r="F37331">
            <v>0</v>
          </cell>
          <cell r="H37331">
            <v>0</v>
          </cell>
          <cell r="I37331">
            <v>0</v>
          </cell>
        </row>
        <row r="37332">
          <cell r="F37332">
            <v>0</v>
          </cell>
          <cell r="H37332">
            <v>0</v>
          </cell>
          <cell r="I37332">
            <v>0</v>
          </cell>
        </row>
        <row r="37333">
          <cell r="F37333">
            <v>0</v>
          </cell>
          <cell r="H37333">
            <v>0</v>
          </cell>
          <cell r="I37333">
            <v>0</v>
          </cell>
        </row>
        <row r="37334">
          <cell r="F37334">
            <v>0</v>
          </cell>
          <cell r="H37334">
            <v>0</v>
          </cell>
          <cell r="I37334">
            <v>0</v>
          </cell>
        </row>
        <row r="37335">
          <cell r="F37335">
            <v>0</v>
          </cell>
          <cell r="H37335">
            <v>0</v>
          </cell>
          <cell r="I37335">
            <v>0</v>
          </cell>
        </row>
        <row r="37336">
          <cell r="F37336">
            <v>0</v>
          </cell>
          <cell r="H37336">
            <v>0</v>
          </cell>
          <cell r="I37336">
            <v>0</v>
          </cell>
        </row>
        <row r="37337">
          <cell r="F37337">
            <v>0</v>
          </cell>
          <cell r="H37337">
            <v>0</v>
          </cell>
          <cell r="I37337">
            <v>0</v>
          </cell>
        </row>
        <row r="37338">
          <cell r="F37338">
            <v>0</v>
          </cell>
          <cell r="H37338">
            <v>0</v>
          </cell>
          <cell r="I37338">
            <v>0</v>
          </cell>
        </row>
        <row r="37339">
          <cell r="F37339">
            <v>0</v>
          </cell>
          <cell r="H37339">
            <v>0</v>
          </cell>
          <cell r="I37339">
            <v>0</v>
          </cell>
        </row>
        <row r="37340">
          <cell r="F37340">
            <v>0</v>
          </cell>
          <cell r="H37340">
            <v>0</v>
          </cell>
          <cell r="I37340">
            <v>0</v>
          </cell>
        </row>
        <row r="37341">
          <cell r="F37341">
            <v>0</v>
          </cell>
          <cell r="H37341">
            <v>0</v>
          </cell>
          <cell r="I37341">
            <v>0</v>
          </cell>
        </row>
        <row r="37342">
          <cell r="F37342">
            <v>0</v>
          </cell>
          <cell r="H37342">
            <v>0</v>
          </cell>
          <cell r="I37342">
            <v>0</v>
          </cell>
        </row>
        <row r="37343">
          <cell r="F37343">
            <v>0</v>
          </cell>
          <cell r="H37343">
            <v>0</v>
          </cell>
          <cell r="I37343">
            <v>0</v>
          </cell>
        </row>
        <row r="37344">
          <cell r="F37344">
            <v>0</v>
          </cell>
          <cell r="H37344">
            <v>0</v>
          </cell>
          <cell r="I37344">
            <v>0</v>
          </cell>
        </row>
        <row r="37345">
          <cell r="F37345">
            <v>0</v>
          </cell>
          <cell r="H37345">
            <v>0</v>
          </cell>
          <cell r="I37345">
            <v>0</v>
          </cell>
        </row>
        <row r="37346">
          <cell r="F37346">
            <v>0</v>
          </cell>
          <cell r="H37346">
            <v>0</v>
          </cell>
          <cell r="I37346">
            <v>0</v>
          </cell>
        </row>
        <row r="37347">
          <cell r="F37347">
            <v>0</v>
          </cell>
          <cell r="H37347">
            <v>0</v>
          </cell>
          <cell r="I37347">
            <v>0</v>
          </cell>
        </row>
        <row r="37348">
          <cell r="F37348">
            <v>0</v>
          </cell>
          <cell r="H37348">
            <v>0</v>
          </cell>
          <cell r="I37348">
            <v>0</v>
          </cell>
        </row>
        <row r="37349">
          <cell r="F37349">
            <v>0</v>
          </cell>
          <cell r="H37349">
            <v>0</v>
          </cell>
          <cell r="I37349">
            <v>0</v>
          </cell>
        </row>
        <row r="37350">
          <cell r="F37350">
            <v>0</v>
          </cell>
          <cell r="H37350">
            <v>0</v>
          </cell>
          <cell r="I37350">
            <v>0</v>
          </cell>
        </row>
        <row r="37351">
          <cell r="F37351">
            <v>0</v>
          </cell>
          <cell r="H37351">
            <v>0</v>
          </cell>
          <cell r="I37351">
            <v>0</v>
          </cell>
        </row>
        <row r="37352">
          <cell r="F37352">
            <v>0</v>
          </cell>
          <cell r="H37352">
            <v>0</v>
          </cell>
          <cell r="I37352">
            <v>0</v>
          </cell>
        </row>
        <row r="37353">
          <cell r="F37353">
            <v>0</v>
          </cell>
          <cell r="H37353">
            <v>0</v>
          </cell>
          <cell r="I37353">
            <v>0</v>
          </cell>
        </row>
        <row r="37354">
          <cell r="F37354">
            <v>0</v>
          </cell>
          <cell r="H37354">
            <v>0</v>
          </cell>
          <cell r="I37354">
            <v>0</v>
          </cell>
        </row>
        <row r="37355">
          <cell r="F37355">
            <v>0</v>
          </cell>
          <cell r="H37355">
            <v>0</v>
          </cell>
          <cell r="I37355">
            <v>0</v>
          </cell>
        </row>
        <row r="37356">
          <cell r="F37356">
            <v>0</v>
          </cell>
          <cell r="H37356">
            <v>0</v>
          </cell>
          <cell r="I37356">
            <v>0</v>
          </cell>
        </row>
        <row r="37357">
          <cell r="F37357">
            <v>0</v>
          </cell>
          <cell r="H37357">
            <v>0</v>
          </cell>
          <cell r="I37357">
            <v>0</v>
          </cell>
        </row>
        <row r="37358">
          <cell r="F37358">
            <v>0</v>
          </cell>
          <cell r="H37358">
            <v>0</v>
          </cell>
          <cell r="I37358">
            <v>0</v>
          </cell>
        </row>
        <row r="37359">
          <cell r="F37359">
            <v>0</v>
          </cell>
          <cell r="H37359">
            <v>0</v>
          </cell>
          <cell r="I37359">
            <v>0</v>
          </cell>
        </row>
        <row r="37360">
          <cell r="F37360">
            <v>0</v>
          </cell>
          <cell r="H37360">
            <v>0</v>
          </cell>
          <cell r="I37360">
            <v>0</v>
          </cell>
        </row>
        <row r="37361">
          <cell r="F37361">
            <v>0</v>
          </cell>
          <cell r="H37361">
            <v>0</v>
          </cell>
          <cell r="I37361">
            <v>0</v>
          </cell>
        </row>
        <row r="37362">
          <cell r="F37362">
            <v>0</v>
          </cell>
          <cell r="H37362">
            <v>0</v>
          </cell>
          <cell r="I37362">
            <v>0</v>
          </cell>
        </row>
        <row r="37363">
          <cell r="F37363">
            <v>0</v>
          </cell>
          <cell r="H37363">
            <v>0</v>
          </cell>
          <cell r="I37363">
            <v>0</v>
          </cell>
        </row>
        <row r="37364">
          <cell r="F37364">
            <v>0</v>
          </cell>
          <cell r="H37364">
            <v>0</v>
          </cell>
          <cell r="I37364">
            <v>0</v>
          </cell>
        </row>
        <row r="37365">
          <cell r="F37365">
            <v>0</v>
          </cell>
          <cell r="H37365">
            <v>0</v>
          </cell>
          <cell r="I37365">
            <v>0</v>
          </cell>
        </row>
        <row r="37366">
          <cell r="F37366">
            <v>0</v>
          </cell>
          <cell r="H37366">
            <v>0</v>
          </cell>
          <cell r="I37366">
            <v>0</v>
          </cell>
        </row>
        <row r="37367">
          <cell r="F37367">
            <v>0</v>
          </cell>
          <cell r="H37367">
            <v>0</v>
          </cell>
          <cell r="I37367">
            <v>0</v>
          </cell>
        </row>
        <row r="37368">
          <cell r="F37368">
            <v>0</v>
          </cell>
          <cell r="H37368">
            <v>0</v>
          </cell>
          <cell r="I37368">
            <v>0</v>
          </cell>
        </row>
        <row r="37369">
          <cell r="F37369">
            <v>0</v>
          </cell>
          <cell r="H37369">
            <v>0</v>
          </cell>
          <cell r="I37369">
            <v>0</v>
          </cell>
        </row>
        <row r="37370">
          <cell r="F37370">
            <v>0</v>
          </cell>
          <cell r="H37370">
            <v>0</v>
          </cell>
          <cell r="I37370">
            <v>0</v>
          </cell>
        </row>
        <row r="37371">
          <cell r="F37371">
            <v>0</v>
          </cell>
          <cell r="H37371">
            <v>0</v>
          </cell>
          <cell r="I37371">
            <v>0</v>
          </cell>
        </row>
        <row r="37372">
          <cell r="F37372">
            <v>0</v>
          </cell>
          <cell r="H37372">
            <v>0</v>
          </cell>
          <cell r="I37372">
            <v>0</v>
          </cell>
        </row>
        <row r="37373">
          <cell r="F37373">
            <v>0</v>
          </cell>
          <cell r="H37373">
            <v>0</v>
          </cell>
          <cell r="I37373">
            <v>0</v>
          </cell>
        </row>
        <row r="37374">
          <cell r="F37374">
            <v>0</v>
          </cell>
          <cell r="H37374">
            <v>0</v>
          </cell>
          <cell r="I37374">
            <v>0</v>
          </cell>
        </row>
        <row r="37375">
          <cell r="F37375">
            <v>0</v>
          </cell>
          <cell r="H37375">
            <v>0</v>
          </cell>
          <cell r="I37375">
            <v>0</v>
          </cell>
        </row>
        <row r="37376">
          <cell r="F37376">
            <v>0</v>
          </cell>
          <cell r="H37376">
            <v>0</v>
          </cell>
          <cell r="I37376">
            <v>0</v>
          </cell>
        </row>
        <row r="37377">
          <cell r="F37377">
            <v>0</v>
          </cell>
          <cell r="H37377">
            <v>0</v>
          </cell>
          <cell r="I37377">
            <v>0</v>
          </cell>
        </row>
        <row r="37378">
          <cell r="F37378">
            <v>0</v>
          </cell>
          <cell r="H37378">
            <v>0</v>
          </cell>
          <cell r="I37378">
            <v>0</v>
          </cell>
        </row>
        <row r="37379">
          <cell r="F37379">
            <v>0</v>
          </cell>
          <cell r="H37379">
            <v>0</v>
          </cell>
          <cell r="I37379">
            <v>0</v>
          </cell>
        </row>
        <row r="37380">
          <cell r="F37380">
            <v>0</v>
          </cell>
          <cell r="H37380">
            <v>0</v>
          </cell>
          <cell r="I37380">
            <v>0</v>
          </cell>
        </row>
        <row r="37381">
          <cell r="F37381">
            <v>0</v>
          </cell>
          <cell r="H37381">
            <v>0</v>
          </cell>
          <cell r="I37381">
            <v>0</v>
          </cell>
        </row>
        <row r="37382">
          <cell r="F37382">
            <v>0</v>
          </cell>
          <cell r="H37382">
            <v>0</v>
          </cell>
          <cell r="I37382">
            <v>0</v>
          </cell>
        </row>
        <row r="37383">
          <cell r="F37383">
            <v>0</v>
          </cell>
          <cell r="H37383">
            <v>0</v>
          </cell>
          <cell r="I37383">
            <v>0</v>
          </cell>
        </row>
        <row r="37384">
          <cell r="F37384">
            <v>0</v>
          </cell>
          <cell r="H37384">
            <v>0</v>
          </cell>
          <cell r="I37384">
            <v>0</v>
          </cell>
        </row>
        <row r="37385">
          <cell r="F37385">
            <v>0</v>
          </cell>
          <cell r="H37385">
            <v>0</v>
          </cell>
          <cell r="I37385">
            <v>0</v>
          </cell>
        </row>
        <row r="37386">
          <cell r="F37386">
            <v>0</v>
          </cell>
          <cell r="H37386">
            <v>0</v>
          </cell>
          <cell r="I37386">
            <v>0</v>
          </cell>
        </row>
        <row r="37387">
          <cell r="F37387">
            <v>0</v>
          </cell>
          <cell r="H37387">
            <v>0</v>
          </cell>
          <cell r="I37387">
            <v>0</v>
          </cell>
        </row>
        <row r="37388">
          <cell r="F37388">
            <v>0</v>
          </cell>
          <cell r="H37388">
            <v>0</v>
          </cell>
          <cell r="I37388">
            <v>0</v>
          </cell>
        </row>
        <row r="37389">
          <cell r="F37389">
            <v>0</v>
          </cell>
          <cell r="H37389">
            <v>0</v>
          </cell>
          <cell r="I37389">
            <v>0</v>
          </cell>
        </row>
        <row r="37390">
          <cell r="F37390">
            <v>0</v>
          </cell>
          <cell r="H37390">
            <v>0</v>
          </cell>
          <cell r="I37390">
            <v>0</v>
          </cell>
        </row>
        <row r="37391">
          <cell r="F37391">
            <v>0</v>
          </cell>
          <cell r="H37391">
            <v>0</v>
          </cell>
          <cell r="I37391">
            <v>0</v>
          </cell>
        </row>
        <row r="37392">
          <cell r="F37392">
            <v>0</v>
          </cell>
          <cell r="H37392">
            <v>0</v>
          </cell>
          <cell r="I37392">
            <v>0</v>
          </cell>
        </row>
        <row r="37393">
          <cell r="F37393">
            <v>0</v>
          </cell>
          <cell r="H37393">
            <v>0</v>
          </cell>
          <cell r="I37393">
            <v>0</v>
          </cell>
        </row>
        <row r="37394">
          <cell r="F37394">
            <v>0</v>
          </cell>
          <cell r="H37394">
            <v>0</v>
          </cell>
          <cell r="I37394">
            <v>0</v>
          </cell>
        </row>
        <row r="37395">
          <cell r="F37395">
            <v>0</v>
          </cell>
          <cell r="H37395">
            <v>0</v>
          </cell>
          <cell r="I37395">
            <v>0</v>
          </cell>
        </row>
        <row r="37396">
          <cell r="F37396">
            <v>0</v>
          </cell>
          <cell r="H37396">
            <v>0</v>
          </cell>
          <cell r="I37396">
            <v>0</v>
          </cell>
        </row>
        <row r="37397">
          <cell r="F37397">
            <v>0</v>
          </cell>
          <cell r="H37397">
            <v>0</v>
          </cell>
          <cell r="I37397">
            <v>0</v>
          </cell>
        </row>
        <row r="37398">
          <cell r="F37398">
            <v>0</v>
          </cell>
          <cell r="H37398">
            <v>0</v>
          </cell>
          <cell r="I37398">
            <v>0</v>
          </cell>
        </row>
        <row r="37399">
          <cell r="F37399">
            <v>0</v>
          </cell>
          <cell r="H37399">
            <v>0</v>
          </cell>
          <cell r="I37399">
            <v>0</v>
          </cell>
        </row>
        <row r="37400">
          <cell r="F37400">
            <v>0</v>
          </cell>
          <cell r="H37400">
            <v>0</v>
          </cell>
          <cell r="I37400">
            <v>0</v>
          </cell>
        </row>
        <row r="37401">
          <cell r="F37401">
            <v>0</v>
          </cell>
          <cell r="H37401">
            <v>0</v>
          </cell>
          <cell r="I37401">
            <v>0</v>
          </cell>
        </row>
        <row r="37402">
          <cell r="F37402">
            <v>0</v>
          </cell>
          <cell r="H37402">
            <v>0</v>
          </cell>
          <cell r="I37402">
            <v>0</v>
          </cell>
        </row>
        <row r="37403">
          <cell r="F37403">
            <v>0</v>
          </cell>
          <cell r="H37403">
            <v>0</v>
          </cell>
          <cell r="I37403">
            <v>0</v>
          </cell>
        </row>
        <row r="37404">
          <cell r="F37404">
            <v>0</v>
          </cell>
          <cell r="H37404">
            <v>0</v>
          </cell>
          <cell r="I37404">
            <v>0</v>
          </cell>
        </row>
        <row r="37405">
          <cell r="F37405">
            <v>0</v>
          </cell>
          <cell r="H37405">
            <v>0</v>
          </cell>
          <cell r="I37405">
            <v>0</v>
          </cell>
        </row>
        <row r="37406">
          <cell r="F37406">
            <v>0</v>
          </cell>
          <cell r="H37406">
            <v>0</v>
          </cell>
          <cell r="I37406">
            <v>0</v>
          </cell>
        </row>
        <row r="37407">
          <cell r="F37407">
            <v>0</v>
          </cell>
          <cell r="H37407">
            <v>0</v>
          </cell>
          <cell r="I37407">
            <v>0</v>
          </cell>
        </row>
        <row r="37408">
          <cell r="F37408">
            <v>0</v>
          </cell>
          <cell r="H37408">
            <v>0</v>
          </cell>
          <cell r="I37408">
            <v>0</v>
          </cell>
        </row>
        <row r="37409">
          <cell r="F37409">
            <v>0</v>
          </cell>
          <cell r="H37409">
            <v>0</v>
          </cell>
          <cell r="I37409">
            <v>0</v>
          </cell>
        </row>
        <row r="37410">
          <cell r="F37410">
            <v>0</v>
          </cell>
          <cell r="H37410">
            <v>0</v>
          </cell>
          <cell r="I37410">
            <v>0</v>
          </cell>
        </row>
        <row r="37411">
          <cell r="F37411">
            <v>0</v>
          </cell>
          <cell r="H37411">
            <v>0</v>
          </cell>
          <cell r="I37411">
            <v>0</v>
          </cell>
        </row>
        <row r="37412">
          <cell r="F37412">
            <v>0</v>
          </cell>
          <cell r="H37412">
            <v>0</v>
          </cell>
          <cell r="I37412">
            <v>0</v>
          </cell>
        </row>
        <row r="37413">
          <cell r="F37413">
            <v>0</v>
          </cell>
          <cell r="H37413">
            <v>0</v>
          </cell>
          <cell r="I37413">
            <v>0</v>
          </cell>
        </row>
        <row r="37414">
          <cell r="F37414">
            <v>0</v>
          </cell>
          <cell r="H37414">
            <v>0</v>
          </cell>
          <cell r="I37414">
            <v>0</v>
          </cell>
        </row>
        <row r="37415">
          <cell r="F37415">
            <v>0</v>
          </cell>
          <cell r="H37415">
            <v>0</v>
          </cell>
          <cell r="I37415">
            <v>0</v>
          </cell>
        </row>
        <row r="37416">
          <cell r="F37416">
            <v>0</v>
          </cell>
          <cell r="H37416">
            <v>0</v>
          </cell>
          <cell r="I37416">
            <v>0</v>
          </cell>
        </row>
        <row r="37417">
          <cell r="F37417">
            <v>0</v>
          </cell>
          <cell r="H37417">
            <v>0</v>
          </cell>
          <cell r="I37417">
            <v>0</v>
          </cell>
        </row>
        <row r="37418">
          <cell r="F37418">
            <v>0</v>
          </cell>
          <cell r="H37418">
            <v>0</v>
          </cell>
          <cell r="I37418">
            <v>0</v>
          </cell>
        </row>
        <row r="37419">
          <cell r="F37419">
            <v>0</v>
          </cell>
          <cell r="H37419">
            <v>0</v>
          </cell>
          <cell r="I37419">
            <v>0</v>
          </cell>
        </row>
        <row r="37420">
          <cell r="F37420">
            <v>0</v>
          </cell>
          <cell r="H37420">
            <v>0</v>
          </cell>
          <cell r="I37420">
            <v>0</v>
          </cell>
        </row>
        <row r="37421">
          <cell r="F37421">
            <v>0</v>
          </cell>
          <cell r="H37421">
            <v>0</v>
          </cell>
          <cell r="I37421">
            <v>0</v>
          </cell>
        </row>
        <row r="37422">
          <cell r="F37422">
            <v>0</v>
          </cell>
          <cell r="H37422">
            <v>0</v>
          </cell>
          <cell r="I37422">
            <v>0</v>
          </cell>
        </row>
        <row r="37423">
          <cell r="F37423">
            <v>0</v>
          </cell>
          <cell r="H37423">
            <v>0</v>
          </cell>
          <cell r="I37423">
            <v>0</v>
          </cell>
        </row>
        <row r="37424">
          <cell r="F37424">
            <v>0</v>
          </cell>
          <cell r="H37424">
            <v>0</v>
          </cell>
          <cell r="I37424">
            <v>0</v>
          </cell>
        </row>
        <row r="37425">
          <cell r="F37425">
            <v>0</v>
          </cell>
          <cell r="H37425">
            <v>0</v>
          </cell>
          <cell r="I37425">
            <v>0</v>
          </cell>
        </row>
        <row r="37426">
          <cell r="F37426">
            <v>0</v>
          </cell>
          <cell r="H37426">
            <v>0</v>
          </cell>
          <cell r="I37426">
            <v>0</v>
          </cell>
        </row>
        <row r="37427">
          <cell r="F37427">
            <v>0</v>
          </cell>
          <cell r="H37427">
            <v>0</v>
          </cell>
          <cell r="I37427">
            <v>0</v>
          </cell>
        </row>
        <row r="37428">
          <cell r="F37428">
            <v>0</v>
          </cell>
          <cell r="H37428">
            <v>0</v>
          </cell>
          <cell r="I37428">
            <v>0</v>
          </cell>
        </row>
        <row r="37429">
          <cell r="F37429">
            <v>0</v>
          </cell>
          <cell r="H37429">
            <v>0</v>
          </cell>
          <cell r="I37429">
            <v>0</v>
          </cell>
        </row>
        <row r="37430">
          <cell r="F37430">
            <v>0</v>
          </cell>
          <cell r="H37430">
            <v>0</v>
          </cell>
          <cell r="I37430">
            <v>0</v>
          </cell>
        </row>
        <row r="37431">
          <cell r="F37431">
            <v>0</v>
          </cell>
          <cell r="H37431">
            <v>0</v>
          </cell>
          <cell r="I37431">
            <v>0</v>
          </cell>
        </row>
        <row r="37432">
          <cell r="F37432">
            <v>0</v>
          </cell>
          <cell r="H37432">
            <v>0</v>
          </cell>
          <cell r="I37432">
            <v>0</v>
          </cell>
        </row>
        <row r="37433">
          <cell r="F37433">
            <v>0</v>
          </cell>
          <cell r="H37433">
            <v>0</v>
          </cell>
          <cell r="I37433">
            <v>0</v>
          </cell>
        </row>
        <row r="37434">
          <cell r="F37434">
            <v>0</v>
          </cell>
          <cell r="H37434">
            <v>0</v>
          </cell>
          <cell r="I37434">
            <v>0</v>
          </cell>
        </row>
        <row r="37435">
          <cell r="F37435">
            <v>0</v>
          </cell>
          <cell r="H37435">
            <v>0</v>
          </cell>
          <cell r="I37435">
            <v>0</v>
          </cell>
        </row>
        <row r="37436">
          <cell r="F37436">
            <v>0</v>
          </cell>
          <cell r="H37436">
            <v>0</v>
          </cell>
          <cell r="I37436">
            <v>0</v>
          </cell>
        </row>
        <row r="37437">
          <cell r="F37437">
            <v>0</v>
          </cell>
          <cell r="H37437">
            <v>0</v>
          </cell>
          <cell r="I37437">
            <v>0</v>
          </cell>
        </row>
        <row r="37438">
          <cell r="F37438">
            <v>0</v>
          </cell>
          <cell r="H37438">
            <v>0</v>
          </cell>
          <cell r="I37438">
            <v>0</v>
          </cell>
        </row>
        <row r="37439">
          <cell r="F37439">
            <v>0</v>
          </cell>
          <cell r="H37439">
            <v>0</v>
          </cell>
          <cell r="I37439">
            <v>0</v>
          </cell>
        </row>
        <row r="37440">
          <cell r="F37440">
            <v>0</v>
          </cell>
          <cell r="H37440">
            <v>0</v>
          </cell>
          <cell r="I37440">
            <v>0</v>
          </cell>
        </row>
        <row r="37441">
          <cell r="F37441">
            <v>0</v>
          </cell>
          <cell r="H37441">
            <v>0</v>
          </cell>
          <cell r="I37441">
            <v>0</v>
          </cell>
        </row>
        <row r="37442">
          <cell r="F37442">
            <v>0</v>
          </cell>
          <cell r="H37442">
            <v>0</v>
          </cell>
          <cell r="I37442">
            <v>0</v>
          </cell>
        </row>
        <row r="37443">
          <cell r="F37443">
            <v>0</v>
          </cell>
          <cell r="H37443">
            <v>0</v>
          </cell>
          <cell r="I37443">
            <v>0</v>
          </cell>
        </row>
        <row r="37444">
          <cell r="F37444">
            <v>0</v>
          </cell>
          <cell r="H37444">
            <v>0</v>
          </cell>
          <cell r="I37444">
            <v>0</v>
          </cell>
        </row>
        <row r="37445">
          <cell r="F37445">
            <v>0</v>
          </cell>
          <cell r="H37445">
            <v>0</v>
          </cell>
          <cell r="I37445">
            <v>0</v>
          </cell>
        </row>
        <row r="37446">
          <cell r="F37446">
            <v>0</v>
          </cell>
          <cell r="H37446">
            <v>0</v>
          </cell>
          <cell r="I37446">
            <v>0</v>
          </cell>
        </row>
        <row r="37447">
          <cell r="F37447">
            <v>0</v>
          </cell>
          <cell r="H37447">
            <v>0</v>
          </cell>
          <cell r="I37447">
            <v>0</v>
          </cell>
        </row>
        <row r="37448">
          <cell r="F37448">
            <v>0</v>
          </cell>
          <cell r="H37448">
            <v>0</v>
          </cell>
          <cell r="I37448">
            <v>0</v>
          </cell>
        </row>
        <row r="37449">
          <cell r="F37449">
            <v>0</v>
          </cell>
          <cell r="H37449">
            <v>0</v>
          </cell>
          <cell r="I37449">
            <v>0</v>
          </cell>
        </row>
        <row r="37450">
          <cell r="F37450">
            <v>0</v>
          </cell>
          <cell r="H37450">
            <v>0</v>
          </cell>
          <cell r="I37450">
            <v>0</v>
          </cell>
        </row>
        <row r="37451">
          <cell r="F37451">
            <v>0</v>
          </cell>
          <cell r="H37451">
            <v>0</v>
          </cell>
          <cell r="I37451">
            <v>0</v>
          </cell>
        </row>
        <row r="37452">
          <cell r="F37452">
            <v>0</v>
          </cell>
          <cell r="H37452">
            <v>0</v>
          </cell>
          <cell r="I37452">
            <v>0</v>
          </cell>
        </row>
        <row r="37453">
          <cell r="F37453">
            <v>0</v>
          </cell>
          <cell r="H37453">
            <v>0</v>
          </cell>
          <cell r="I37453">
            <v>0</v>
          </cell>
        </row>
        <row r="37454">
          <cell r="F37454">
            <v>0</v>
          </cell>
          <cell r="H37454">
            <v>0</v>
          </cell>
          <cell r="I37454">
            <v>0</v>
          </cell>
        </row>
        <row r="37455">
          <cell r="F37455">
            <v>0</v>
          </cell>
          <cell r="H37455">
            <v>0</v>
          </cell>
          <cell r="I37455">
            <v>0</v>
          </cell>
        </row>
        <row r="37456">
          <cell r="F37456">
            <v>0</v>
          </cell>
          <cell r="H37456">
            <v>0</v>
          </cell>
          <cell r="I37456">
            <v>0</v>
          </cell>
        </row>
        <row r="37457">
          <cell r="F37457">
            <v>0</v>
          </cell>
          <cell r="H37457">
            <v>0</v>
          </cell>
          <cell r="I37457">
            <v>0</v>
          </cell>
        </row>
        <row r="37458">
          <cell r="F37458">
            <v>0</v>
          </cell>
          <cell r="H37458">
            <v>0</v>
          </cell>
          <cell r="I37458">
            <v>0</v>
          </cell>
        </row>
        <row r="37459">
          <cell r="F37459">
            <v>0</v>
          </cell>
          <cell r="H37459">
            <v>0</v>
          </cell>
          <cell r="I37459">
            <v>0</v>
          </cell>
        </row>
        <row r="37460">
          <cell r="F37460">
            <v>0</v>
          </cell>
          <cell r="H37460">
            <v>0</v>
          </cell>
          <cell r="I37460">
            <v>0</v>
          </cell>
        </row>
        <row r="37461">
          <cell r="F37461">
            <v>0</v>
          </cell>
          <cell r="H37461">
            <v>0</v>
          </cell>
          <cell r="I37461">
            <v>0</v>
          </cell>
        </row>
        <row r="37462">
          <cell r="F37462">
            <v>0</v>
          </cell>
          <cell r="H37462">
            <v>0</v>
          </cell>
          <cell r="I37462">
            <v>0</v>
          </cell>
        </row>
        <row r="37463">
          <cell r="F37463">
            <v>0</v>
          </cell>
          <cell r="H37463">
            <v>0</v>
          </cell>
          <cell r="I37463">
            <v>0</v>
          </cell>
        </row>
        <row r="37464">
          <cell r="F37464">
            <v>0</v>
          </cell>
          <cell r="H37464">
            <v>0</v>
          </cell>
          <cell r="I37464">
            <v>0</v>
          </cell>
        </row>
        <row r="37465">
          <cell r="F37465">
            <v>0</v>
          </cell>
          <cell r="H37465">
            <v>0</v>
          </cell>
          <cell r="I37465">
            <v>0</v>
          </cell>
        </row>
        <row r="37466">
          <cell r="F37466">
            <v>0</v>
          </cell>
          <cell r="H37466">
            <v>0</v>
          </cell>
          <cell r="I37466">
            <v>0</v>
          </cell>
        </row>
        <row r="37467">
          <cell r="F37467">
            <v>0</v>
          </cell>
          <cell r="H37467">
            <v>0</v>
          </cell>
          <cell r="I37467">
            <v>0</v>
          </cell>
        </row>
        <row r="37468">
          <cell r="F37468">
            <v>0</v>
          </cell>
          <cell r="H37468">
            <v>0</v>
          </cell>
          <cell r="I37468">
            <v>0</v>
          </cell>
        </row>
        <row r="37469">
          <cell r="F37469">
            <v>0</v>
          </cell>
          <cell r="H37469">
            <v>0</v>
          </cell>
          <cell r="I37469">
            <v>0</v>
          </cell>
        </row>
        <row r="37470">
          <cell r="F37470">
            <v>0</v>
          </cell>
          <cell r="H37470">
            <v>0</v>
          </cell>
          <cell r="I37470">
            <v>0</v>
          </cell>
        </row>
        <row r="37471">
          <cell r="F37471">
            <v>0</v>
          </cell>
          <cell r="H37471">
            <v>0</v>
          </cell>
          <cell r="I37471">
            <v>0</v>
          </cell>
        </row>
        <row r="37472">
          <cell r="F37472">
            <v>0</v>
          </cell>
          <cell r="H37472">
            <v>0</v>
          </cell>
          <cell r="I37472">
            <v>0</v>
          </cell>
        </row>
        <row r="37473">
          <cell r="F37473">
            <v>0</v>
          </cell>
          <cell r="H37473">
            <v>0</v>
          </cell>
          <cell r="I37473">
            <v>0</v>
          </cell>
        </row>
        <row r="37474">
          <cell r="F37474">
            <v>0</v>
          </cell>
          <cell r="H37474">
            <v>0</v>
          </cell>
          <cell r="I37474">
            <v>0</v>
          </cell>
        </row>
        <row r="37475">
          <cell r="F37475">
            <v>0</v>
          </cell>
          <cell r="H37475">
            <v>0</v>
          </cell>
          <cell r="I37475">
            <v>0</v>
          </cell>
        </row>
        <row r="37476">
          <cell r="F37476">
            <v>0</v>
          </cell>
          <cell r="H37476">
            <v>0</v>
          </cell>
          <cell r="I37476">
            <v>0</v>
          </cell>
        </row>
        <row r="37477">
          <cell r="F37477">
            <v>0</v>
          </cell>
          <cell r="H37477">
            <v>0</v>
          </cell>
          <cell r="I37477">
            <v>0</v>
          </cell>
        </row>
        <row r="37478">
          <cell r="F37478">
            <v>0</v>
          </cell>
          <cell r="H37478">
            <v>0</v>
          </cell>
          <cell r="I37478">
            <v>0</v>
          </cell>
        </row>
        <row r="37479">
          <cell r="F37479">
            <v>0</v>
          </cell>
          <cell r="H37479">
            <v>0</v>
          </cell>
          <cell r="I37479">
            <v>0</v>
          </cell>
        </row>
        <row r="37480">
          <cell r="F37480">
            <v>0</v>
          </cell>
          <cell r="H37480">
            <v>0</v>
          </cell>
          <cell r="I37480">
            <v>0</v>
          </cell>
        </row>
        <row r="37481">
          <cell r="F37481">
            <v>0</v>
          </cell>
          <cell r="H37481">
            <v>0</v>
          </cell>
          <cell r="I37481">
            <v>0</v>
          </cell>
        </row>
        <row r="37482">
          <cell r="F37482">
            <v>0</v>
          </cell>
          <cell r="H37482">
            <v>0</v>
          </cell>
          <cell r="I37482">
            <v>0</v>
          </cell>
        </row>
        <row r="37483">
          <cell r="F37483">
            <v>0</v>
          </cell>
          <cell r="H37483">
            <v>0</v>
          </cell>
          <cell r="I37483">
            <v>0</v>
          </cell>
        </row>
        <row r="37484">
          <cell r="F37484">
            <v>0</v>
          </cell>
          <cell r="H37484">
            <v>0</v>
          </cell>
          <cell r="I37484">
            <v>0</v>
          </cell>
        </row>
        <row r="37485">
          <cell r="F37485">
            <v>0</v>
          </cell>
          <cell r="H37485">
            <v>0</v>
          </cell>
          <cell r="I37485">
            <v>0</v>
          </cell>
        </row>
        <row r="37486">
          <cell r="F37486">
            <v>0</v>
          </cell>
          <cell r="H37486">
            <v>0</v>
          </cell>
          <cell r="I37486">
            <v>0</v>
          </cell>
        </row>
        <row r="37487">
          <cell r="F37487">
            <v>0</v>
          </cell>
          <cell r="H37487">
            <v>0</v>
          </cell>
          <cell r="I37487">
            <v>0</v>
          </cell>
        </row>
        <row r="37488">
          <cell r="F37488">
            <v>0</v>
          </cell>
          <cell r="H37488">
            <v>0</v>
          </cell>
          <cell r="I37488">
            <v>0</v>
          </cell>
        </row>
        <row r="37489">
          <cell r="F37489">
            <v>0</v>
          </cell>
          <cell r="H37489">
            <v>0</v>
          </cell>
          <cell r="I37489">
            <v>0</v>
          </cell>
        </row>
        <row r="37490">
          <cell r="F37490">
            <v>0</v>
          </cell>
          <cell r="H37490">
            <v>0</v>
          </cell>
          <cell r="I37490">
            <v>0</v>
          </cell>
        </row>
        <row r="37491">
          <cell r="F37491">
            <v>0</v>
          </cell>
          <cell r="H37491">
            <v>0</v>
          </cell>
          <cell r="I37491">
            <v>0</v>
          </cell>
        </row>
        <row r="37492">
          <cell r="F37492">
            <v>0</v>
          </cell>
          <cell r="H37492">
            <v>0</v>
          </cell>
          <cell r="I37492">
            <v>0</v>
          </cell>
        </row>
        <row r="37493">
          <cell r="F37493">
            <v>0</v>
          </cell>
          <cell r="H37493">
            <v>0</v>
          </cell>
          <cell r="I37493">
            <v>0</v>
          </cell>
        </row>
        <row r="37494">
          <cell r="F37494">
            <v>0</v>
          </cell>
          <cell r="H37494">
            <v>0</v>
          </cell>
          <cell r="I37494">
            <v>0</v>
          </cell>
        </row>
        <row r="37495">
          <cell r="F37495">
            <v>0</v>
          </cell>
          <cell r="H37495">
            <v>0</v>
          </cell>
          <cell r="I37495">
            <v>0</v>
          </cell>
        </row>
        <row r="37496">
          <cell r="F37496">
            <v>0</v>
          </cell>
          <cell r="H37496">
            <v>0</v>
          </cell>
          <cell r="I37496">
            <v>0</v>
          </cell>
        </row>
        <row r="37497">
          <cell r="F37497">
            <v>0</v>
          </cell>
          <cell r="H37497">
            <v>0</v>
          </cell>
          <cell r="I37497">
            <v>0</v>
          </cell>
        </row>
        <row r="37498">
          <cell r="F37498">
            <v>0</v>
          </cell>
          <cell r="H37498">
            <v>0</v>
          </cell>
          <cell r="I37498">
            <v>0</v>
          </cell>
        </row>
        <row r="37499">
          <cell r="F37499">
            <v>0</v>
          </cell>
          <cell r="H37499">
            <v>0</v>
          </cell>
          <cell r="I37499">
            <v>0</v>
          </cell>
        </row>
        <row r="37500">
          <cell r="F37500">
            <v>0</v>
          </cell>
          <cell r="H37500">
            <v>0</v>
          </cell>
          <cell r="I37500">
            <v>0</v>
          </cell>
        </row>
        <row r="37501">
          <cell r="F37501">
            <v>0</v>
          </cell>
          <cell r="H37501">
            <v>0</v>
          </cell>
          <cell r="I37501">
            <v>0</v>
          </cell>
        </row>
        <row r="37502">
          <cell r="F37502">
            <v>0</v>
          </cell>
          <cell r="H37502">
            <v>0</v>
          </cell>
          <cell r="I37502">
            <v>0</v>
          </cell>
        </row>
        <row r="37503">
          <cell r="F37503">
            <v>0</v>
          </cell>
          <cell r="H37503">
            <v>0</v>
          </cell>
          <cell r="I37503">
            <v>0</v>
          </cell>
        </row>
        <row r="37504">
          <cell r="F37504">
            <v>0</v>
          </cell>
          <cell r="H37504">
            <v>0</v>
          </cell>
          <cell r="I37504">
            <v>0</v>
          </cell>
        </row>
        <row r="37505">
          <cell r="F37505">
            <v>0</v>
          </cell>
          <cell r="H37505">
            <v>0</v>
          </cell>
          <cell r="I37505">
            <v>0</v>
          </cell>
        </row>
        <row r="37506">
          <cell r="F37506">
            <v>0</v>
          </cell>
          <cell r="H37506">
            <v>0</v>
          </cell>
          <cell r="I37506">
            <v>0</v>
          </cell>
        </row>
        <row r="37507">
          <cell r="F37507">
            <v>0</v>
          </cell>
          <cell r="H37507">
            <v>0</v>
          </cell>
          <cell r="I37507">
            <v>0</v>
          </cell>
        </row>
        <row r="37508">
          <cell r="F37508">
            <v>0</v>
          </cell>
          <cell r="H37508">
            <v>0</v>
          </cell>
          <cell r="I37508">
            <v>0</v>
          </cell>
        </row>
        <row r="37509">
          <cell r="F37509">
            <v>0</v>
          </cell>
          <cell r="H37509">
            <v>0</v>
          </cell>
          <cell r="I37509">
            <v>0</v>
          </cell>
        </row>
        <row r="37510">
          <cell r="F37510">
            <v>0</v>
          </cell>
          <cell r="H37510">
            <v>0</v>
          </cell>
          <cell r="I37510">
            <v>0</v>
          </cell>
        </row>
        <row r="37511">
          <cell r="F37511">
            <v>0</v>
          </cell>
          <cell r="H37511">
            <v>0</v>
          </cell>
          <cell r="I37511">
            <v>0</v>
          </cell>
        </row>
        <row r="37512">
          <cell r="F37512">
            <v>0</v>
          </cell>
          <cell r="H37512">
            <v>0</v>
          </cell>
          <cell r="I37512">
            <v>0</v>
          </cell>
        </row>
        <row r="37513">
          <cell r="F37513">
            <v>0</v>
          </cell>
          <cell r="H37513">
            <v>0</v>
          </cell>
          <cell r="I37513">
            <v>0</v>
          </cell>
        </row>
        <row r="37514">
          <cell r="F37514">
            <v>0</v>
          </cell>
          <cell r="H37514">
            <v>0</v>
          </cell>
          <cell r="I37514">
            <v>0</v>
          </cell>
        </row>
        <row r="37515">
          <cell r="F37515">
            <v>0</v>
          </cell>
          <cell r="H37515">
            <v>0</v>
          </cell>
          <cell r="I37515">
            <v>0</v>
          </cell>
        </row>
        <row r="37516">
          <cell r="F37516">
            <v>0</v>
          </cell>
          <cell r="H37516">
            <v>0</v>
          </cell>
          <cell r="I37516">
            <v>0</v>
          </cell>
        </row>
        <row r="37517">
          <cell r="F37517">
            <v>0</v>
          </cell>
          <cell r="H37517">
            <v>0</v>
          </cell>
          <cell r="I37517">
            <v>0</v>
          </cell>
        </row>
        <row r="37518">
          <cell r="F37518">
            <v>0</v>
          </cell>
          <cell r="H37518">
            <v>0</v>
          </cell>
          <cell r="I37518">
            <v>0</v>
          </cell>
        </row>
        <row r="37519">
          <cell r="F37519">
            <v>0</v>
          </cell>
          <cell r="H37519">
            <v>0</v>
          </cell>
          <cell r="I37519">
            <v>0</v>
          </cell>
        </row>
        <row r="37520">
          <cell r="F37520">
            <v>0</v>
          </cell>
          <cell r="H37520">
            <v>0</v>
          </cell>
          <cell r="I37520">
            <v>0</v>
          </cell>
        </row>
        <row r="37521">
          <cell r="F37521">
            <v>0</v>
          </cell>
          <cell r="H37521">
            <v>0</v>
          </cell>
          <cell r="I37521">
            <v>0</v>
          </cell>
        </row>
        <row r="37522">
          <cell r="F37522">
            <v>0</v>
          </cell>
          <cell r="H37522">
            <v>0</v>
          </cell>
          <cell r="I37522">
            <v>0</v>
          </cell>
        </row>
        <row r="37523">
          <cell r="F37523">
            <v>0</v>
          </cell>
          <cell r="H37523">
            <v>0</v>
          </cell>
          <cell r="I37523">
            <v>0</v>
          </cell>
        </row>
        <row r="37524">
          <cell r="F37524">
            <v>0</v>
          </cell>
          <cell r="H37524">
            <v>0</v>
          </cell>
          <cell r="I37524">
            <v>0</v>
          </cell>
        </row>
        <row r="37525">
          <cell r="F37525">
            <v>0</v>
          </cell>
          <cell r="H37525">
            <v>0</v>
          </cell>
          <cell r="I37525">
            <v>0</v>
          </cell>
        </row>
        <row r="37526">
          <cell r="F37526">
            <v>0</v>
          </cell>
          <cell r="H37526">
            <v>0</v>
          </cell>
          <cell r="I37526">
            <v>0</v>
          </cell>
        </row>
        <row r="37527">
          <cell r="F37527">
            <v>0</v>
          </cell>
          <cell r="H37527">
            <v>0</v>
          </cell>
          <cell r="I37527">
            <v>0</v>
          </cell>
        </row>
        <row r="37528">
          <cell r="F37528">
            <v>0</v>
          </cell>
          <cell r="H37528">
            <v>0</v>
          </cell>
          <cell r="I37528">
            <v>0</v>
          </cell>
        </row>
        <row r="37529">
          <cell r="F37529">
            <v>0</v>
          </cell>
          <cell r="H37529">
            <v>0</v>
          </cell>
          <cell r="I37529">
            <v>0</v>
          </cell>
        </row>
        <row r="37530">
          <cell r="F37530">
            <v>0</v>
          </cell>
          <cell r="H37530">
            <v>0</v>
          </cell>
          <cell r="I37530">
            <v>0</v>
          </cell>
        </row>
        <row r="37531">
          <cell r="F37531">
            <v>0</v>
          </cell>
          <cell r="H37531">
            <v>0</v>
          </cell>
          <cell r="I37531">
            <v>0</v>
          </cell>
        </row>
        <row r="37532">
          <cell r="F37532">
            <v>0</v>
          </cell>
          <cell r="H37532">
            <v>0</v>
          </cell>
          <cell r="I37532">
            <v>0</v>
          </cell>
        </row>
        <row r="37533">
          <cell r="F37533">
            <v>0</v>
          </cell>
          <cell r="H37533">
            <v>0</v>
          </cell>
          <cell r="I37533">
            <v>0</v>
          </cell>
        </row>
        <row r="37534">
          <cell r="F37534">
            <v>0</v>
          </cell>
          <cell r="H37534">
            <v>0</v>
          </cell>
          <cell r="I37534">
            <v>0</v>
          </cell>
        </row>
        <row r="37535">
          <cell r="F37535">
            <v>0</v>
          </cell>
          <cell r="H37535">
            <v>0</v>
          </cell>
          <cell r="I37535">
            <v>0</v>
          </cell>
        </row>
        <row r="37536">
          <cell r="F37536">
            <v>0</v>
          </cell>
          <cell r="H37536">
            <v>0</v>
          </cell>
          <cell r="I37536">
            <v>0</v>
          </cell>
        </row>
        <row r="37537">
          <cell r="F37537">
            <v>0</v>
          </cell>
          <cell r="H37537">
            <v>0</v>
          </cell>
          <cell r="I37537">
            <v>0</v>
          </cell>
        </row>
        <row r="37538">
          <cell r="F37538">
            <v>0</v>
          </cell>
          <cell r="H37538">
            <v>0</v>
          </cell>
          <cell r="I37538">
            <v>0</v>
          </cell>
        </row>
        <row r="37539">
          <cell r="F37539">
            <v>0</v>
          </cell>
          <cell r="H37539">
            <v>0</v>
          </cell>
          <cell r="I37539">
            <v>0</v>
          </cell>
        </row>
        <row r="37540">
          <cell r="F37540">
            <v>0</v>
          </cell>
          <cell r="H37540">
            <v>0</v>
          </cell>
          <cell r="I37540">
            <v>0</v>
          </cell>
        </row>
        <row r="37541">
          <cell r="F37541">
            <v>0</v>
          </cell>
          <cell r="H37541">
            <v>0</v>
          </cell>
          <cell r="I37541">
            <v>0</v>
          </cell>
        </row>
        <row r="37542">
          <cell r="F37542">
            <v>0</v>
          </cell>
          <cell r="H37542">
            <v>0</v>
          </cell>
          <cell r="I37542">
            <v>0</v>
          </cell>
        </row>
        <row r="37543">
          <cell r="F37543">
            <v>0</v>
          </cell>
          <cell r="H37543">
            <v>0</v>
          </cell>
          <cell r="I37543">
            <v>0</v>
          </cell>
        </row>
        <row r="37544">
          <cell r="F37544">
            <v>0</v>
          </cell>
          <cell r="H37544">
            <v>0</v>
          </cell>
          <cell r="I37544">
            <v>0</v>
          </cell>
        </row>
        <row r="37545">
          <cell r="F37545">
            <v>0</v>
          </cell>
          <cell r="H37545">
            <v>0</v>
          </cell>
          <cell r="I37545">
            <v>0</v>
          </cell>
        </row>
        <row r="37546">
          <cell r="F37546">
            <v>0</v>
          </cell>
          <cell r="H37546">
            <v>0</v>
          </cell>
          <cell r="I37546">
            <v>0</v>
          </cell>
        </row>
        <row r="37547">
          <cell r="F37547">
            <v>0</v>
          </cell>
          <cell r="H37547">
            <v>0</v>
          </cell>
          <cell r="I37547">
            <v>0</v>
          </cell>
        </row>
        <row r="37548">
          <cell r="F37548">
            <v>0</v>
          </cell>
          <cell r="H37548">
            <v>0</v>
          </cell>
          <cell r="I37548">
            <v>0</v>
          </cell>
        </row>
        <row r="37549">
          <cell r="F37549">
            <v>0</v>
          </cell>
          <cell r="H37549">
            <v>0</v>
          </cell>
          <cell r="I37549">
            <v>0</v>
          </cell>
        </row>
        <row r="37550">
          <cell r="F37550">
            <v>0</v>
          </cell>
          <cell r="H37550">
            <v>0</v>
          </cell>
          <cell r="I37550">
            <v>0</v>
          </cell>
        </row>
        <row r="37551">
          <cell r="F37551">
            <v>0</v>
          </cell>
          <cell r="H37551">
            <v>0</v>
          </cell>
          <cell r="I37551">
            <v>0</v>
          </cell>
        </row>
        <row r="37552">
          <cell r="F37552">
            <v>0</v>
          </cell>
          <cell r="H37552">
            <v>0</v>
          </cell>
          <cell r="I37552">
            <v>0</v>
          </cell>
        </row>
        <row r="37553">
          <cell r="F37553">
            <v>0</v>
          </cell>
          <cell r="H37553">
            <v>0</v>
          </cell>
          <cell r="I37553">
            <v>0</v>
          </cell>
        </row>
        <row r="37554">
          <cell r="F37554">
            <v>0</v>
          </cell>
          <cell r="H37554">
            <v>0</v>
          </cell>
          <cell r="I37554">
            <v>0</v>
          </cell>
        </row>
        <row r="37555">
          <cell r="F37555">
            <v>0</v>
          </cell>
          <cell r="H37555">
            <v>0</v>
          </cell>
          <cell r="I37555">
            <v>0</v>
          </cell>
        </row>
        <row r="37556">
          <cell r="F37556">
            <v>0</v>
          </cell>
          <cell r="H37556">
            <v>0</v>
          </cell>
          <cell r="I37556">
            <v>0</v>
          </cell>
        </row>
        <row r="37557">
          <cell r="F37557">
            <v>0</v>
          </cell>
          <cell r="H37557">
            <v>0</v>
          </cell>
          <cell r="I37557">
            <v>0</v>
          </cell>
        </row>
        <row r="37558">
          <cell r="F37558">
            <v>0</v>
          </cell>
          <cell r="H37558">
            <v>0</v>
          </cell>
          <cell r="I37558">
            <v>0</v>
          </cell>
        </row>
        <row r="37559">
          <cell r="F37559">
            <v>0</v>
          </cell>
          <cell r="H37559">
            <v>0</v>
          </cell>
          <cell r="I37559">
            <v>0</v>
          </cell>
        </row>
        <row r="37560">
          <cell r="F37560">
            <v>0</v>
          </cell>
          <cell r="H37560">
            <v>0</v>
          </cell>
          <cell r="I37560">
            <v>0</v>
          </cell>
        </row>
        <row r="37561">
          <cell r="F37561">
            <v>0</v>
          </cell>
          <cell r="H37561">
            <v>0</v>
          </cell>
          <cell r="I37561">
            <v>0</v>
          </cell>
        </row>
        <row r="37562">
          <cell r="F37562">
            <v>0</v>
          </cell>
          <cell r="H37562">
            <v>0</v>
          </cell>
          <cell r="I37562">
            <v>0</v>
          </cell>
        </row>
        <row r="37563">
          <cell r="F37563">
            <v>0</v>
          </cell>
          <cell r="H37563">
            <v>0</v>
          </cell>
          <cell r="I37563">
            <v>0</v>
          </cell>
        </row>
        <row r="37564">
          <cell r="F37564">
            <v>0</v>
          </cell>
          <cell r="H37564">
            <v>0</v>
          </cell>
          <cell r="I37564">
            <v>0</v>
          </cell>
        </row>
        <row r="37565">
          <cell r="F37565">
            <v>0</v>
          </cell>
          <cell r="H37565">
            <v>0</v>
          </cell>
          <cell r="I37565">
            <v>0</v>
          </cell>
        </row>
        <row r="37566">
          <cell r="F37566">
            <v>0</v>
          </cell>
          <cell r="H37566">
            <v>0</v>
          </cell>
          <cell r="I37566">
            <v>0</v>
          </cell>
        </row>
        <row r="37567">
          <cell r="F37567">
            <v>0</v>
          </cell>
          <cell r="H37567">
            <v>0</v>
          </cell>
          <cell r="I37567">
            <v>0</v>
          </cell>
        </row>
        <row r="37568">
          <cell r="F37568">
            <v>0</v>
          </cell>
          <cell r="H37568">
            <v>0</v>
          </cell>
          <cell r="I37568">
            <v>0</v>
          </cell>
        </row>
        <row r="37569">
          <cell r="F37569">
            <v>0</v>
          </cell>
          <cell r="H37569">
            <v>0</v>
          </cell>
          <cell r="I37569">
            <v>0</v>
          </cell>
        </row>
        <row r="37570">
          <cell r="F37570">
            <v>0</v>
          </cell>
          <cell r="H37570">
            <v>0</v>
          </cell>
          <cell r="I37570">
            <v>0</v>
          </cell>
        </row>
        <row r="37571">
          <cell r="F37571">
            <v>0</v>
          </cell>
          <cell r="H37571">
            <v>0</v>
          </cell>
          <cell r="I37571">
            <v>0</v>
          </cell>
        </row>
        <row r="37572">
          <cell r="F37572">
            <v>0</v>
          </cell>
          <cell r="H37572">
            <v>0</v>
          </cell>
          <cell r="I37572">
            <v>0</v>
          </cell>
        </row>
        <row r="37573">
          <cell r="F37573">
            <v>0</v>
          </cell>
          <cell r="H37573">
            <v>0</v>
          </cell>
          <cell r="I37573">
            <v>0</v>
          </cell>
        </row>
        <row r="37574">
          <cell r="F37574">
            <v>0</v>
          </cell>
          <cell r="H37574">
            <v>0</v>
          </cell>
          <cell r="I37574">
            <v>0</v>
          </cell>
        </row>
        <row r="37575">
          <cell r="F37575">
            <v>0</v>
          </cell>
          <cell r="H37575">
            <v>0</v>
          </cell>
          <cell r="I37575">
            <v>0</v>
          </cell>
        </row>
        <row r="37576">
          <cell r="F37576">
            <v>0</v>
          </cell>
          <cell r="H37576">
            <v>0</v>
          </cell>
          <cell r="I37576">
            <v>0</v>
          </cell>
        </row>
        <row r="37577">
          <cell r="F37577">
            <v>0</v>
          </cell>
          <cell r="H37577">
            <v>0</v>
          </cell>
          <cell r="I37577">
            <v>0</v>
          </cell>
        </row>
        <row r="37578">
          <cell r="F37578">
            <v>0</v>
          </cell>
          <cell r="H37578">
            <v>0</v>
          </cell>
          <cell r="I37578">
            <v>0</v>
          </cell>
        </row>
        <row r="37579">
          <cell r="F37579">
            <v>0</v>
          </cell>
          <cell r="H37579">
            <v>0</v>
          </cell>
          <cell r="I37579">
            <v>0</v>
          </cell>
        </row>
        <row r="37580">
          <cell r="F37580">
            <v>0</v>
          </cell>
          <cell r="H37580">
            <v>0</v>
          </cell>
          <cell r="I37580">
            <v>0</v>
          </cell>
        </row>
        <row r="37581">
          <cell r="F37581">
            <v>0</v>
          </cell>
          <cell r="H37581">
            <v>0</v>
          </cell>
          <cell r="I37581">
            <v>0</v>
          </cell>
        </row>
        <row r="37582">
          <cell r="F37582">
            <v>0</v>
          </cell>
          <cell r="H37582">
            <v>0</v>
          </cell>
          <cell r="I37582">
            <v>0</v>
          </cell>
        </row>
        <row r="37583">
          <cell r="F37583">
            <v>0</v>
          </cell>
          <cell r="H37583">
            <v>0</v>
          </cell>
          <cell r="I37583">
            <v>0</v>
          </cell>
        </row>
        <row r="37584">
          <cell r="F37584">
            <v>0</v>
          </cell>
          <cell r="H37584">
            <v>0</v>
          </cell>
          <cell r="I37584">
            <v>0</v>
          </cell>
        </row>
        <row r="37585">
          <cell r="F37585">
            <v>0</v>
          </cell>
          <cell r="H37585">
            <v>0</v>
          </cell>
          <cell r="I37585">
            <v>0</v>
          </cell>
        </row>
        <row r="37586">
          <cell r="F37586">
            <v>0</v>
          </cell>
          <cell r="H37586">
            <v>0</v>
          </cell>
          <cell r="I37586">
            <v>0</v>
          </cell>
        </row>
        <row r="37587">
          <cell r="F37587">
            <v>0</v>
          </cell>
          <cell r="H37587">
            <v>0</v>
          </cell>
          <cell r="I37587">
            <v>0</v>
          </cell>
        </row>
        <row r="37588">
          <cell r="F37588">
            <v>0</v>
          </cell>
          <cell r="H37588">
            <v>0</v>
          </cell>
          <cell r="I37588">
            <v>0</v>
          </cell>
        </row>
        <row r="37589">
          <cell r="F37589">
            <v>0</v>
          </cell>
          <cell r="H37589">
            <v>0</v>
          </cell>
          <cell r="I37589">
            <v>0</v>
          </cell>
        </row>
        <row r="37590">
          <cell r="F37590">
            <v>0</v>
          </cell>
          <cell r="H37590">
            <v>0</v>
          </cell>
          <cell r="I37590">
            <v>0</v>
          </cell>
        </row>
        <row r="37591">
          <cell r="F37591">
            <v>0</v>
          </cell>
          <cell r="H37591">
            <v>0</v>
          </cell>
          <cell r="I37591">
            <v>0</v>
          </cell>
        </row>
        <row r="37592">
          <cell r="F37592">
            <v>0</v>
          </cell>
          <cell r="H37592">
            <v>0</v>
          </cell>
          <cell r="I37592">
            <v>0</v>
          </cell>
        </row>
        <row r="37593">
          <cell r="F37593">
            <v>0</v>
          </cell>
          <cell r="H37593">
            <v>0</v>
          </cell>
          <cell r="I37593">
            <v>0</v>
          </cell>
        </row>
        <row r="37594">
          <cell r="F37594">
            <v>0</v>
          </cell>
          <cell r="H37594">
            <v>0</v>
          </cell>
          <cell r="I37594">
            <v>0</v>
          </cell>
        </row>
        <row r="37595">
          <cell r="F37595">
            <v>0</v>
          </cell>
          <cell r="H37595">
            <v>0</v>
          </cell>
          <cell r="I37595">
            <v>0</v>
          </cell>
        </row>
        <row r="37596">
          <cell r="F37596">
            <v>0</v>
          </cell>
          <cell r="H37596">
            <v>0</v>
          </cell>
          <cell r="I37596">
            <v>0</v>
          </cell>
        </row>
        <row r="37597">
          <cell r="F37597">
            <v>0</v>
          </cell>
          <cell r="H37597">
            <v>0</v>
          </cell>
          <cell r="I37597">
            <v>0</v>
          </cell>
        </row>
        <row r="37598">
          <cell r="F37598">
            <v>0</v>
          </cell>
          <cell r="H37598">
            <v>0</v>
          </cell>
          <cell r="I37598">
            <v>0</v>
          </cell>
        </row>
        <row r="37599">
          <cell r="F37599">
            <v>0</v>
          </cell>
          <cell r="H37599">
            <v>0</v>
          </cell>
          <cell r="I37599">
            <v>0</v>
          </cell>
        </row>
        <row r="37600">
          <cell r="F37600">
            <v>0</v>
          </cell>
          <cell r="H37600">
            <v>0</v>
          </cell>
          <cell r="I37600">
            <v>0</v>
          </cell>
        </row>
        <row r="37601">
          <cell r="F37601">
            <v>0</v>
          </cell>
          <cell r="H37601">
            <v>0</v>
          </cell>
          <cell r="I37601">
            <v>0</v>
          </cell>
        </row>
        <row r="37602">
          <cell r="F37602">
            <v>0</v>
          </cell>
          <cell r="H37602">
            <v>0</v>
          </cell>
          <cell r="I37602">
            <v>0</v>
          </cell>
        </row>
        <row r="37603">
          <cell r="F37603">
            <v>0</v>
          </cell>
          <cell r="H37603">
            <v>0</v>
          </cell>
          <cell r="I37603">
            <v>0</v>
          </cell>
        </row>
        <row r="37604">
          <cell r="F37604">
            <v>0</v>
          </cell>
          <cell r="H37604">
            <v>0</v>
          </cell>
          <cell r="I37604">
            <v>0</v>
          </cell>
        </row>
        <row r="37605">
          <cell r="F37605">
            <v>0</v>
          </cell>
          <cell r="H37605">
            <v>0</v>
          </cell>
          <cell r="I37605">
            <v>0</v>
          </cell>
        </row>
        <row r="37606">
          <cell r="F37606">
            <v>0</v>
          </cell>
          <cell r="H37606">
            <v>0</v>
          </cell>
          <cell r="I37606">
            <v>0</v>
          </cell>
        </row>
        <row r="37607">
          <cell r="F37607">
            <v>0</v>
          </cell>
          <cell r="H37607">
            <v>0</v>
          </cell>
          <cell r="I37607">
            <v>0</v>
          </cell>
        </row>
        <row r="37608">
          <cell r="F37608">
            <v>0</v>
          </cell>
          <cell r="H37608">
            <v>0</v>
          </cell>
          <cell r="I37608">
            <v>0</v>
          </cell>
        </row>
        <row r="37609">
          <cell r="F37609">
            <v>0</v>
          </cell>
          <cell r="H37609">
            <v>0</v>
          </cell>
          <cell r="I37609">
            <v>0</v>
          </cell>
        </row>
        <row r="37610">
          <cell r="F37610">
            <v>0</v>
          </cell>
          <cell r="H37610">
            <v>0</v>
          </cell>
          <cell r="I37610">
            <v>0</v>
          </cell>
        </row>
        <row r="37611">
          <cell r="F37611">
            <v>0</v>
          </cell>
          <cell r="H37611">
            <v>0</v>
          </cell>
          <cell r="I37611">
            <v>0</v>
          </cell>
        </row>
        <row r="37612">
          <cell r="F37612">
            <v>0</v>
          </cell>
          <cell r="H37612">
            <v>0</v>
          </cell>
          <cell r="I37612">
            <v>0</v>
          </cell>
        </row>
        <row r="37613">
          <cell r="F37613">
            <v>0</v>
          </cell>
          <cell r="H37613">
            <v>0</v>
          </cell>
          <cell r="I37613">
            <v>0</v>
          </cell>
        </row>
        <row r="37614">
          <cell r="F37614">
            <v>0</v>
          </cell>
          <cell r="H37614">
            <v>0</v>
          </cell>
          <cell r="I37614">
            <v>0</v>
          </cell>
        </row>
        <row r="37615">
          <cell r="F37615">
            <v>0</v>
          </cell>
          <cell r="H37615">
            <v>0</v>
          </cell>
          <cell r="I37615">
            <v>0</v>
          </cell>
        </row>
        <row r="37616">
          <cell r="F37616">
            <v>0</v>
          </cell>
          <cell r="H37616">
            <v>0</v>
          </cell>
          <cell r="I37616">
            <v>0</v>
          </cell>
        </row>
        <row r="37617">
          <cell r="F37617">
            <v>0</v>
          </cell>
          <cell r="H37617">
            <v>0</v>
          </cell>
          <cell r="I37617">
            <v>0</v>
          </cell>
        </row>
        <row r="37618">
          <cell r="F37618">
            <v>0</v>
          </cell>
          <cell r="H37618">
            <v>0</v>
          </cell>
          <cell r="I37618">
            <v>0</v>
          </cell>
        </row>
        <row r="37619">
          <cell r="F37619">
            <v>0</v>
          </cell>
          <cell r="H37619">
            <v>0</v>
          </cell>
          <cell r="I37619">
            <v>0</v>
          </cell>
        </row>
        <row r="37620">
          <cell r="F37620">
            <v>0</v>
          </cell>
          <cell r="H37620">
            <v>0</v>
          </cell>
          <cell r="I37620">
            <v>0</v>
          </cell>
        </row>
        <row r="37621">
          <cell r="F37621">
            <v>0</v>
          </cell>
          <cell r="H37621">
            <v>0</v>
          </cell>
          <cell r="I37621">
            <v>0</v>
          </cell>
        </row>
        <row r="37622">
          <cell r="F37622">
            <v>0</v>
          </cell>
          <cell r="H37622">
            <v>0</v>
          </cell>
          <cell r="I37622">
            <v>0</v>
          </cell>
        </row>
        <row r="37623">
          <cell r="F37623">
            <v>0</v>
          </cell>
          <cell r="H37623">
            <v>0</v>
          </cell>
          <cell r="I37623">
            <v>0</v>
          </cell>
        </row>
        <row r="37624">
          <cell r="F37624">
            <v>0</v>
          </cell>
          <cell r="H37624">
            <v>0</v>
          </cell>
          <cell r="I37624">
            <v>0</v>
          </cell>
        </row>
        <row r="37625">
          <cell r="F37625">
            <v>0</v>
          </cell>
          <cell r="H37625">
            <v>0</v>
          </cell>
          <cell r="I37625">
            <v>0</v>
          </cell>
        </row>
        <row r="37626">
          <cell r="F37626">
            <v>0</v>
          </cell>
          <cell r="H37626">
            <v>0</v>
          </cell>
          <cell r="I37626">
            <v>0</v>
          </cell>
        </row>
        <row r="37627">
          <cell r="F37627">
            <v>0</v>
          </cell>
          <cell r="H37627">
            <v>0</v>
          </cell>
          <cell r="I37627">
            <v>0</v>
          </cell>
        </row>
        <row r="37628">
          <cell r="F37628">
            <v>0</v>
          </cell>
          <cell r="H37628">
            <v>0</v>
          </cell>
          <cell r="I37628">
            <v>0</v>
          </cell>
        </row>
        <row r="37629">
          <cell r="F37629">
            <v>0</v>
          </cell>
          <cell r="H37629">
            <v>0</v>
          </cell>
          <cell r="I37629">
            <v>0</v>
          </cell>
        </row>
        <row r="37630">
          <cell r="F37630">
            <v>0</v>
          </cell>
          <cell r="H37630">
            <v>0</v>
          </cell>
          <cell r="I37630">
            <v>0</v>
          </cell>
        </row>
        <row r="37631">
          <cell r="F37631">
            <v>0</v>
          </cell>
          <cell r="H37631">
            <v>0</v>
          </cell>
          <cell r="I37631">
            <v>0</v>
          </cell>
        </row>
        <row r="37632">
          <cell r="F37632">
            <v>0</v>
          </cell>
          <cell r="H37632">
            <v>0</v>
          </cell>
          <cell r="I37632">
            <v>0</v>
          </cell>
        </row>
        <row r="37633">
          <cell r="F37633">
            <v>0</v>
          </cell>
          <cell r="H37633">
            <v>0</v>
          </cell>
          <cell r="I37633">
            <v>0</v>
          </cell>
        </row>
        <row r="37634">
          <cell r="F37634">
            <v>0</v>
          </cell>
          <cell r="H37634">
            <v>0</v>
          </cell>
          <cell r="I37634">
            <v>0</v>
          </cell>
        </row>
        <row r="37635">
          <cell r="F37635">
            <v>0</v>
          </cell>
          <cell r="H37635">
            <v>0</v>
          </cell>
          <cell r="I37635">
            <v>0</v>
          </cell>
        </row>
        <row r="37636">
          <cell r="F37636">
            <v>0</v>
          </cell>
          <cell r="H37636">
            <v>0</v>
          </cell>
          <cell r="I37636">
            <v>0</v>
          </cell>
        </row>
        <row r="37637">
          <cell r="F37637">
            <v>0</v>
          </cell>
          <cell r="H37637">
            <v>0</v>
          </cell>
          <cell r="I37637">
            <v>0</v>
          </cell>
        </row>
        <row r="37638">
          <cell r="F37638">
            <v>0</v>
          </cell>
          <cell r="H37638">
            <v>0</v>
          </cell>
          <cell r="I37638">
            <v>0</v>
          </cell>
        </row>
        <row r="37639">
          <cell r="F37639">
            <v>0</v>
          </cell>
          <cell r="H37639">
            <v>0</v>
          </cell>
          <cell r="I37639">
            <v>0</v>
          </cell>
        </row>
        <row r="37640">
          <cell r="F37640">
            <v>0</v>
          </cell>
          <cell r="H37640">
            <v>0</v>
          </cell>
          <cell r="I37640">
            <v>0</v>
          </cell>
        </row>
        <row r="37641">
          <cell r="F37641">
            <v>0</v>
          </cell>
          <cell r="H37641">
            <v>0</v>
          </cell>
          <cell r="I37641">
            <v>0</v>
          </cell>
        </row>
        <row r="37642">
          <cell r="F37642">
            <v>0</v>
          </cell>
          <cell r="H37642">
            <v>0</v>
          </cell>
          <cell r="I37642">
            <v>0</v>
          </cell>
        </row>
        <row r="37643">
          <cell r="F37643">
            <v>0</v>
          </cell>
          <cell r="H37643">
            <v>0</v>
          </cell>
          <cell r="I37643">
            <v>0</v>
          </cell>
        </row>
        <row r="37644">
          <cell r="F37644">
            <v>0</v>
          </cell>
          <cell r="H37644">
            <v>0</v>
          </cell>
          <cell r="I37644">
            <v>0</v>
          </cell>
        </row>
        <row r="37645">
          <cell r="F37645">
            <v>0</v>
          </cell>
          <cell r="H37645">
            <v>0</v>
          </cell>
          <cell r="I37645">
            <v>0</v>
          </cell>
        </row>
        <row r="37646">
          <cell r="F37646">
            <v>0</v>
          </cell>
          <cell r="H37646">
            <v>0</v>
          </cell>
          <cell r="I37646">
            <v>0</v>
          </cell>
        </row>
        <row r="37647">
          <cell r="F37647">
            <v>0</v>
          </cell>
          <cell r="H37647">
            <v>0</v>
          </cell>
          <cell r="I37647">
            <v>0</v>
          </cell>
        </row>
        <row r="37648">
          <cell r="F37648">
            <v>0</v>
          </cell>
          <cell r="H37648">
            <v>0</v>
          </cell>
          <cell r="I37648">
            <v>0</v>
          </cell>
        </row>
        <row r="37649">
          <cell r="F37649">
            <v>0</v>
          </cell>
          <cell r="H37649">
            <v>0</v>
          </cell>
          <cell r="I37649">
            <v>0</v>
          </cell>
        </row>
        <row r="37650">
          <cell r="F37650">
            <v>0</v>
          </cell>
          <cell r="H37650">
            <v>0</v>
          </cell>
          <cell r="I37650">
            <v>0</v>
          </cell>
        </row>
        <row r="37651">
          <cell r="F37651">
            <v>0</v>
          </cell>
          <cell r="H37651">
            <v>0</v>
          </cell>
          <cell r="I37651">
            <v>0</v>
          </cell>
        </row>
        <row r="37652">
          <cell r="F37652">
            <v>0</v>
          </cell>
          <cell r="H37652">
            <v>0</v>
          </cell>
          <cell r="I37652">
            <v>0</v>
          </cell>
        </row>
        <row r="37653">
          <cell r="F37653">
            <v>0</v>
          </cell>
          <cell r="H37653">
            <v>0</v>
          </cell>
          <cell r="I37653">
            <v>0</v>
          </cell>
        </row>
        <row r="37654">
          <cell r="F37654">
            <v>0</v>
          </cell>
          <cell r="H37654">
            <v>0</v>
          </cell>
          <cell r="I37654">
            <v>0</v>
          </cell>
        </row>
        <row r="37655">
          <cell r="F37655">
            <v>0</v>
          </cell>
          <cell r="H37655">
            <v>0</v>
          </cell>
          <cell r="I37655">
            <v>0</v>
          </cell>
        </row>
        <row r="37656">
          <cell r="F37656">
            <v>0</v>
          </cell>
          <cell r="H37656">
            <v>0</v>
          </cell>
          <cell r="I37656">
            <v>0</v>
          </cell>
        </row>
        <row r="37657">
          <cell r="F37657">
            <v>0</v>
          </cell>
          <cell r="H37657">
            <v>0</v>
          </cell>
          <cell r="I37657">
            <v>0</v>
          </cell>
        </row>
        <row r="37658">
          <cell r="F37658">
            <v>0</v>
          </cell>
          <cell r="H37658">
            <v>0</v>
          </cell>
          <cell r="I37658">
            <v>0</v>
          </cell>
        </row>
        <row r="37659">
          <cell r="F37659">
            <v>0</v>
          </cell>
          <cell r="H37659">
            <v>0</v>
          </cell>
          <cell r="I37659">
            <v>0</v>
          </cell>
        </row>
        <row r="37660">
          <cell r="F37660">
            <v>0</v>
          </cell>
          <cell r="H37660">
            <v>0</v>
          </cell>
          <cell r="I37660">
            <v>0</v>
          </cell>
        </row>
        <row r="37661">
          <cell r="F37661">
            <v>0</v>
          </cell>
          <cell r="H37661">
            <v>0</v>
          </cell>
          <cell r="I37661">
            <v>0</v>
          </cell>
        </row>
        <row r="37662">
          <cell r="F37662">
            <v>0</v>
          </cell>
          <cell r="H37662">
            <v>0</v>
          </cell>
          <cell r="I37662">
            <v>0</v>
          </cell>
        </row>
        <row r="37663">
          <cell r="F37663">
            <v>0</v>
          </cell>
          <cell r="H37663">
            <v>0</v>
          </cell>
          <cell r="I37663">
            <v>0</v>
          </cell>
        </row>
        <row r="37664">
          <cell r="F37664">
            <v>0</v>
          </cell>
          <cell r="H37664">
            <v>0</v>
          </cell>
          <cell r="I37664">
            <v>0</v>
          </cell>
        </row>
        <row r="37665">
          <cell r="F37665">
            <v>0</v>
          </cell>
          <cell r="H37665">
            <v>0</v>
          </cell>
          <cell r="I37665">
            <v>0</v>
          </cell>
        </row>
        <row r="37666">
          <cell r="F37666">
            <v>0</v>
          </cell>
          <cell r="H37666">
            <v>0</v>
          </cell>
          <cell r="I37666">
            <v>0</v>
          </cell>
        </row>
        <row r="37667">
          <cell r="F37667">
            <v>0</v>
          </cell>
          <cell r="H37667">
            <v>0</v>
          </cell>
          <cell r="I37667">
            <v>0</v>
          </cell>
        </row>
        <row r="37668">
          <cell r="F37668">
            <v>0</v>
          </cell>
          <cell r="H37668">
            <v>0</v>
          </cell>
          <cell r="I37668">
            <v>0</v>
          </cell>
        </row>
        <row r="37669">
          <cell r="F37669">
            <v>0</v>
          </cell>
          <cell r="H37669">
            <v>0</v>
          </cell>
          <cell r="I37669">
            <v>0</v>
          </cell>
        </row>
        <row r="37670">
          <cell r="F37670">
            <v>0</v>
          </cell>
          <cell r="H37670">
            <v>0</v>
          </cell>
          <cell r="I37670">
            <v>0</v>
          </cell>
        </row>
        <row r="37671">
          <cell r="F37671">
            <v>0</v>
          </cell>
          <cell r="H37671">
            <v>0</v>
          </cell>
          <cell r="I37671">
            <v>0</v>
          </cell>
        </row>
        <row r="37672">
          <cell r="F37672">
            <v>0</v>
          </cell>
          <cell r="H37672">
            <v>0</v>
          </cell>
          <cell r="I37672">
            <v>0</v>
          </cell>
        </row>
        <row r="37673">
          <cell r="F37673">
            <v>0</v>
          </cell>
          <cell r="H37673">
            <v>0</v>
          </cell>
          <cell r="I37673">
            <v>0</v>
          </cell>
        </row>
        <row r="37674">
          <cell r="F37674">
            <v>0</v>
          </cell>
          <cell r="H37674">
            <v>0</v>
          </cell>
          <cell r="I37674">
            <v>0</v>
          </cell>
        </row>
        <row r="37675">
          <cell r="F37675">
            <v>0</v>
          </cell>
          <cell r="H37675">
            <v>0</v>
          </cell>
          <cell r="I37675">
            <v>0</v>
          </cell>
        </row>
        <row r="37676">
          <cell r="F37676">
            <v>0</v>
          </cell>
          <cell r="H37676">
            <v>0</v>
          </cell>
          <cell r="I37676">
            <v>0</v>
          </cell>
        </row>
        <row r="37677">
          <cell r="F37677">
            <v>0</v>
          </cell>
          <cell r="H37677">
            <v>0</v>
          </cell>
          <cell r="I37677">
            <v>0</v>
          </cell>
        </row>
        <row r="37678">
          <cell r="F37678">
            <v>0</v>
          </cell>
          <cell r="H37678">
            <v>0</v>
          </cell>
          <cell r="I37678">
            <v>0</v>
          </cell>
        </row>
        <row r="37679">
          <cell r="F37679">
            <v>0</v>
          </cell>
          <cell r="H37679">
            <v>0</v>
          </cell>
          <cell r="I37679">
            <v>0</v>
          </cell>
        </row>
        <row r="37680">
          <cell r="F37680">
            <v>0</v>
          </cell>
          <cell r="H37680">
            <v>0</v>
          </cell>
          <cell r="I37680">
            <v>0</v>
          </cell>
        </row>
        <row r="37681">
          <cell r="F37681">
            <v>0</v>
          </cell>
          <cell r="H37681">
            <v>0</v>
          </cell>
          <cell r="I37681">
            <v>0</v>
          </cell>
        </row>
        <row r="37682">
          <cell r="F37682">
            <v>0</v>
          </cell>
          <cell r="H37682">
            <v>0</v>
          </cell>
          <cell r="I37682">
            <v>0</v>
          </cell>
        </row>
        <row r="37683">
          <cell r="F37683">
            <v>0</v>
          </cell>
          <cell r="H37683">
            <v>0</v>
          </cell>
          <cell r="I37683">
            <v>0</v>
          </cell>
        </row>
        <row r="37684">
          <cell r="F37684">
            <v>0</v>
          </cell>
          <cell r="H37684">
            <v>0</v>
          </cell>
          <cell r="I37684">
            <v>0</v>
          </cell>
        </row>
        <row r="37685">
          <cell r="F37685">
            <v>0</v>
          </cell>
          <cell r="H37685">
            <v>0</v>
          </cell>
          <cell r="I37685">
            <v>0</v>
          </cell>
        </row>
        <row r="37686">
          <cell r="F37686">
            <v>0</v>
          </cell>
          <cell r="H37686">
            <v>0</v>
          </cell>
          <cell r="I37686">
            <v>0</v>
          </cell>
        </row>
        <row r="37687">
          <cell r="F37687">
            <v>0</v>
          </cell>
          <cell r="H37687">
            <v>0</v>
          </cell>
          <cell r="I37687">
            <v>0</v>
          </cell>
        </row>
        <row r="37688">
          <cell r="F37688">
            <v>0</v>
          </cell>
          <cell r="H37688">
            <v>0</v>
          </cell>
          <cell r="I37688">
            <v>0</v>
          </cell>
        </row>
        <row r="37689">
          <cell r="F37689">
            <v>0</v>
          </cell>
          <cell r="H37689">
            <v>0</v>
          </cell>
          <cell r="I37689">
            <v>0</v>
          </cell>
        </row>
        <row r="37690">
          <cell r="F37690">
            <v>0</v>
          </cell>
          <cell r="H37690">
            <v>0</v>
          </cell>
          <cell r="I37690">
            <v>0</v>
          </cell>
        </row>
        <row r="37691">
          <cell r="F37691">
            <v>0</v>
          </cell>
          <cell r="H37691">
            <v>0</v>
          </cell>
          <cell r="I37691">
            <v>0</v>
          </cell>
        </row>
        <row r="37692">
          <cell r="F37692">
            <v>0</v>
          </cell>
          <cell r="H37692">
            <v>0</v>
          </cell>
          <cell r="I37692">
            <v>0</v>
          </cell>
        </row>
        <row r="37693">
          <cell r="F37693">
            <v>0</v>
          </cell>
          <cell r="H37693">
            <v>0</v>
          </cell>
          <cell r="I37693">
            <v>0</v>
          </cell>
        </row>
        <row r="37694">
          <cell r="F37694">
            <v>0</v>
          </cell>
          <cell r="H37694">
            <v>0</v>
          </cell>
          <cell r="I37694">
            <v>0</v>
          </cell>
        </row>
        <row r="37695">
          <cell r="F37695">
            <v>0</v>
          </cell>
          <cell r="H37695">
            <v>0</v>
          </cell>
          <cell r="I37695">
            <v>0</v>
          </cell>
        </row>
        <row r="37696">
          <cell r="F37696">
            <v>0</v>
          </cell>
          <cell r="H37696">
            <v>0</v>
          </cell>
          <cell r="I37696">
            <v>0</v>
          </cell>
        </row>
        <row r="37697">
          <cell r="F37697">
            <v>0</v>
          </cell>
          <cell r="H37697">
            <v>0</v>
          </cell>
          <cell r="I37697">
            <v>0</v>
          </cell>
        </row>
        <row r="37698">
          <cell r="F37698">
            <v>0</v>
          </cell>
          <cell r="H37698">
            <v>0</v>
          </cell>
          <cell r="I37698">
            <v>0</v>
          </cell>
        </row>
        <row r="37699">
          <cell r="F37699">
            <v>0</v>
          </cell>
          <cell r="H37699">
            <v>0</v>
          </cell>
          <cell r="I37699">
            <v>0</v>
          </cell>
        </row>
        <row r="37700">
          <cell r="F37700">
            <v>0</v>
          </cell>
          <cell r="H37700">
            <v>0</v>
          </cell>
          <cell r="I37700">
            <v>0</v>
          </cell>
        </row>
        <row r="37701">
          <cell r="F37701">
            <v>0</v>
          </cell>
          <cell r="H37701">
            <v>0</v>
          </cell>
          <cell r="I37701">
            <v>0</v>
          </cell>
        </row>
        <row r="37702">
          <cell r="F37702">
            <v>0</v>
          </cell>
          <cell r="H37702">
            <v>0</v>
          </cell>
          <cell r="I37702">
            <v>0</v>
          </cell>
        </row>
        <row r="37703">
          <cell r="F37703">
            <v>0</v>
          </cell>
          <cell r="H37703">
            <v>0</v>
          </cell>
          <cell r="I37703">
            <v>0</v>
          </cell>
        </row>
        <row r="37704">
          <cell r="F37704">
            <v>0</v>
          </cell>
          <cell r="H37704">
            <v>0</v>
          </cell>
          <cell r="I37704">
            <v>0</v>
          </cell>
        </row>
        <row r="37705">
          <cell r="F37705">
            <v>0</v>
          </cell>
          <cell r="H37705">
            <v>0</v>
          </cell>
          <cell r="I37705">
            <v>0</v>
          </cell>
        </row>
        <row r="37706">
          <cell r="F37706">
            <v>0</v>
          </cell>
          <cell r="H37706">
            <v>0</v>
          </cell>
          <cell r="I37706">
            <v>0</v>
          </cell>
        </row>
        <row r="37707">
          <cell r="F37707">
            <v>0</v>
          </cell>
          <cell r="H37707">
            <v>0</v>
          </cell>
          <cell r="I37707">
            <v>0</v>
          </cell>
        </row>
        <row r="37708">
          <cell r="F37708">
            <v>0</v>
          </cell>
          <cell r="H37708">
            <v>0</v>
          </cell>
          <cell r="I37708">
            <v>0</v>
          </cell>
        </row>
        <row r="37709">
          <cell r="F37709">
            <v>0</v>
          </cell>
          <cell r="H37709">
            <v>0</v>
          </cell>
          <cell r="I37709">
            <v>0</v>
          </cell>
        </row>
        <row r="37710">
          <cell r="F37710">
            <v>0</v>
          </cell>
          <cell r="H37710">
            <v>0</v>
          </cell>
          <cell r="I37710">
            <v>0</v>
          </cell>
        </row>
        <row r="37711">
          <cell r="F37711">
            <v>0</v>
          </cell>
          <cell r="H37711">
            <v>0</v>
          </cell>
          <cell r="I37711">
            <v>0</v>
          </cell>
        </row>
        <row r="37712">
          <cell r="F37712">
            <v>0</v>
          </cell>
          <cell r="H37712">
            <v>0</v>
          </cell>
          <cell r="I37712">
            <v>0</v>
          </cell>
        </row>
        <row r="37713">
          <cell r="F37713">
            <v>0</v>
          </cell>
          <cell r="H37713">
            <v>0</v>
          </cell>
          <cell r="I37713">
            <v>0</v>
          </cell>
        </row>
        <row r="37714">
          <cell r="F37714">
            <v>0</v>
          </cell>
          <cell r="H37714">
            <v>0</v>
          </cell>
          <cell r="I37714">
            <v>0</v>
          </cell>
        </row>
        <row r="37715">
          <cell r="F37715">
            <v>0</v>
          </cell>
          <cell r="H37715">
            <v>0</v>
          </cell>
          <cell r="I37715">
            <v>0</v>
          </cell>
        </row>
        <row r="37716">
          <cell r="F37716">
            <v>0</v>
          </cell>
          <cell r="H37716">
            <v>0</v>
          </cell>
          <cell r="I37716">
            <v>0</v>
          </cell>
        </row>
        <row r="37717">
          <cell r="F37717">
            <v>0</v>
          </cell>
          <cell r="H37717">
            <v>0</v>
          </cell>
          <cell r="I37717">
            <v>0</v>
          </cell>
        </row>
        <row r="37718">
          <cell r="F37718">
            <v>0</v>
          </cell>
          <cell r="H37718">
            <v>0</v>
          </cell>
          <cell r="I37718">
            <v>0</v>
          </cell>
        </row>
        <row r="37719">
          <cell r="F37719">
            <v>0</v>
          </cell>
          <cell r="H37719">
            <v>0</v>
          </cell>
          <cell r="I37719">
            <v>0</v>
          </cell>
        </row>
        <row r="37720">
          <cell r="F37720">
            <v>0</v>
          </cell>
          <cell r="H37720">
            <v>0</v>
          </cell>
          <cell r="I37720">
            <v>0</v>
          </cell>
        </row>
        <row r="37721">
          <cell r="F37721">
            <v>0</v>
          </cell>
          <cell r="H37721">
            <v>0</v>
          </cell>
          <cell r="I37721">
            <v>0</v>
          </cell>
        </row>
        <row r="37722">
          <cell r="F37722">
            <v>0</v>
          </cell>
          <cell r="H37722">
            <v>0</v>
          </cell>
          <cell r="I37722">
            <v>0</v>
          </cell>
        </row>
        <row r="37723">
          <cell r="F37723">
            <v>0</v>
          </cell>
          <cell r="H37723">
            <v>0</v>
          </cell>
          <cell r="I37723">
            <v>0</v>
          </cell>
        </row>
        <row r="37724">
          <cell r="F37724">
            <v>0</v>
          </cell>
          <cell r="H37724">
            <v>0</v>
          </cell>
          <cell r="I37724">
            <v>0</v>
          </cell>
        </row>
        <row r="37725">
          <cell r="F37725">
            <v>0</v>
          </cell>
          <cell r="H37725">
            <v>0</v>
          </cell>
          <cell r="I37725">
            <v>0</v>
          </cell>
        </row>
        <row r="37726">
          <cell r="F37726">
            <v>0</v>
          </cell>
          <cell r="H37726">
            <v>0</v>
          </cell>
          <cell r="I37726">
            <v>0</v>
          </cell>
        </row>
        <row r="37727">
          <cell r="F37727">
            <v>0</v>
          </cell>
          <cell r="H37727">
            <v>0</v>
          </cell>
          <cell r="I37727">
            <v>0</v>
          </cell>
        </row>
        <row r="37728">
          <cell r="F37728">
            <v>0</v>
          </cell>
          <cell r="H37728">
            <v>0</v>
          </cell>
          <cell r="I37728">
            <v>0</v>
          </cell>
        </row>
        <row r="37729">
          <cell r="F37729">
            <v>0</v>
          </cell>
          <cell r="H37729">
            <v>0</v>
          </cell>
          <cell r="I37729">
            <v>0</v>
          </cell>
        </row>
        <row r="37730">
          <cell r="F37730">
            <v>0</v>
          </cell>
          <cell r="H37730">
            <v>0</v>
          </cell>
          <cell r="I37730">
            <v>0</v>
          </cell>
        </row>
        <row r="37731">
          <cell r="F37731">
            <v>0</v>
          </cell>
          <cell r="H37731">
            <v>0</v>
          </cell>
          <cell r="I37731">
            <v>0</v>
          </cell>
        </row>
        <row r="37732">
          <cell r="F37732">
            <v>0</v>
          </cell>
          <cell r="H37732">
            <v>0</v>
          </cell>
          <cell r="I37732">
            <v>0</v>
          </cell>
        </row>
        <row r="37733">
          <cell r="F37733">
            <v>0</v>
          </cell>
          <cell r="H37733">
            <v>0</v>
          </cell>
          <cell r="I37733">
            <v>0</v>
          </cell>
        </row>
        <row r="37734">
          <cell r="F37734">
            <v>0</v>
          </cell>
          <cell r="H37734">
            <v>0</v>
          </cell>
          <cell r="I37734">
            <v>0</v>
          </cell>
        </row>
        <row r="37735">
          <cell r="F37735">
            <v>0</v>
          </cell>
          <cell r="H37735">
            <v>0</v>
          </cell>
          <cell r="I37735">
            <v>0</v>
          </cell>
        </row>
        <row r="37736">
          <cell r="F37736">
            <v>0</v>
          </cell>
          <cell r="H37736">
            <v>0</v>
          </cell>
          <cell r="I37736">
            <v>0</v>
          </cell>
        </row>
        <row r="37737">
          <cell r="F37737">
            <v>0</v>
          </cell>
          <cell r="H37737">
            <v>0</v>
          </cell>
          <cell r="I37737">
            <v>0</v>
          </cell>
        </row>
        <row r="37738">
          <cell r="F37738">
            <v>0</v>
          </cell>
          <cell r="H37738">
            <v>0</v>
          </cell>
          <cell r="I37738">
            <v>0</v>
          </cell>
        </row>
        <row r="37739">
          <cell r="F37739">
            <v>0</v>
          </cell>
          <cell r="H37739">
            <v>0</v>
          </cell>
          <cell r="I37739">
            <v>0</v>
          </cell>
        </row>
        <row r="37740">
          <cell r="F37740">
            <v>0</v>
          </cell>
          <cell r="H37740">
            <v>0</v>
          </cell>
          <cell r="I37740">
            <v>0</v>
          </cell>
        </row>
        <row r="37741">
          <cell r="F37741">
            <v>0</v>
          </cell>
          <cell r="H37741">
            <v>0</v>
          </cell>
          <cell r="I37741">
            <v>0</v>
          </cell>
        </row>
        <row r="37742">
          <cell r="F37742">
            <v>0</v>
          </cell>
          <cell r="H37742">
            <v>0</v>
          </cell>
          <cell r="I37742">
            <v>0</v>
          </cell>
        </row>
        <row r="37743">
          <cell r="F37743">
            <v>0</v>
          </cell>
          <cell r="H37743">
            <v>0</v>
          </cell>
          <cell r="I37743">
            <v>0</v>
          </cell>
        </row>
        <row r="37744">
          <cell r="F37744">
            <v>0</v>
          </cell>
          <cell r="H37744">
            <v>0</v>
          </cell>
          <cell r="I37744">
            <v>0</v>
          </cell>
        </row>
        <row r="37745">
          <cell r="F37745">
            <v>0</v>
          </cell>
          <cell r="H37745">
            <v>0</v>
          </cell>
          <cell r="I37745">
            <v>0</v>
          </cell>
        </row>
        <row r="37746">
          <cell r="F37746">
            <v>0</v>
          </cell>
          <cell r="H37746">
            <v>0</v>
          </cell>
          <cell r="I37746">
            <v>0</v>
          </cell>
        </row>
        <row r="37747">
          <cell r="F37747">
            <v>0</v>
          </cell>
          <cell r="H37747">
            <v>0</v>
          </cell>
          <cell r="I37747">
            <v>0</v>
          </cell>
        </row>
        <row r="37748">
          <cell r="F37748">
            <v>0</v>
          </cell>
          <cell r="H37748">
            <v>0</v>
          </cell>
          <cell r="I37748">
            <v>0</v>
          </cell>
        </row>
        <row r="37749">
          <cell r="F37749">
            <v>0</v>
          </cell>
          <cell r="H37749">
            <v>0</v>
          </cell>
          <cell r="I37749">
            <v>0</v>
          </cell>
        </row>
        <row r="37750">
          <cell r="F37750">
            <v>0</v>
          </cell>
          <cell r="H37750">
            <v>0</v>
          </cell>
          <cell r="I37750">
            <v>0</v>
          </cell>
        </row>
        <row r="37751">
          <cell r="F37751">
            <v>0</v>
          </cell>
          <cell r="H37751">
            <v>0</v>
          </cell>
          <cell r="I37751">
            <v>0</v>
          </cell>
        </row>
        <row r="37752">
          <cell r="F37752">
            <v>0</v>
          </cell>
          <cell r="H37752">
            <v>0</v>
          </cell>
          <cell r="I37752">
            <v>0</v>
          </cell>
        </row>
        <row r="37753">
          <cell r="F37753">
            <v>0</v>
          </cell>
          <cell r="H37753">
            <v>0</v>
          </cell>
          <cell r="I37753">
            <v>0</v>
          </cell>
        </row>
        <row r="37754">
          <cell r="F37754">
            <v>0</v>
          </cell>
          <cell r="H37754">
            <v>0</v>
          </cell>
          <cell r="I37754">
            <v>0</v>
          </cell>
        </row>
        <row r="37755">
          <cell r="F37755">
            <v>0</v>
          </cell>
          <cell r="H37755">
            <v>0</v>
          </cell>
          <cell r="I37755">
            <v>0</v>
          </cell>
        </row>
        <row r="37756">
          <cell r="F37756">
            <v>0</v>
          </cell>
          <cell r="H37756">
            <v>0</v>
          </cell>
          <cell r="I37756">
            <v>0</v>
          </cell>
        </row>
        <row r="37757">
          <cell r="F37757">
            <v>0</v>
          </cell>
          <cell r="H37757">
            <v>0</v>
          </cell>
          <cell r="I37757">
            <v>0</v>
          </cell>
        </row>
        <row r="37758">
          <cell r="F37758">
            <v>0</v>
          </cell>
          <cell r="H37758">
            <v>0</v>
          </cell>
          <cell r="I37758">
            <v>0</v>
          </cell>
        </row>
        <row r="37759">
          <cell r="F37759">
            <v>0</v>
          </cell>
          <cell r="H37759">
            <v>0</v>
          </cell>
          <cell r="I37759">
            <v>0</v>
          </cell>
        </row>
        <row r="37760">
          <cell r="F37760">
            <v>0</v>
          </cell>
          <cell r="H37760">
            <v>0</v>
          </cell>
          <cell r="I37760">
            <v>0</v>
          </cell>
        </row>
        <row r="37761">
          <cell r="F37761">
            <v>0</v>
          </cell>
          <cell r="H37761">
            <v>0</v>
          </cell>
          <cell r="I37761">
            <v>0</v>
          </cell>
        </row>
        <row r="37762">
          <cell r="F37762">
            <v>0</v>
          </cell>
          <cell r="H37762">
            <v>0</v>
          </cell>
          <cell r="I37762">
            <v>0</v>
          </cell>
        </row>
        <row r="37763">
          <cell r="F37763">
            <v>0</v>
          </cell>
          <cell r="H37763">
            <v>0</v>
          </cell>
          <cell r="I37763">
            <v>0</v>
          </cell>
        </row>
        <row r="37764">
          <cell r="F37764">
            <v>0</v>
          </cell>
          <cell r="H37764">
            <v>0</v>
          </cell>
          <cell r="I37764">
            <v>0</v>
          </cell>
        </row>
        <row r="37765">
          <cell r="F37765">
            <v>0</v>
          </cell>
          <cell r="H37765">
            <v>0</v>
          </cell>
          <cell r="I37765">
            <v>0</v>
          </cell>
        </row>
        <row r="37766">
          <cell r="F37766">
            <v>0</v>
          </cell>
          <cell r="H37766">
            <v>0</v>
          </cell>
          <cell r="I37766">
            <v>0</v>
          </cell>
        </row>
        <row r="37767">
          <cell r="F37767">
            <v>0</v>
          </cell>
          <cell r="H37767">
            <v>0</v>
          </cell>
          <cell r="I37767">
            <v>0</v>
          </cell>
        </row>
        <row r="37768">
          <cell r="F37768">
            <v>0</v>
          </cell>
          <cell r="H37768">
            <v>0</v>
          </cell>
          <cell r="I37768">
            <v>0</v>
          </cell>
        </row>
        <row r="37769">
          <cell r="F37769">
            <v>0</v>
          </cell>
          <cell r="H37769">
            <v>0</v>
          </cell>
          <cell r="I37769">
            <v>0</v>
          </cell>
        </row>
        <row r="37770">
          <cell r="F37770">
            <v>0</v>
          </cell>
          <cell r="H37770">
            <v>0</v>
          </cell>
          <cell r="I37770">
            <v>0</v>
          </cell>
        </row>
        <row r="37771">
          <cell r="F37771">
            <v>0</v>
          </cell>
          <cell r="H37771">
            <v>0</v>
          </cell>
          <cell r="I37771">
            <v>0</v>
          </cell>
        </row>
        <row r="37772">
          <cell r="F37772">
            <v>0</v>
          </cell>
          <cell r="H37772">
            <v>0</v>
          </cell>
          <cell r="I37772">
            <v>0</v>
          </cell>
        </row>
        <row r="37773">
          <cell r="F37773">
            <v>0</v>
          </cell>
          <cell r="H37773">
            <v>0</v>
          </cell>
          <cell r="I37773">
            <v>0</v>
          </cell>
        </row>
        <row r="37774">
          <cell r="F37774">
            <v>0</v>
          </cell>
          <cell r="H37774">
            <v>0</v>
          </cell>
          <cell r="I37774">
            <v>0</v>
          </cell>
        </row>
        <row r="37775">
          <cell r="F37775">
            <v>0</v>
          </cell>
          <cell r="H37775">
            <v>0</v>
          </cell>
          <cell r="I37775">
            <v>0</v>
          </cell>
        </row>
        <row r="37776">
          <cell r="F37776">
            <v>0</v>
          </cell>
          <cell r="H37776">
            <v>0</v>
          </cell>
          <cell r="I37776">
            <v>0</v>
          </cell>
        </row>
        <row r="37777">
          <cell r="F37777">
            <v>0</v>
          </cell>
          <cell r="H37777">
            <v>0</v>
          </cell>
          <cell r="I37777">
            <v>0</v>
          </cell>
        </row>
        <row r="37778">
          <cell r="F37778">
            <v>0</v>
          </cell>
          <cell r="H37778">
            <v>0</v>
          </cell>
          <cell r="I37778">
            <v>0</v>
          </cell>
        </row>
        <row r="37779">
          <cell r="F37779">
            <v>0</v>
          </cell>
          <cell r="H37779">
            <v>0</v>
          </cell>
          <cell r="I37779">
            <v>0</v>
          </cell>
        </row>
        <row r="37780">
          <cell r="F37780">
            <v>0</v>
          </cell>
          <cell r="H37780">
            <v>0</v>
          </cell>
          <cell r="I37780">
            <v>0</v>
          </cell>
        </row>
        <row r="37781">
          <cell r="F37781">
            <v>0</v>
          </cell>
          <cell r="H37781">
            <v>0</v>
          </cell>
          <cell r="I37781">
            <v>0</v>
          </cell>
        </row>
        <row r="37782">
          <cell r="F37782">
            <v>0</v>
          </cell>
          <cell r="H37782">
            <v>0</v>
          </cell>
          <cell r="I37782">
            <v>0</v>
          </cell>
        </row>
        <row r="37783">
          <cell r="F37783">
            <v>0</v>
          </cell>
          <cell r="H37783">
            <v>0</v>
          </cell>
          <cell r="I37783">
            <v>0</v>
          </cell>
        </row>
        <row r="37784">
          <cell r="F37784">
            <v>0</v>
          </cell>
          <cell r="H37784">
            <v>0</v>
          </cell>
          <cell r="I37784">
            <v>0</v>
          </cell>
        </row>
        <row r="37785">
          <cell r="F37785">
            <v>0</v>
          </cell>
          <cell r="H37785">
            <v>0</v>
          </cell>
          <cell r="I37785">
            <v>0</v>
          </cell>
        </row>
        <row r="37786">
          <cell r="F37786">
            <v>0</v>
          </cell>
          <cell r="H37786">
            <v>0</v>
          </cell>
          <cell r="I37786">
            <v>0</v>
          </cell>
        </row>
        <row r="37787">
          <cell r="F37787">
            <v>0</v>
          </cell>
          <cell r="H37787">
            <v>0</v>
          </cell>
          <cell r="I37787">
            <v>0</v>
          </cell>
        </row>
        <row r="37788">
          <cell r="F37788">
            <v>0</v>
          </cell>
          <cell r="H37788">
            <v>0</v>
          </cell>
          <cell r="I37788">
            <v>0</v>
          </cell>
        </row>
        <row r="37789">
          <cell r="F37789">
            <v>0</v>
          </cell>
          <cell r="H37789">
            <v>0</v>
          </cell>
          <cell r="I37789">
            <v>0</v>
          </cell>
        </row>
        <row r="37790">
          <cell r="F37790">
            <v>0</v>
          </cell>
          <cell r="H37790">
            <v>0</v>
          </cell>
          <cell r="I37790">
            <v>0</v>
          </cell>
        </row>
        <row r="37791">
          <cell r="F37791">
            <v>0</v>
          </cell>
          <cell r="H37791">
            <v>0</v>
          </cell>
          <cell r="I37791">
            <v>0</v>
          </cell>
        </row>
        <row r="37792">
          <cell r="F37792">
            <v>0</v>
          </cell>
          <cell r="H37792">
            <v>0</v>
          </cell>
          <cell r="I37792">
            <v>0</v>
          </cell>
        </row>
        <row r="37793">
          <cell r="F37793">
            <v>0</v>
          </cell>
          <cell r="H37793">
            <v>0</v>
          </cell>
          <cell r="I37793">
            <v>0</v>
          </cell>
        </row>
        <row r="37794">
          <cell r="F37794">
            <v>0</v>
          </cell>
          <cell r="H37794">
            <v>0</v>
          </cell>
          <cell r="I37794">
            <v>0</v>
          </cell>
        </row>
        <row r="37795">
          <cell r="F37795">
            <v>0</v>
          </cell>
          <cell r="H37795">
            <v>0</v>
          </cell>
          <cell r="I37795">
            <v>0</v>
          </cell>
        </row>
        <row r="37796">
          <cell r="F37796">
            <v>0</v>
          </cell>
          <cell r="H37796">
            <v>0</v>
          </cell>
          <cell r="I37796">
            <v>0</v>
          </cell>
        </row>
        <row r="37797">
          <cell r="F37797">
            <v>0</v>
          </cell>
          <cell r="H37797">
            <v>0</v>
          </cell>
          <cell r="I37797">
            <v>0</v>
          </cell>
        </row>
        <row r="37798">
          <cell r="F37798">
            <v>0</v>
          </cell>
          <cell r="H37798">
            <v>0</v>
          </cell>
          <cell r="I37798">
            <v>0</v>
          </cell>
        </row>
        <row r="37799">
          <cell r="F37799">
            <v>0</v>
          </cell>
          <cell r="H37799">
            <v>0</v>
          </cell>
          <cell r="I37799">
            <v>0</v>
          </cell>
        </row>
        <row r="37800">
          <cell r="F37800">
            <v>0</v>
          </cell>
          <cell r="H37800">
            <v>0</v>
          </cell>
          <cell r="I37800">
            <v>0</v>
          </cell>
        </row>
        <row r="37801">
          <cell r="F37801">
            <v>0</v>
          </cell>
          <cell r="H37801">
            <v>0</v>
          </cell>
          <cell r="I37801">
            <v>0</v>
          </cell>
        </row>
        <row r="37802">
          <cell r="F37802">
            <v>0</v>
          </cell>
          <cell r="H37802">
            <v>0</v>
          </cell>
          <cell r="I37802">
            <v>0</v>
          </cell>
        </row>
        <row r="37803">
          <cell r="F37803">
            <v>0</v>
          </cell>
          <cell r="H37803">
            <v>0</v>
          </cell>
          <cell r="I37803">
            <v>0</v>
          </cell>
        </row>
        <row r="37804">
          <cell r="F37804">
            <v>0</v>
          </cell>
          <cell r="H37804">
            <v>0</v>
          </cell>
          <cell r="I37804">
            <v>0</v>
          </cell>
        </row>
        <row r="37805">
          <cell r="F37805">
            <v>0</v>
          </cell>
          <cell r="H37805">
            <v>0</v>
          </cell>
          <cell r="I37805">
            <v>0</v>
          </cell>
        </row>
        <row r="37806">
          <cell r="F37806">
            <v>0</v>
          </cell>
          <cell r="H37806">
            <v>0</v>
          </cell>
          <cell r="I37806">
            <v>0</v>
          </cell>
        </row>
        <row r="37807">
          <cell r="F37807">
            <v>0</v>
          </cell>
          <cell r="H37807">
            <v>0</v>
          </cell>
          <cell r="I37807">
            <v>0</v>
          </cell>
        </row>
        <row r="37808">
          <cell r="F37808">
            <v>0</v>
          </cell>
          <cell r="H37808">
            <v>0</v>
          </cell>
          <cell r="I37808">
            <v>0</v>
          </cell>
        </row>
        <row r="37809">
          <cell r="F37809">
            <v>0</v>
          </cell>
          <cell r="H37809">
            <v>0</v>
          </cell>
          <cell r="I37809">
            <v>0</v>
          </cell>
        </row>
        <row r="37810">
          <cell r="F37810">
            <v>0</v>
          </cell>
          <cell r="H37810">
            <v>0</v>
          </cell>
          <cell r="I37810">
            <v>0</v>
          </cell>
        </row>
        <row r="37811">
          <cell r="F37811">
            <v>0</v>
          </cell>
          <cell r="H37811">
            <v>0</v>
          </cell>
          <cell r="I37811">
            <v>0</v>
          </cell>
        </row>
        <row r="37812">
          <cell r="F37812">
            <v>0</v>
          </cell>
          <cell r="H37812">
            <v>0</v>
          </cell>
          <cell r="I37812">
            <v>0</v>
          </cell>
        </row>
        <row r="37813">
          <cell r="F37813">
            <v>0</v>
          </cell>
          <cell r="H37813">
            <v>0</v>
          </cell>
          <cell r="I37813">
            <v>0</v>
          </cell>
        </row>
        <row r="37814">
          <cell r="F37814">
            <v>0</v>
          </cell>
          <cell r="H37814">
            <v>0</v>
          </cell>
          <cell r="I37814">
            <v>0</v>
          </cell>
        </row>
        <row r="37815">
          <cell r="F37815">
            <v>0</v>
          </cell>
          <cell r="H37815">
            <v>0</v>
          </cell>
          <cell r="I37815">
            <v>0</v>
          </cell>
        </row>
        <row r="37816">
          <cell r="F37816">
            <v>0</v>
          </cell>
          <cell r="H37816">
            <v>0</v>
          </cell>
          <cell r="I37816">
            <v>0</v>
          </cell>
        </row>
        <row r="37817">
          <cell r="F37817">
            <v>0</v>
          </cell>
          <cell r="H37817">
            <v>0</v>
          </cell>
          <cell r="I37817">
            <v>0</v>
          </cell>
        </row>
        <row r="37818">
          <cell r="F37818">
            <v>0</v>
          </cell>
          <cell r="H37818">
            <v>0</v>
          </cell>
          <cell r="I37818">
            <v>0</v>
          </cell>
        </row>
        <row r="37819">
          <cell r="F37819">
            <v>0</v>
          </cell>
          <cell r="H37819">
            <v>0</v>
          </cell>
          <cell r="I37819">
            <v>0</v>
          </cell>
        </row>
        <row r="37820">
          <cell r="F37820">
            <v>0</v>
          </cell>
          <cell r="H37820">
            <v>0</v>
          </cell>
          <cell r="I37820">
            <v>0</v>
          </cell>
        </row>
        <row r="37821">
          <cell r="F37821">
            <v>0</v>
          </cell>
          <cell r="H37821">
            <v>0</v>
          </cell>
          <cell r="I37821">
            <v>0</v>
          </cell>
        </row>
        <row r="37822">
          <cell r="F37822">
            <v>0</v>
          </cell>
          <cell r="H37822">
            <v>0</v>
          </cell>
          <cell r="I37822">
            <v>0</v>
          </cell>
        </row>
        <row r="37823">
          <cell r="F37823">
            <v>0</v>
          </cell>
          <cell r="H37823">
            <v>0</v>
          </cell>
          <cell r="I37823">
            <v>0</v>
          </cell>
        </row>
        <row r="37824">
          <cell r="F37824">
            <v>0</v>
          </cell>
          <cell r="H37824">
            <v>0</v>
          </cell>
          <cell r="I37824">
            <v>0</v>
          </cell>
        </row>
        <row r="37825">
          <cell r="F37825">
            <v>0</v>
          </cell>
          <cell r="H37825">
            <v>0</v>
          </cell>
          <cell r="I37825">
            <v>0</v>
          </cell>
        </row>
        <row r="37826">
          <cell r="F37826">
            <v>0</v>
          </cell>
          <cell r="H37826">
            <v>0</v>
          </cell>
          <cell r="I37826">
            <v>0</v>
          </cell>
        </row>
        <row r="37827">
          <cell r="F37827">
            <v>0</v>
          </cell>
          <cell r="H37827">
            <v>0</v>
          </cell>
          <cell r="I37827">
            <v>0</v>
          </cell>
        </row>
        <row r="37828">
          <cell r="F37828">
            <v>0</v>
          </cell>
          <cell r="H37828">
            <v>0</v>
          </cell>
          <cell r="I37828">
            <v>0</v>
          </cell>
        </row>
        <row r="37829">
          <cell r="F37829">
            <v>0</v>
          </cell>
          <cell r="H37829">
            <v>0</v>
          </cell>
          <cell r="I37829">
            <v>0</v>
          </cell>
        </row>
        <row r="37830">
          <cell r="F37830">
            <v>0</v>
          </cell>
          <cell r="H37830">
            <v>0</v>
          </cell>
          <cell r="I37830">
            <v>0</v>
          </cell>
        </row>
        <row r="37831">
          <cell r="F37831">
            <v>0</v>
          </cell>
          <cell r="H37831">
            <v>0</v>
          </cell>
          <cell r="I37831">
            <v>0</v>
          </cell>
        </row>
        <row r="37832">
          <cell r="F37832">
            <v>0</v>
          </cell>
          <cell r="H37832">
            <v>0</v>
          </cell>
          <cell r="I37832">
            <v>0</v>
          </cell>
        </row>
        <row r="37833">
          <cell r="F37833">
            <v>0</v>
          </cell>
          <cell r="H37833">
            <v>0</v>
          </cell>
          <cell r="I37833">
            <v>0</v>
          </cell>
        </row>
        <row r="37834">
          <cell r="F37834">
            <v>0</v>
          </cell>
          <cell r="H37834">
            <v>0</v>
          </cell>
          <cell r="I37834">
            <v>0</v>
          </cell>
        </row>
        <row r="37835">
          <cell r="F37835">
            <v>0</v>
          </cell>
          <cell r="H37835">
            <v>0</v>
          </cell>
          <cell r="I37835">
            <v>0</v>
          </cell>
        </row>
        <row r="37836">
          <cell r="F37836">
            <v>0</v>
          </cell>
          <cell r="H37836">
            <v>0</v>
          </cell>
          <cell r="I37836">
            <v>0</v>
          </cell>
        </row>
        <row r="37837">
          <cell r="F37837">
            <v>0</v>
          </cell>
          <cell r="H37837">
            <v>0</v>
          </cell>
          <cell r="I37837">
            <v>0</v>
          </cell>
        </row>
        <row r="37838">
          <cell r="F37838">
            <v>0</v>
          </cell>
          <cell r="H37838">
            <v>0</v>
          </cell>
          <cell r="I37838">
            <v>0</v>
          </cell>
        </row>
        <row r="37839">
          <cell r="F37839">
            <v>0</v>
          </cell>
          <cell r="H37839">
            <v>0</v>
          </cell>
          <cell r="I37839">
            <v>0</v>
          </cell>
        </row>
        <row r="37840">
          <cell r="F37840">
            <v>0</v>
          </cell>
          <cell r="H37840">
            <v>0</v>
          </cell>
          <cell r="I37840">
            <v>0</v>
          </cell>
        </row>
        <row r="37841">
          <cell r="F37841">
            <v>0</v>
          </cell>
          <cell r="H37841">
            <v>0</v>
          </cell>
          <cell r="I37841">
            <v>0</v>
          </cell>
        </row>
        <row r="37842">
          <cell r="F37842">
            <v>0</v>
          </cell>
          <cell r="H37842">
            <v>0</v>
          </cell>
          <cell r="I37842">
            <v>0</v>
          </cell>
        </row>
        <row r="37843">
          <cell r="F37843">
            <v>0</v>
          </cell>
          <cell r="H37843">
            <v>0</v>
          </cell>
          <cell r="I37843">
            <v>0</v>
          </cell>
        </row>
        <row r="37844">
          <cell r="F37844">
            <v>0</v>
          </cell>
          <cell r="H37844">
            <v>0</v>
          </cell>
          <cell r="I37844">
            <v>0</v>
          </cell>
        </row>
        <row r="37845">
          <cell r="F37845">
            <v>0</v>
          </cell>
          <cell r="H37845">
            <v>0</v>
          </cell>
          <cell r="I37845">
            <v>0</v>
          </cell>
        </row>
        <row r="37846">
          <cell r="F37846">
            <v>0</v>
          </cell>
          <cell r="H37846">
            <v>0</v>
          </cell>
          <cell r="I37846">
            <v>0</v>
          </cell>
        </row>
        <row r="37847">
          <cell r="F37847">
            <v>0</v>
          </cell>
          <cell r="H37847">
            <v>0</v>
          </cell>
          <cell r="I37847">
            <v>0</v>
          </cell>
        </row>
        <row r="37848">
          <cell r="F37848">
            <v>0</v>
          </cell>
          <cell r="H37848">
            <v>0</v>
          </cell>
          <cell r="I37848">
            <v>0</v>
          </cell>
        </row>
        <row r="37849">
          <cell r="F37849">
            <v>0</v>
          </cell>
          <cell r="H37849">
            <v>0</v>
          </cell>
          <cell r="I37849">
            <v>0</v>
          </cell>
        </row>
        <row r="37850">
          <cell r="F37850">
            <v>0</v>
          </cell>
          <cell r="H37850">
            <v>0</v>
          </cell>
          <cell r="I37850">
            <v>0</v>
          </cell>
        </row>
        <row r="37851">
          <cell r="F37851">
            <v>0</v>
          </cell>
          <cell r="H37851">
            <v>0</v>
          </cell>
          <cell r="I37851">
            <v>0</v>
          </cell>
        </row>
        <row r="37852">
          <cell r="F37852">
            <v>0</v>
          </cell>
          <cell r="H37852">
            <v>0</v>
          </cell>
          <cell r="I37852">
            <v>0</v>
          </cell>
        </row>
        <row r="37853">
          <cell r="F37853">
            <v>0</v>
          </cell>
          <cell r="H37853">
            <v>0</v>
          </cell>
          <cell r="I37853">
            <v>0</v>
          </cell>
        </row>
        <row r="37854">
          <cell r="F37854">
            <v>0</v>
          </cell>
          <cell r="H37854">
            <v>0</v>
          </cell>
          <cell r="I37854">
            <v>0</v>
          </cell>
        </row>
        <row r="37855">
          <cell r="F37855">
            <v>0</v>
          </cell>
          <cell r="H37855">
            <v>0</v>
          </cell>
          <cell r="I37855">
            <v>0</v>
          </cell>
        </row>
        <row r="37856">
          <cell r="F37856">
            <v>0</v>
          </cell>
          <cell r="H37856">
            <v>0</v>
          </cell>
          <cell r="I37856">
            <v>0</v>
          </cell>
        </row>
        <row r="37857">
          <cell r="F37857">
            <v>0</v>
          </cell>
          <cell r="H37857">
            <v>0</v>
          </cell>
          <cell r="I37857">
            <v>0</v>
          </cell>
        </row>
        <row r="37858">
          <cell r="F37858">
            <v>0</v>
          </cell>
          <cell r="H37858">
            <v>0</v>
          </cell>
          <cell r="I37858">
            <v>0</v>
          </cell>
        </row>
        <row r="37859">
          <cell r="F37859">
            <v>0</v>
          </cell>
          <cell r="H37859">
            <v>0</v>
          </cell>
          <cell r="I37859">
            <v>0</v>
          </cell>
        </row>
        <row r="37860">
          <cell r="F37860">
            <v>0</v>
          </cell>
          <cell r="H37860">
            <v>0</v>
          </cell>
          <cell r="I37860">
            <v>0</v>
          </cell>
        </row>
        <row r="37861">
          <cell r="F37861">
            <v>0</v>
          </cell>
          <cell r="H37861">
            <v>0</v>
          </cell>
          <cell r="I37861">
            <v>0</v>
          </cell>
        </row>
        <row r="37862">
          <cell r="F37862">
            <v>0</v>
          </cell>
          <cell r="H37862">
            <v>0</v>
          </cell>
          <cell r="I37862">
            <v>0</v>
          </cell>
        </row>
        <row r="37863">
          <cell r="F37863">
            <v>0</v>
          </cell>
          <cell r="H37863">
            <v>0</v>
          </cell>
          <cell r="I37863">
            <v>0</v>
          </cell>
        </row>
        <row r="37864">
          <cell r="F37864">
            <v>0</v>
          </cell>
          <cell r="H37864">
            <v>0</v>
          </cell>
          <cell r="I37864">
            <v>0</v>
          </cell>
        </row>
        <row r="37865">
          <cell r="F37865">
            <v>0</v>
          </cell>
          <cell r="H37865">
            <v>0</v>
          </cell>
          <cell r="I37865">
            <v>0</v>
          </cell>
        </row>
        <row r="37866">
          <cell r="F37866">
            <v>0</v>
          </cell>
          <cell r="H37866">
            <v>0</v>
          </cell>
          <cell r="I37866">
            <v>0</v>
          </cell>
        </row>
        <row r="37867">
          <cell r="F37867">
            <v>0</v>
          </cell>
          <cell r="H37867">
            <v>0</v>
          </cell>
          <cell r="I37867">
            <v>0</v>
          </cell>
        </row>
        <row r="37868">
          <cell r="F37868">
            <v>0</v>
          </cell>
          <cell r="H37868">
            <v>0</v>
          </cell>
          <cell r="I37868">
            <v>0</v>
          </cell>
        </row>
        <row r="37869">
          <cell r="F37869">
            <v>0</v>
          </cell>
          <cell r="H37869">
            <v>0</v>
          </cell>
          <cell r="I37869">
            <v>0</v>
          </cell>
        </row>
        <row r="37870">
          <cell r="F37870">
            <v>0</v>
          </cell>
          <cell r="H37870">
            <v>0</v>
          </cell>
          <cell r="I37870">
            <v>0</v>
          </cell>
        </row>
        <row r="37871">
          <cell r="F37871">
            <v>0</v>
          </cell>
          <cell r="H37871">
            <v>0</v>
          </cell>
          <cell r="I37871">
            <v>0</v>
          </cell>
        </row>
        <row r="37872">
          <cell r="F37872">
            <v>0</v>
          </cell>
          <cell r="H37872">
            <v>0</v>
          </cell>
          <cell r="I37872">
            <v>0</v>
          </cell>
        </row>
        <row r="37873">
          <cell r="F37873">
            <v>0</v>
          </cell>
          <cell r="H37873">
            <v>0</v>
          </cell>
          <cell r="I37873">
            <v>0</v>
          </cell>
        </row>
        <row r="37874">
          <cell r="F37874">
            <v>0</v>
          </cell>
          <cell r="H37874">
            <v>0</v>
          </cell>
          <cell r="I37874">
            <v>0</v>
          </cell>
        </row>
        <row r="37875">
          <cell r="F37875">
            <v>0</v>
          </cell>
          <cell r="H37875">
            <v>0</v>
          </cell>
          <cell r="I37875">
            <v>0</v>
          </cell>
        </row>
        <row r="37876">
          <cell r="F37876">
            <v>0</v>
          </cell>
          <cell r="H37876">
            <v>0</v>
          </cell>
          <cell r="I37876">
            <v>0</v>
          </cell>
        </row>
        <row r="37877">
          <cell r="F37877">
            <v>0</v>
          </cell>
          <cell r="H37877">
            <v>0</v>
          </cell>
          <cell r="I37877">
            <v>0</v>
          </cell>
        </row>
        <row r="37878">
          <cell r="F37878">
            <v>0</v>
          </cell>
          <cell r="H37878">
            <v>0</v>
          </cell>
          <cell r="I37878">
            <v>0</v>
          </cell>
        </row>
        <row r="37879">
          <cell r="F37879">
            <v>0</v>
          </cell>
          <cell r="H37879">
            <v>0</v>
          </cell>
          <cell r="I37879">
            <v>0</v>
          </cell>
        </row>
        <row r="37880">
          <cell r="F37880">
            <v>0</v>
          </cell>
          <cell r="H37880">
            <v>0</v>
          </cell>
          <cell r="I37880">
            <v>0</v>
          </cell>
        </row>
        <row r="37881">
          <cell r="F37881">
            <v>0</v>
          </cell>
          <cell r="H37881">
            <v>0</v>
          </cell>
          <cell r="I37881">
            <v>0</v>
          </cell>
        </row>
        <row r="37882">
          <cell r="F37882">
            <v>0</v>
          </cell>
          <cell r="H37882">
            <v>0</v>
          </cell>
          <cell r="I37882">
            <v>0</v>
          </cell>
        </row>
        <row r="37883">
          <cell r="F37883">
            <v>0</v>
          </cell>
          <cell r="H37883">
            <v>0</v>
          </cell>
          <cell r="I37883">
            <v>0</v>
          </cell>
        </row>
        <row r="37884">
          <cell r="F37884">
            <v>0</v>
          </cell>
          <cell r="H37884">
            <v>0</v>
          </cell>
          <cell r="I37884">
            <v>0</v>
          </cell>
        </row>
        <row r="37885">
          <cell r="F37885">
            <v>0</v>
          </cell>
          <cell r="H37885">
            <v>0</v>
          </cell>
          <cell r="I37885">
            <v>0</v>
          </cell>
        </row>
        <row r="37886">
          <cell r="F37886">
            <v>0</v>
          </cell>
          <cell r="H37886">
            <v>0</v>
          </cell>
          <cell r="I37886">
            <v>0</v>
          </cell>
        </row>
        <row r="37887">
          <cell r="F37887">
            <v>0</v>
          </cell>
          <cell r="H37887">
            <v>0</v>
          </cell>
          <cell r="I37887">
            <v>0</v>
          </cell>
        </row>
        <row r="37888">
          <cell r="F37888">
            <v>0</v>
          </cell>
          <cell r="H37888">
            <v>0</v>
          </cell>
          <cell r="I37888">
            <v>0</v>
          </cell>
        </row>
        <row r="37889">
          <cell r="F37889">
            <v>0</v>
          </cell>
          <cell r="H37889">
            <v>0</v>
          </cell>
          <cell r="I37889">
            <v>0</v>
          </cell>
        </row>
        <row r="37890">
          <cell r="F37890">
            <v>0</v>
          </cell>
          <cell r="H37890">
            <v>0</v>
          </cell>
          <cell r="I37890">
            <v>0</v>
          </cell>
        </row>
        <row r="37891">
          <cell r="F37891">
            <v>0</v>
          </cell>
          <cell r="H37891">
            <v>0</v>
          </cell>
          <cell r="I37891">
            <v>0</v>
          </cell>
        </row>
        <row r="37892">
          <cell r="F37892">
            <v>0</v>
          </cell>
          <cell r="H37892">
            <v>0</v>
          </cell>
          <cell r="I37892">
            <v>0</v>
          </cell>
        </row>
        <row r="37893">
          <cell r="F37893">
            <v>0</v>
          </cell>
          <cell r="H37893">
            <v>0</v>
          </cell>
          <cell r="I37893">
            <v>0</v>
          </cell>
        </row>
        <row r="37894">
          <cell r="F37894">
            <v>0</v>
          </cell>
          <cell r="H37894">
            <v>0</v>
          </cell>
          <cell r="I37894">
            <v>0</v>
          </cell>
        </row>
        <row r="37895">
          <cell r="F37895">
            <v>0</v>
          </cell>
          <cell r="H37895">
            <v>0</v>
          </cell>
          <cell r="I37895">
            <v>0</v>
          </cell>
        </row>
        <row r="37896">
          <cell r="F37896">
            <v>0</v>
          </cell>
          <cell r="H37896">
            <v>0</v>
          </cell>
          <cell r="I37896">
            <v>0</v>
          </cell>
        </row>
        <row r="37897">
          <cell r="F37897">
            <v>0</v>
          </cell>
          <cell r="H37897">
            <v>0</v>
          </cell>
          <cell r="I37897">
            <v>0</v>
          </cell>
        </row>
        <row r="37898">
          <cell r="F37898">
            <v>0</v>
          </cell>
          <cell r="H37898">
            <v>0</v>
          </cell>
          <cell r="I37898">
            <v>0</v>
          </cell>
        </row>
        <row r="37899">
          <cell r="F37899">
            <v>0</v>
          </cell>
          <cell r="H37899">
            <v>0</v>
          </cell>
          <cell r="I37899">
            <v>0</v>
          </cell>
        </row>
        <row r="37900">
          <cell r="F37900">
            <v>0</v>
          </cell>
          <cell r="H37900">
            <v>0</v>
          </cell>
          <cell r="I37900">
            <v>0</v>
          </cell>
        </row>
        <row r="37901">
          <cell r="F37901">
            <v>0</v>
          </cell>
          <cell r="H37901">
            <v>0</v>
          </cell>
          <cell r="I37901">
            <v>0</v>
          </cell>
        </row>
        <row r="37902">
          <cell r="F37902">
            <v>0</v>
          </cell>
          <cell r="H37902">
            <v>0</v>
          </cell>
          <cell r="I37902">
            <v>0</v>
          </cell>
        </row>
        <row r="37903">
          <cell r="F37903">
            <v>0</v>
          </cell>
          <cell r="H37903">
            <v>0</v>
          </cell>
          <cell r="I37903">
            <v>0</v>
          </cell>
        </row>
        <row r="37904">
          <cell r="F37904">
            <v>0</v>
          </cell>
          <cell r="H37904">
            <v>0</v>
          </cell>
          <cell r="I37904">
            <v>0</v>
          </cell>
        </row>
        <row r="37905">
          <cell r="F37905">
            <v>0</v>
          </cell>
          <cell r="H37905">
            <v>0</v>
          </cell>
          <cell r="I37905">
            <v>0</v>
          </cell>
        </row>
        <row r="37906">
          <cell r="F37906">
            <v>0</v>
          </cell>
          <cell r="H37906">
            <v>0</v>
          </cell>
          <cell r="I37906">
            <v>0</v>
          </cell>
        </row>
        <row r="37907">
          <cell r="F37907">
            <v>0</v>
          </cell>
          <cell r="H37907">
            <v>0</v>
          </cell>
          <cell r="I37907">
            <v>0</v>
          </cell>
        </row>
        <row r="37908">
          <cell r="F37908">
            <v>0</v>
          </cell>
          <cell r="H37908">
            <v>0</v>
          </cell>
          <cell r="I37908">
            <v>0</v>
          </cell>
        </row>
        <row r="37909">
          <cell r="F37909">
            <v>0</v>
          </cell>
          <cell r="H37909">
            <v>0</v>
          </cell>
          <cell r="I37909">
            <v>0</v>
          </cell>
        </row>
        <row r="37910">
          <cell r="F37910">
            <v>0</v>
          </cell>
          <cell r="H37910">
            <v>0</v>
          </cell>
          <cell r="I37910">
            <v>0</v>
          </cell>
        </row>
        <row r="37911">
          <cell r="F37911">
            <v>0</v>
          </cell>
          <cell r="H37911">
            <v>0</v>
          </cell>
          <cell r="I37911">
            <v>0</v>
          </cell>
        </row>
        <row r="37912">
          <cell r="F37912">
            <v>0</v>
          </cell>
          <cell r="H37912">
            <v>0</v>
          </cell>
          <cell r="I37912">
            <v>0</v>
          </cell>
        </row>
        <row r="37913">
          <cell r="F37913">
            <v>0</v>
          </cell>
          <cell r="H37913">
            <v>0</v>
          </cell>
          <cell r="I37913">
            <v>0</v>
          </cell>
        </row>
        <row r="37914">
          <cell r="F37914">
            <v>0</v>
          </cell>
          <cell r="H37914">
            <v>0</v>
          </cell>
          <cell r="I37914">
            <v>0</v>
          </cell>
        </row>
        <row r="37915">
          <cell r="F37915">
            <v>0</v>
          </cell>
          <cell r="H37915">
            <v>0</v>
          </cell>
          <cell r="I37915">
            <v>0</v>
          </cell>
        </row>
        <row r="37916">
          <cell r="F37916">
            <v>0</v>
          </cell>
          <cell r="H37916">
            <v>0</v>
          </cell>
          <cell r="I37916">
            <v>0</v>
          </cell>
        </row>
        <row r="37917">
          <cell r="F37917">
            <v>0</v>
          </cell>
          <cell r="H37917">
            <v>0</v>
          </cell>
          <cell r="I37917">
            <v>0</v>
          </cell>
        </row>
        <row r="37918">
          <cell r="F37918">
            <v>0</v>
          </cell>
          <cell r="H37918">
            <v>0</v>
          </cell>
          <cell r="I37918">
            <v>0</v>
          </cell>
        </row>
        <row r="37919">
          <cell r="F37919">
            <v>0</v>
          </cell>
          <cell r="H37919">
            <v>0</v>
          </cell>
          <cell r="I37919">
            <v>0</v>
          </cell>
        </row>
        <row r="37920">
          <cell r="F37920">
            <v>0</v>
          </cell>
          <cell r="H37920">
            <v>0</v>
          </cell>
          <cell r="I37920">
            <v>0</v>
          </cell>
        </row>
        <row r="37921">
          <cell r="F37921">
            <v>0</v>
          </cell>
          <cell r="H37921">
            <v>0</v>
          </cell>
          <cell r="I37921">
            <v>0</v>
          </cell>
        </row>
        <row r="37922">
          <cell r="F37922">
            <v>0</v>
          </cell>
          <cell r="H37922">
            <v>0</v>
          </cell>
          <cell r="I37922">
            <v>0</v>
          </cell>
        </row>
        <row r="37923">
          <cell r="F37923">
            <v>0</v>
          </cell>
          <cell r="H37923">
            <v>0</v>
          </cell>
          <cell r="I37923">
            <v>0</v>
          </cell>
        </row>
        <row r="37924">
          <cell r="F37924">
            <v>0</v>
          </cell>
          <cell r="H37924">
            <v>0</v>
          </cell>
          <cell r="I37924">
            <v>0</v>
          </cell>
        </row>
        <row r="37925">
          <cell r="F37925">
            <v>0</v>
          </cell>
          <cell r="H37925">
            <v>0</v>
          </cell>
          <cell r="I37925">
            <v>0</v>
          </cell>
        </row>
        <row r="37926">
          <cell r="F37926">
            <v>0</v>
          </cell>
          <cell r="H37926">
            <v>0</v>
          </cell>
          <cell r="I37926">
            <v>0</v>
          </cell>
        </row>
        <row r="37927">
          <cell r="F37927">
            <v>0</v>
          </cell>
          <cell r="H37927">
            <v>0</v>
          </cell>
          <cell r="I37927">
            <v>0</v>
          </cell>
        </row>
        <row r="37928">
          <cell r="F37928">
            <v>0</v>
          </cell>
          <cell r="H37928">
            <v>0</v>
          </cell>
          <cell r="I37928">
            <v>0</v>
          </cell>
        </row>
        <row r="37929">
          <cell r="F37929">
            <v>0</v>
          </cell>
          <cell r="H37929">
            <v>0</v>
          </cell>
          <cell r="I37929">
            <v>0</v>
          </cell>
        </row>
        <row r="37930">
          <cell r="F37930">
            <v>0</v>
          </cell>
          <cell r="H37930">
            <v>0</v>
          </cell>
          <cell r="I37930">
            <v>0</v>
          </cell>
        </row>
        <row r="37931">
          <cell r="F37931">
            <v>0</v>
          </cell>
          <cell r="H37931">
            <v>0</v>
          </cell>
          <cell r="I37931">
            <v>0</v>
          </cell>
        </row>
        <row r="37932">
          <cell r="F37932">
            <v>0</v>
          </cell>
          <cell r="H37932">
            <v>0</v>
          </cell>
          <cell r="I37932">
            <v>0</v>
          </cell>
        </row>
        <row r="37933">
          <cell r="F37933">
            <v>0</v>
          </cell>
          <cell r="H37933">
            <v>0</v>
          </cell>
          <cell r="I37933">
            <v>0</v>
          </cell>
        </row>
        <row r="37934">
          <cell r="F37934">
            <v>0</v>
          </cell>
          <cell r="H37934">
            <v>0</v>
          </cell>
          <cell r="I37934">
            <v>0</v>
          </cell>
        </row>
        <row r="37935">
          <cell r="F37935">
            <v>0</v>
          </cell>
          <cell r="H37935">
            <v>0</v>
          </cell>
          <cell r="I37935">
            <v>0</v>
          </cell>
        </row>
        <row r="37936">
          <cell r="F37936">
            <v>0</v>
          </cell>
          <cell r="H37936">
            <v>0</v>
          </cell>
          <cell r="I37936">
            <v>0</v>
          </cell>
        </row>
        <row r="37937">
          <cell r="F37937">
            <v>0</v>
          </cell>
          <cell r="H37937">
            <v>0</v>
          </cell>
          <cell r="I37937">
            <v>0</v>
          </cell>
        </row>
        <row r="37938">
          <cell r="F37938">
            <v>0</v>
          </cell>
          <cell r="H37938">
            <v>0</v>
          </cell>
          <cell r="I37938">
            <v>0</v>
          </cell>
        </row>
        <row r="37939">
          <cell r="F37939">
            <v>0</v>
          </cell>
          <cell r="H37939">
            <v>0</v>
          </cell>
          <cell r="I37939">
            <v>0</v>
          </cell>
        </row>
        <row r="37940">
          <cell r="F37940">
            <v>0</v>
          </cell>
          <cell r="H37940">
            <v>0</v>
          </cell>
          <cell r="I37940">
            <v>0</v>
          </cell>
        </row>
        <row r="37941">
          <cell r="F37941">
            <v>0</v>
          </cell>
          <cell r="H37941">
            <v>0</v>
          </cell>
          <cell r="I37941">
            <v>0</v>
          </cell>
        </row>
        <row r="37942">
          <cell r="F37942">
            <v>0</v>
          </cell>
          <cell r="H37942">
            <v>0</v>
          </cell>
          <cell r="I37942">
            <v>0</v>
          </cell>
        </row>
        <row r="37943">
          <cell r="F37943">
            <v>0</v>
          </cell>
          <cell r="H37943">
            <v>0</v>
          </cell>
          <cell r="I37943">
            <v>0</v>
          </cell>
        </row>
        <row r="37944">
          <cell r="F37944">
            <v>0</v>
          </cell>
          <cell r="H37944">
            <v>0</v>
          </cell>
          <cell r="I37944">
            <v>0</v>
          </cell>
        </row>
        <row r="37945">
          <cell r="F37945">
            <v>0</v>
          </cell>
          <cell r="H37945">
            <v>0</v>
          </cell>
          <cell r="I37945">
            <v>0</v>
          </cell>
        </row>
        <row r="37946">
          <cell r="F37946">
            <v>0</v>
          </cell>
          <cell r="H37946">
            <v>0</v>
          </cell>
          <cell r="I37946">
            <v>0</v>
          </cell>
        </row>
        <row r="37947">
          <cell r="F37947">
            <v>0</v>
          </cell>
          <cell r="H37947">
            <v>0</v>
          </cell>
          <cell r="I37947">
            <v>0</v>
          </cell>
        </row>
        <row r="37948">
          <cell r="F37948">
            <v>0</v>
          </cell>
          <cell r="H37948">
            <v>0</v>
          </cell>
          <cell r="I37948">
            <v>0</v>
          </cell>
        </row>
        <row r="37949">
          <cell r="F37949">
            <v>0</v>
          </cell>
          <cell r="H37949">
            <v>0</v>
          </cell>
          <cell r="I37949">
            <v>0</v>
          </cell>
        </row>
        <row r="37950">
          <cell r="F37950">
            <v>0</v>
          </cell>
          <cell r="H37950">
            <v>0</v>
          </cell>
          <cell r="I37950">
            <v>0</v>
          </cell>
        </row>
        <row r="37951">
          <cell r="F37951">
            <v>0</v>
          </cell>
          <cell r="H37951">
            <v>0</v>
          </cell>
          <cell r="I37951">
            <v>0</v>
          </cell>
        </row>
        <row r="37952">
          <cell r="F37952">
            <v>0</v>
          </cell>
          <cell r="H37952">
            <v>0</v>
          </cell>
          <cell r="I37952">
            <v>0</v>
          </cell>
        </row>
        <row r="37953">
          <cell r="F37953">
            <v>0</v>
          </cell>
          <cell r="H37953">
            <v>0</v>
          </cell>
          <cell r="I37953">
            <v>0</v>
          </cell>
        </row>
        <row r="37954">
          <cell r="F37954">
            <v>0</v>
          </cell>
          <cell r="H37954">
            <v>0</v>
          </cell>
          <cell r="I37954">
            <v>0</v>
          </cell>
        </row>
        <row r="37955">
          <cell r="F37955">
            <v>0</v>
          </cell>
          <cell r="H37955">
            <v>0</v>
          </cell>
          <cell r="I37955">
            <v>0</v>
          </cell>
        </row>
        <row r="37956">
          <cell r="F37956">
            <v>0</v>
          </cell>
          <cell r="H37956">
            <v>0</v>
          </cell>
          <cell r="I37956">
            <v>0</v>
          </cell>
        </row>
        <row r="37957">
          <cell r="F37957">
            <v>0</v>
          </cell>
          <cell r="H37957">
            <v>0</v>
          </cell>
          <cell r="I37957">
            <v>0</v>
          </cell>
        </row>
        <row r="37958">
          <cell r="F37958">
            <v>0</v>
          </cell>
          <cell r="H37958">
            <v>0</v>
          </cell>
          <cell r="I37958">
            <v>0</v>
          </cell>
        </row>
        <row r="37959">
          <cell r="F37959">
            <v>0</v>
          </cell>
          <cell r="H37959">
            <v>0</v>
          </cell>
          <cell r="I37959">
            <v>0</v>
          </cell>
        </row>
        <row r="37960">
          <cell r="F37960">
            <v>0</v>
          </cell>
          <cell r="H37960">
            <v>0</v>
          </cell>
          <cell r="I37960">
            <v>0</v>
          </cell>
        </row>
        <row r="37961">
          <cell r="F37961">
            <v>0</v>
          </cell>
          <cell r="H37961">
            <v>0</v>
          </cell>
          <cell r="I37961">
            <v>0</v>
          </cell>
        </row>
        <row r="37962">
          <cell r="F37962">
            <v>0</v>
          </cell>
          <cell r="H37962">
            <v>0</v>
          </cell>
          <cell r="I37962">
            <v>0</v>
          </cell>
        </row>
        <row r="37963">
          <cell r="F37963">
            <v>0</v>
          </cell>
          <cell r="H37963">
            <v>0</v>
          </cell>
          <cell r="I37963">
            <v>0</v>
          </cell>
        </row>
        <row r="37964">
          <cell r="F37964">
            <v>0</v>
          </cell>
          <cell r="H37964">
            <v>0</v>
          </cell>
          <cell r="I37964">
            <v>0</v>
          </cell>
        </row>
        <row r="37965">
          <cell r="F37965">
            <v>0</v>
          </cell>
          <cell r="H37965">
            <v>0</v>
          </cell>
          <cell r="I37965">
            <v>0</v>
          </cell>
        </row>
        <row r="37966">
          <cell r="F37966">
            <v>0</v>
          </cell>
          <cell r="H37966">
            <v>0</v>
          </cell>
          <cell r="I37966">
            <v>0</v>
          </cell>
        </row>
        <row r="37967">
          <cell r="F37967">
            <v>0</v>
          </cell>
          <cell r="H37967">
            <v>0</v>
          </cell>
          <cell r="I37967">
            <v>0</v>
          </cell>
        </row>
        <row r="37968">
          <cell r="F37968">
            <v>0</v>
          </cell>
          <cell r="H37968">
            <v>0</v>
          </cell>
          <cell r="I37968">
            <v>0</v>
          </cell>
        </row>
        <row r="37969">
          <cell r="F37969">
            <v>0</v>
          </cell>
          <cell r="H37969">
            <v>0</v>
          </cell>
          <cell r="I37969">
            <v>0</v>
          </cell>
        </row>
        <row r="37970">
          <cell r="F37970">
            <v>0</v>
          </cell>
          <cell r="H37970">
            <v>0</v>
          </cell>
          <cell r="I37970">
            <v>0</v>
          </cell>
        </row>
        <row r="37971">
          <cell r="F37971">
            <v>0</v>
          </cell>
          <cell r="H37971">
            <v>0</v>
          </cell>
          <cell r="I37971">
            <v>0</v>
          </cell>
        </row>
        <row r="37972">
          <cell r="F37972">
            <v>0</v>
          </cell>
          <cell r="H37972">
            <v>0</v>
          </cell>
          <cell r="I37972">
            <v>0</v>
          </cell>
        </row>
        <row r="37973">
          <cell r="F37973">
            <v>0</v>
          </cell>
          <cell r="H37973">
            <v>0</v>
          </cell>
          <cell r="I37973">
            <v>0</v>
          </cell>
        </row>
        <row r="37974">
          <cell r="F37974">
            <v>0</v>
          </cell>
          <cell r="H37974">
            <v>0</v>
          </cell>
          <cell r="I37974">
            <v>0</v>
          </cell>
        </row>
        <row r="37975">
          <cell r="F37975">
            <v>0</v>
          </cell>
          <cell r="H37975">
            <v>0</v>
          </cell>
          <cell r="I37975">
            <v>0</v>
          </cell>
        </row>
        <row r="37976">
          <cell r="F37976">
            <v>0</v>
          </cell>
          <cell r="H37976">
            <v>0</v>
          </cell>
          <cell r="I37976">
            <v>0</v>
          </cell>
        </row>
        <row r="37977">
          <cell r="F37977">
            <v>0</v>
          </cell>
          <cell r="H37977">
            <v>0</v>
          </cell>
          <cell r="I37977">
            <v>0</v>
          </cell>
        </row>
        <row r="37978">
          <cell r="F37978">
            <v>0</v>
          </cell>
          <cell r="H37978">
            <v>0</v>
          </cell>
          <cell r="I37978">
            <v>0</v>
          </cell>
        </row>
        <row r="37979">
          <cell r="F37979">
            <v>0</v>
          </cell>
          <cell r="H37979">
            <v>0</v>
          </cell>
          <cell r="I37979">
            <v>0</v>
          </cell>
        </row>
        <row r="37980">
          <cell r="F37980">
            <v>0</v>
          </cell>
          <cell r="H37980">
            <v>0</v>
          </cell>
          <cell r="I37980">
            <v>0</v>
          </cell>
        </row>
        <row r="37981">
          <cell r="F37981">
            <v>0</v>
          </cell>
          <cell r="H37981">
            <v>0</v>
          </cell>
          <cell r="I37981">
            <v>0</v>
          </cell>
        </row>
        <row r="37982">
          <cell r="F37982">
            <v>0</v>
          </cell>
          <cell r="H37982">
            <v>0</v>
          </cell>
          <cell r="I37982">
            <v>0</v>
          </cell>
        </row>
        <row r="37983">
          <cell r="F37983">
            <v>0</v>
          </cell>
          <cell r="H37983">
            <v>0</v>
          </cell>
          <cell r="I37983">
            <v>0</v>
          </cell>
        </row>
        <row r="37984">
          <cell r="F37984">
            <v>0</v>
          </cell>
          <cell r="H37984">
            <v>0</v>
          </cell>
          <cell r="I37984">
            <v>0</v>
          </cell>
        </row>
        <row r="37985">
          <cell r="F37985">
            <v>0</v>
          </cell>
          <cell r="H37985">
            <v>0</v>
          </cell>
          <cell r="I37985">
            <v>0</v>
          </cell>
        </row>
        <row r="37986">
          <cell r="F37986">
            <v>0</v>
          </cell>
          <cell r="H37986">
            <v>0</v>
          </cell>
          <cell r="I37986">
            <v>0</v>
          </cell>
        </row>
        <row r="37987">
          <cell r="F37987">
            <v>0</v>
          </cell>
          <cell r="H37987">
            <v>0</v>
          </cell>
          <cell r="I37987">
            <v>0</v>
          </cell>
        </row>
        <row r="37988">
          <cell r="F37988">
            <v>0</v>
          </cell>
          <cell r="H37988">
            <v>0</v>
          </cell>
          <cell r="I37988">
            <v>0</v>
          </cell>
        </row>
        <row r="37989">
          <cell r="F37989">
            <v>0</v>
          </cell>
          <cell r="H37989">
            <v>0</v>
          </cell>
          <cell r="I37989">
            <v>0</v>
          </cell>
        </row>
        <row r="37990">
          <cell r="F37990">
            <v>0</v>
          </cell>
          <cell r="H37990">
            <v>0</v>
          </cell>
          <cell r="I37990">
            <v>0</v>
          </cell>
        </row>
        <row r="37991">
          <cell r="F37991">
            <v>0</v>
          </cell>
          <cell r="H37991">
            <v>0</v>
          </cell>
          <cell r="I37991">
            <v>0</v>
          </cell>
        </row>
        <row r="37992">
          <cell r="F37992">
            <v>0</v>
          </cell>
          <cell r="H37992">
            <v>0</v>
          </cell>
          <cell r="I37992">
            <v>0</v>
          </cell>
        </row>
        <row r="37993">
          <cell r="F37993">
            <v>0</v>
          </cell>
          <cell r="H37993">
            <v>0</v>
          </cell>
          <cell r="I37993">
            <v>0</v>
          </cell>
        </row>
        <row r="37994">
          <cell r="F37994">
            <v>0</v>
          </cell>
          <cell r="H37994">
            <v>0</v>
          </cell>
          <cell r="I37994">
            <v>0</v>
          </cell>
        </row>
        <row r="37995">
          <cell r="F37995">
            <v>0</v>
          </cell>
          <cell r="H37995">
            <v>0</v>
          </cell>
          <cell r="I37995">
            <v>0</v>
          </cell>
        </row>
        <row r="37996">
          <cell r="F37996">
            <v>0</v>
          </cell>
          <cell r="H37996">
            <v>0</v>
          </cell>
          <cell r="I37996">
            <v>0</v>
          </cell>
        </row>
        <row r="37997">
          <cell r="F37997">
            <v>0</v>
          </cell>
          <cell r="H37997">
            <v>0</v>
          </cell>
          <cell r="I37997">
            <v>0</v>
          </cell>
        </row>
        <row r="37998">
          <cell r="F37998">
            <v>0</v>
          </cell>
          <cell r="H37998">
            <v>0</v>
          </cell>
          <cell r="I37998">
            <v>0</v>
          </cell>
        </row>
        <row r="37999">
          <cell r="F37999">
            <v>0</v>
          </cell>
          <cell r="H37999">
            <v>0</v>
          </cell>
          <cell r="I37999">
            <v>0</v>
          </cell>
        </row>
        <row r="38000">
          <cell r="F38000">
            <v>0</v>
          </cell>
          <cell r="H38000">
            <v>0</v>
          </cell>
          <cell r="I38000">
            <v>0</v>
          </cell>
        </row>
        <row r="38001">
          <cell r="F38001">
            <v>0</v>
          </cell>
          <cell r="H38001">
            <v>0</v>
          </cell>
          <cell r="I38001">
            <v>0</v>
          </cell>
        </row>
        <row r="38002">
          <cell r="F38002">
            <v>0</v>
          </cell>
          <cell r="H38002">
            <v>0</v>
          </cell>
          <cell r="I38002">
            <v>0</v>
          </cell>
        </row>
        <row r="38003">
          <cell r="F38003">
            <v>0</v>
          </cell>
          <cell r="H38003">
            <v>0</v>
          </cell>
          <cell r="I38003">
            <v>0</v>
          </cell>
        </row>
        <row r="38004">
          <cell r="F38004">
            <v>0</v>
          </cell>
          <cell r="H38004">
            <v>0</v>
          </cell>
          <cell r="I38004">
            <v>0</v>
          </cell>
        </row>
        <row r="38005">
          <cell r="F38005">
            <v>0</v>
          </cell>
          <cell r="H38005">
            <v>0</v>
          </cell>
          <cell r="I38005">
            <v>0</v>
          </cell>
        </row>
        <row r="38006">
          <cell r="F38006">
            <v>0</v>
          </cell>
          <cell r="H38006">
            <v>0</v>
          </cell>
          <cell r="I38006">
            <v>0</v>
          </cell>
        </row>
        <row r="38007">
          <cell r="F38007">
            <v>0</v>
          </cell>
          <cell r="H38007">
            <v>0</v>
          </cell>
          <cell r="I38007">
            <v>0</v>
          </cell>
        </row>
        <row r="38008">
          <cell r="F38008">
            <v>0</v>
          </cell>
          <cell r="H38008">
            <v>0</v>
          </cell>
          <cell r="I38008">
            <v>0</v>
          </cell>
        </row>
        <row r="38009">
          <cell r="F38009">
            <v>0</v>
          </cell>
          <cell r="H38009">
            <v>0</v>
          </cell>
          <cell r="I38009">
            <v>0</v>
          </cell>
        </row>
        <row r="38010">
          <cell r="F38010">
            <v>0</v>
          </cell>
          <cell r="H38010">
            <v>0</v>
          </cell>
          <cell r="I38010">
            <v>0</v>
          </cell>
        </row>
        <row r="38011">
          <cell r="F38011">
            <v>0</v>
          </cell>
          <cell r="H38011">
            <v>0</v>
          </cell>
          <cell r="I38011">
            <v>0</v>
          </cell>
        </row>
        <row r="38012">
          <cell r="F38012">
            <v>0</v>
          </cell>
          <cell r="H38012">
            <v>0</v>
          </cell>
          <cell r="I38012">
            <v>0</v>
          </cell>
        </row>
        <row r="38013">
          <cell r="F38013">
            <v>0</v>
          </cell>
          <cell r="H38013">
            <v>0</v>
          </cell>
          <cell r="I38013">
            <v>0</v>
          </cell>
        </row>
        <row r="38014">
          <cell r="F38014">
            <v>0</v>
          </cell>
          <cell r="H38014">
            <v>0</v>
          </cell>
          <cell r="I38014">
            <v>0</v>
          </cell>
        </row>
        <row r="38015">
          <cell r="F38015">
            <v>0</v>
          </cell>
          <cell r="H38015">
            <v>0</v>
          </cell>
          <cell r="I38015">
            <v>0</v>
          </cell>
        </row>
        <row r="38016">
          <cell r="F38016">
            <v>0</v>
          </cell>
          <cell r="H38016">
            <v>0</v>
          </cell>
          <cell r="I38016">
            <v>0</v>
          </cell>
        </row>
        <row r="38017">
          <cell r="F38017">
            <v>0</v>
          </cell>
          <cell r="H38017">
            <v>0</v>
          </cell>
          <cell r="I38017">
            <v>0</v>
          </cell>
        </row>
        <row r="38018">
          <cell r="F38018">
            <v>0</v>
          </cell>
          <cell r="H38018">
            <v>0</v>
          </cell>
          <cell r="I38018">
            <v>0</v>
          </cell>
        </row>
        <row r="38019">
          <cell r="F38019">
            <v>0</v>
          </cell>
          <cell r="H38019">
            <v>0</v>
          </cell>
          <cell r="I38019">
            <v>0</v>
          </cell>
        </row>
        <row r="38020">
          <cell r="F38020">
            <v>0</v>
          </cell>
          <cell r="H38020">
            <v>0</v>
          </cell>
          <cell r="I38020">
            <v>0</v>
          </cell>
        </row>
        <row r="38021">
          <cell r="F38021">
            <v>0</v>
          </cell>
          <cell r="H38021">
            <v>0</v>
          </cell>
          <cell r="I38021">
            <v>0</v>
          </cell>
        </row>
        <row r="38022">
          <cell r="F38022">
            <v>0</v>
          </cell>
          <cell r="H38022">
            <v>0</v>
          </cell>
          <cell r="I38022">
            <v>0</v>
          </cell>
        </row>
        <row r="38023">
          <cell r="F38023">
            <v>0</v>
          </cell>
          <cell r="H38023">
            <v>0</v>
          </cell>
          <cell r="I38023">
            <v>0</v>
          </cell>
        </row>
        <row r="38024">
          <cell r="F38024">
            <v>0</v>
          </cell>
          <cell r="H38024">
            <v>0</v>
          </cell>
          <cell r="I38024">
            <v>0</v>
          </cell>
        </row>
        <row r="38025">
          <cell r="F38025">
            <v>0</v>
          </cell>
          <cell r="H38025">
            <v>0</v>
          </cell>
          <cell r="I38025">
            <v>0</v>
          </cell>
        </row>
        <row r="38026">
          <cell r="F38026">
            <v>0</v>
          </cell>
          <cell r="H38026">
            <v>0</v>
          </cell>
          <cell r="I38026">
            <v>0</v>
          </cell>
        </row>
        <row r="38027">
          <cell r="F38027">
            <v>0</v>
          </cell>
          <cell r="H38027">
            <v>0</v>
          </cell>
          <cell r="I38027">
            <v>0</v>
          </cell>
        </row>
        <row r="38028">
          <cell r="F38028">
            <v>0</v>
          </cell>
          <cell r="H38028">
            <v>0</v>
          </cell>
          <cell r="I38028">
            <v>0</v>
          </cell>
        </row>
        <row r="38029">
          <cell r="F38029">
            <v>0</v>
          </cell>
          <cell r="H38029">
            <v>0</v>
          </cell>
          <cell r="I38029">
            <v>0</v>
          </cell>
        </row>
        <row r="38030">
          <cell r="F38030">
            <v>0</v>
          </cell>
          <cell r="H38030">
            <v>0</v>
          </cell>
          <cell r="I38030">
            <v>0</v>
          </cell>
        </row>
        <row r="38031">
          <cell r="F38031">
            <v>0</v>
          </cell>
          <cell r="H38031">
            <v>0</v>
          </cell>
          <cell r="I38031">
            <v>0</v>
          </cell>
        </row>
        <row r="38032">
          <cell r="F38032">
            <v>0</v>
          </cell>
          <cell r="H38032">
            <v>0</v>
          </cell>
          <cell r="I38032">
            <v>0</v>
          </cell>
        </row>
        <row r="38033">
          <cell r="F38033">
            <v>0</v>
          </cell>
          <cell r="H38033">
            <v>0</v>
          </cell>
          <cell r="I38033">
            <v>0</v>
          </cell>
        </row>
        <row r="38034">
          <cell r="F38034">
            <v>0</v>
          </cell>
          <cell r="H38034">
            <v>0</v>
          </cell>
          <cell r="I38034">
            <v>0</v>
          </cell>
        </row>
        <row r="38035">
          <cell r="F38035">
            <v>0</v>
          </cell>
          <cell r="H38035">
            <v>0</v>
          </cell>
          <cell r="I38035">
            <v>0</v>
          </cell>
        </row>
        <row r="38036">
          <cell r="F38036">
            <v>0</v>
          </cell>
          <cell r="H38036">
            <v>0</v>
          </cell>
          <cell r="I38036">
            <v>0</v>
          </cell>
        </row>
        <row r="38037">
          <cell r="F38037">
            <v>0</v>
          </cell>
          <cell r="H38037">
            <v>0</v>
          </cell>
          <cell r="I38037">
            <v>0</v>
          </cell>
        </row>
        <row r="38038">
          <cell r="F38038">
            <v>0</v>
          </cell>
          <cell r="H38038">
            <v>0</v>
          </cell>
          <cell r="I38038">
            <v>0</v>
          </cell>
        </row>
        <row r="38039">
          <cell r="F38039">
            <v>0</v>
          </cell>
          <cell r="H38039">
            <v>0</v>
          </cell>
          <cell r="I38039">
            <v>0</v>
          </cell>
        </row>
        <row r="38040">
          <cell r="F38040">
            <v>0</v>
          </cell>
          <cell r="H38040">
            <v>0</v>
          </cell>
          <cell r="I38040">
            <v>0</v>
          </cell>
        </row>
        <row r="38041">
          <cell r="F38041">
            <v>0</v>
          </cell>
          <cell r="H38041">
            <v>0</v>
          </cell>
          <cell r="I38041">
            <v>0</v>
          </cell>
        </row>
        <row r="38042">
          <cell r="F38042">
            <v>0</v>
          </cell>
          <cell r="H38042">
            <v>0</v>
          </cell>
          <cell r="I38042">
            <v>0</v>
          </cell>
        </row>
        <row r="38043">
          <cell r="F38043">
            <v>0</v>
          </cell>
          <cell r="H38043">
            <v>0</v>
          </cell>
          <cell r="I38043">
            <v>0</v>
          </cell>
        </row>
        <row r="38044">
          <cell r="F38044">
            <v>0</v>
          </cell>
          <cell r="H38044">
            <v>0</v>
          </cell>
          <cell r="I38044">
            <v>0</v>
          </cell>
        </row>
        <row r="38045">
          <cell r="F38045">
            <v>0</v>
          </cell>
          <cell r="H38045">
            <v>0</v>
          </cell>
          <cell r="I38045">
            <v>0</v>
          </cell>
        </row>
        <row r="38046">
          <cell r="F38046">
            <v>0</v>
          </cell>
          <cell r="H38046">
            <v>0</v>
          </cell>
          <cell r="I38046">
            <v>0</v>
          </cell>
        </row>
        <row r="38047">
          <cell r="F38047">
            <v>0</v>
          </cell>
          <cell r="H38047">
            <v>0</v>
          </cell>
          <cell r="I38047">
            <v>0</v>
          </cell>
        </row>
        <row r="38048">
          <cell r="F38048">
            <v>0</v>
          </cell>
          <cell r="H38048">
            <v>0</v>
          </cell>
          <cell r="I38048">
            <v>0</v>
          </cell>
        </row>
        <row r="38049">
          <cell r="F38049">
            <v>0</v>
          </cell>
          <cell r="H38049">
            <v>0</v>
          </cell>
          <cell r="I38049">
            <v>0</v>
          </cell>
        </row>
        <row r="38050">
          <cell r="F38050">
            <v>0</v>
          </cell>
          <cell r="H38050">
            <v>0</v>
          </cell>
          <cell r="I38050">
            <v>0</v>
          </cell>
        </row>
        <row r="38051">
          <cell r="F38051">
            <v>0</v>
          </cell>
          <cell r="H38051">
            <v>0</v>
          </cell>
          <cell r="I38051">
            <v>0</v>
          </cell>
        </row>
        <row r="38052">
          <cell r="F38052">
            <v>0</v>
          </cell>
          <cell r="H38052">
            <v>0</v>
          </cell>
          <cell r="I38052">
            <v>0</v>
          </cell>
        </row>
        <row r="38053">
          <cell r="F38053">
            <v>0</v>
          </cell>
          <cell r="H38053">
            <v>0</v>
          </cell>
          <cell r="I38053">
            <v>0</v>
          </cell>
        </row>
        <row r="38054">
          <cell r="F38054">
            <v>0</v>
          </cell>
          <cell r="H38054">
            <v>0</v>
          </cell>
          <cell r="I38054">
            <v>0</v>
          </cell>
        </row>
        <row r="38055">
          <cell r="F38055">
            <v>0</v>
          </cell>
          <cell r="H38055">
            <v>0</v>
          </cell>
          <cell r="I38055">
            <v>0</v>
          </cell>
        </row>
        <row r="38056">
          <cell r="F38056">
            <v>0</v>
          </cell>
          <cell r="H38056">
            <v>0</v>
          </cell>
          <cell r="I38056">
            <v>0</v>
          </cell>
        </row>
        <row r="38057">
          <cell r="F38057">
            <v>0</v>
          </cell>
          <cell r="H38057">
            <v>0</v>
          </cell>
          <cell r="I38057">
            <v>0</v>
          </cell>
        </row>
        <row r="38058">
          <cell r="F38058">
            <v>0</v>
          </cell>
          <cell r="H38058">
            <v>0</v>
          </cell>
          <cell r="I38058">
            <v>0</v>
          </cell>
        </row>
        <row r="38059">
          <cell r="F38059">
            <v>0</v>
          </cell>
          <cell r="H38059">
            <v>0</v>
          </cell>
          <cell r="I38059">
            <v>0</v>
          </cell>
        </row>
        <row r="38060">
          <cell r="F38060">
            <v>0</v>
          </cell>
          <cell r="H38060">
            <v>0</v>
          </cell>
          <cell r="I38060">
            <v>0</v>
          </cell>
        </row>
        <row r="38061">
          <cell r="F38061">
            <v>0</v>
          </cell>
          <cell r="H38061">
            <v>0</v>
          </cell>
          <cell r="I38061">
            <v>0</v>
          </cell>
        </row>
        <row r="38062">
          <cell r="F38062">
            <v>0</v>
          </cell>
          <cell r="H38062">
            <v>0</v>
          </cell>
          <cell r="I38062">
            <v>0</v>
          </cell>
        </row>
        <row r="38063">
          <cell r="F38063">
            <v>0</v>
          </cell>
          <cell r="H38063">
            <v>0</v>
          </cell>
          <cell r="I38063">
            <v>0</v>
          </cell>
        </row>
        <row r="38064">
          <cell r="F38064">
            <v>0</v>
          </cell>
          <cell r="H38064">
            <v>0</v>
          </cell>
          <cell r="I38064">
            <v>0</v>
          </cell>
        </row>
        <row r="38065">
          <cell r="F38065">
            <v>0</v>
          </cell>
          <cell r="H38065">
            <v>0</v>
          </cell>
          <cell r="I38065">
            <v>0</v>
          </cell>
        </row>
        <row r="38066">
          <cell r="F38066">
            <v>0</v>
          </cell>
          <cell r="H38066">
            <v>0</v>
          </cell>
          <cell r="I38066">
            <v>0</v>
          </cell>
        </row>
        <row r="38067">
          <cell r="F38067">
            <v>0</v>
          </cell>
          <cell r="H38067">
            <v>0</v>
          </cell>
          <cell r="I38067">
            <v>0</v>
          </cell>
        </row>
        <row r="38068">
          <cell r="F38068">
            <v>0</v>
          </cell>
          <cell r="H38068">
            <v>0</v>
          </cell>
          <cell r="I38068">
            <v>0</v>
          </cell>
        </row>
        <row r="38069">
          <cell r="F38069">
            <v>0</v>
          </cell>
          <cell r="H38069">
            <v>0</v>
          </cell>
          <cell r="I38069">
            <v>0</v>
          </cell>
        </row>
        <row r="38070">
          <cell r="F38070">
            <v>0</v>
          </cell>
          <cell r="H38070">
            <v>0</v>
          </cell>
          <cell r="I38070">
            <v>0</v>
          </cell>
        </row>
        <row r="38071">
          <cell r="F38071">
            <v>0</v>
          </cell>
          <cell r="H38071">
            <v>0</v>
          </cell>
          <cell r="I38071">
            <v>0</v>
          </cell>
        </row>
        <row r="38072">
          <cell r="F38072">
            <v>0</v>
          </cell>
          <cell r="H38072">
            <v>0</v>
          </cell>
          <cell r="I38072">
            <v>0</v>
          </cell>
        </row>
        <row r="38073">
          <cell r="F38073">
            <v>0</v>
          </cell>
          <cell r="H38073">
            <v>0</v>
          </cell>
          <cell r="I38073">
            <v>0</v>
          </cell>
        </row>
        <row r="38074">
          <cell r="F38074">
            <v>0</v>
          </cell>
          <cell r="H38074">
            <v>0</v>
          </cell>
          <cell r="I38074">
            <v>0</v>
          </cell>
        </row>
        <row r="38075">
          <cell r="F38075">
            <v>0</v>
          </cell>
          <cell r="H38075">
            <v>0</v>
          </cell>
          <cell r="I38075">
            <v>0</v>
          </cell>
        </row>
        <row r="38076">
          <cell r="F38076">
            <v>0</v>
          </cell>
          <cell r="H38076">
            <v>0</v>
          </cell>
          <cell r="I38076">
            <v>0</v>
          </cell>
        </row>
        <row r="38077">
          <cell r="F38077">
            <v>0</v>
          </cell>
          <cell r="H38077">
            <v>0</v>
          </cell>
          <cell r="I38077">
            <v>0</v>
          </cell>
        </row>
        <row r="38078">
          <cell r="F38078">
            <v>0</v>
          </cell>
          <cell r="H38078">
            <v>0</v>
          </cell>
          <cell r="I38078">
            <v>0</v>
          </cell>
        </row>
        <row r="38079">
          <cell r="F38079">
            <v>0</v>
          </cell>
          <cell r="H38079">
            <v>0</v>
          </cell>
          <cell r="I38079">
            <v>0</v>
          </cell>
        </row>
        <row r="38080">
          <cell r="F38080">
            <v>0</v>
          </cell>
          <cell r="H38080">
            <v>0</v>
          </cell>
          <cell r="I38080">
            <v>0</v>
          </cell>
        </row>
        <row r="38081">
          <cell r="F38081">
            <v>0</v>
          </cell>
          <cell r="H38081">
            <v>0</v>
          </cell>
          <cell r="I38081">
            <v>0</v>
          </cell>
        </row>
        <row r="38082">
          <cell r="F38082">
            <v>0</v>
          </cell>
          <cell r="H38082">
            <v>0</v>
          </cell>
          <cell r="I38082">
            <v>0</v>
          </cell>
        </row>
        <row r="38083">
          <cell r="F38083">
            <v>0</v>
          </cell>
          <cell r="H38083">
            <v>0</v>
          </cell>
          <cell r="I38083">
            <v>0</v>
          </cell>
        </row>
        <row r="38084">
          <cell r="F38084">
            <v>0</v>
          </cell>
          <cell r="H38084">
            <v>0</v>
          </cell>
          <cell r="I38084">
            <v>0</v>
          </cell>
        </row>
        <row r="38085">
          <cell r="F38085">
            <v>0</v>
          </cell>
          <cell r="H38085">
            <v>0</v>
          </cell>
          <cell r="I38085">
            <v>0</v>
          </cell>
        </row>
        <row r="38086">
          <cell r="F38086">
            <v>0</v>
          </cell>
          <cell r="H38086">
            <v>0</v>
          </cell>
          <cell r="I38086">
            <v>0</v>
          </cell>
        </row>
        <row r="38087">
          <cell r="F38087">
            <v>0</v>
          </cell>
          <cell r="H38087">
            <v>0</v>
          </cell>
          <cell r="I38087">
            <v>0</v>
          </cell>
        </row>
        <row r="38088">
          <cell r="F38088">
            <v>0</v>
          </cell>
          <cell r="H38088">
            <v>0</v>
          </cell>
          <cell r="I38088">
            <v>0</v>
          </cell>
        </row>
        <row r="38089">
          <cell r="F38089">
            <v>0</v>
          </cell>
          <cell r="H38089">
            <v>0</v>
          </cell>
          <cell r="I38089">
            <v>0</v>
          </cell>
        </row>
        <row r="38090">
          <cell r="F38090">
            <v>0</v>
          </cell>
          <cell r="H38090">
            <v>0</v>
          </cell>
          <cell r="I38090">
            <v>0</v>
          </cell>
        </row>
        <row r="38091">
          <cell r="F38091">
            <v>0</v>
          </cell>
          <cell r="H38091">
            <v>0</v>
          </cell>
          <cell r="I38091">
            <v>0</v>
          </cell>
        </row>
        <row r="38092">
          <cell r="F38092">
            <v>0</v>
          </cell>
          <cell r="H38092">
            <v>0</v>
          </cell>
          <cell r="I38092">
            <v>0</v>
          </cell>
        </row>
        <row r="38093">
          <cell r="F38093">
            <v>0</v>
          </cell>
          <cell r="H38093">
            <v>0</v>
          </cell>
          <cell r="I38093">
            <v>0</v>
          </cell>
        </row>
        <row r="38094">
          <cell r="F38094">
            <v>0</v>
          </cell>
          <cell r="H38094">
            <v>0</v>
          </cell>
          <cell r="I38094">
            <v>0</v>
          </cell>
        </row>
        <row r="38095">
          <cell r="F38095">
            <v>0</v>
          </cell>
          <cell r="H38095">
            <v>0</v>
          </cell>
          <cell r="I38095">
            <v>0</v>
          </cell>
        </row>
        <row r="38096">
          <cell r="F38096">
            <v>0</v>
          </cell>
          <cell r="H38096">
            <v>0</v>
          </cell>
          <cell r="I38096">
            <v>0</v>
          </cell>
        </row>
        <row r="38097">
          <cell r="F38097">
            <v>0</v>
          </cell>
          <cell r="H38097">
            <v>0</v>
          </cell>
          <cell r="I38097">
            <v>0</v>
          </cell>
        </row>
        <row r="38098">
          <cell r="F38098">
            <v>0</v>
          </cell>
          <cell r="H38098">
            <v>0</v>
          </cell>
          <cell r="I38098">
            <v>0</v>
          </cell>
        </row>
        <row r="38099">
          <cell r="F38099">
            <v>0</v>
          </cell>
          <cell r="H38099">
            <v>0</v>
          </cell>
          <cell r="I38099">
            <v>0</v>
          </cell>
        </row>
        <row r="38100">
          <cell r="F38100">
            <v>0</v>
          </cell>
          <cell r="H38100">
            <v>0</v>
          </cell>
          <cell r="I38100">
            <v>0</v>
          </cell>
        </row>
        <row r="38101">
          <cell r="F38101">
            <v>0</v>
          </cell>
          <cell r="H38101">
            <v>0</v>
          </cell>
          <cell r="I38101">
            <v>0</v>
          </cell>
        </row>
        <row r="38102">
          <cell r="F38102">
            <v>0</v>
          </cell>
          <cell r="H38102">
            <v>0</v>
          </cell>
          <cell r="I38102">
            <v>0</v>
          </cell>
        </row>
        <row r="38103">
          <cell r="F38103">
            <v>0</v>
          </cell>
          <cell r="H38103">
            <v>0</v>
          </cell>
          <cell r="I38103">
            <v>0</v>
          </cell>
        </row>
        <row r="38104">
          <cell r="F38104">
            <v>0</v>
          </cell>
          <cell r="H38104">
            <v>0</v>
          </cell>
          <cell r="I38104">
            <v>0</v>
          </cell>
        </row>
        <row r="38105">
          <cell r="F38105">
            <v>0</v>
          </cell>
          <cell r="H38105">
            <v>0</v>
          </cell>
          <cell r="I38105">
            <v>0</v>
          </cell>
        </row>
        <row r="38106">
          <cell r="F38106">
            <v>0</v>
          </cell>
          <cell r="H38106">
            <v>0</v>
          </cell>
          <cell r="I38106">
            <v>0</v>
          </cell>
        </row>
        <row r="38107">
          <cell r="F38107">
            <v>0</v>
          </cell>
          <cell r="H38107">
            <v>0</v>
          </cell>
          <cell r="I38107">
            <v>0</v>
          </cell>
        </row>
        <row r="38108">
          <cell r="F38108">
            <v>0</v>
          </cell>
          <cell r="H38108">
            <v>0</v>
          </cell>
          <cell r="I38108">
            <v>0</v>
          </cell>
        </row>
        <row r="38109">
          <cell r="F38109">
            <v>0</v>
          </cell>
          <cell r="H38109">
            <v>0</v>
          </cell>
          <cell r="I38109">
            <v>0</v>
          </cell>
        </row>
        <row r="38110">
          <cell r="F38110">
            <v>0</v>
          </cell>
          <cell r="H38110">
            <v>0</v>
          </cell>
          <cell r="I38110">
            <v>0</v>
          </cell>
        </row>
        <row r="38111">
          <cell r="F38111">
            <v>0</v>
          </cell>
          <cell r="H38111">
            <v>0</v>
          </cell>
          <cell r="I38111">
            <v>0</v>
          </cell>
        </row>
        <row r="38112">
          <cell r="F38112">
            <v>0</v>
          </cell>
          <cell r="H38112">
            <v>0</v>
          </cell>
          <cell r="I38112">
            <v>0</v>
          </cell>
        </row>
        <row r="38113">
          <cell r="F38113">
            <v>0</v>
          </cell>
          <cell r="H38113">
            <v>0</v>
          </cell>
          <cell r="I38113">
            <v>0</v>
          </cell>
        </row>
        <row r="38114">
          <cell r="F38114">
            <v>0</v>
          </cell>
          <cell r="H38114">
            <v>0</v>
          </cell>
          <cell r="I38114">
            <v>0</v>
          </cell>
        </row>
        <row r="38115">
          <cell r="F38115">
            <v>0</v>
          </cell>
          <cell r="H38115">
            <v>0</v>
          </cell>
          <cell r="I38115">
            <v>0</v>
          </cell>
        </row>
        <row r="38116">
          <cell r="F38116">
            <v>0</v>
          </cell>
          <cell r="H38116">
            <v>0</v>
          </cell>
          <cell r="I38116">
            <v>0</v>
          </cell>
        </row>
        <row r="38117">
          <cell r="F38117">
            <v>0</v>
          </cell>
          <cell r="H38117">
            <v>0</v>
          </cell>
          <cell r="I38117">
            <v>0</v>
          </cell>
        </row>
        <row r="38118">
          <cell r="F38118">
            <v>0</v>
          </cell>
          <cell r="H38118">
            <v>0</v>
          </cell>
          <cell r="I38118">
            <v>0</v>
          </cell>
        </row>
        <row r="38119">
          <cell r="F38119">
            <v>0</v>
          </cell>
          <cell r="H38119">
            <v>0</v>
          </cell>
          <cell r="I38119">
            <v>0</v>
          </cell>
        </row>
        <row r="38120">
          <cell r="F38120">
            <v>0</v>
          </cell>
          <cell r="H38120">
            <v>0</v>
          </cell>
          <cell r="I38120">
            <v>0</v>
          </cell>
        </row>
        <row r="38121">
          <cell r="F38121">
            <v>0</v>
          </cell>
          <cell r="H38121">
            <v>0</v>
          </cell>
          <cell r="I38121">
            <v>0</v>
          </cell>
        </row>
        <row r="38122">
          <cell r="F38122">
            <v>0</v>
          </cell>
          <cell r="H38122">
            <v>0</v>
          </cell>
          <cell r="I38122">
            <v>0</v>
          </cell>
        </row>
        <row r="38123">
          <cell r="F38123">
            <v>0</v>
          </cell>
          <cell r="H38123">
            <v>0</v>
          </cell>
          <cell r="I38123">
            <v>0</v>
          </cell>
        </row>
        <row r="38124">
          <cell r="F38124">
            <v>0</v>
          </cell>
          <cell r="H38124">
            <v>0</v>
          </cell>
          <cell r="I38124">
            <v>0</v>
          </cell>
        </row>
        <row r="38125">
          <cell r="F38125">
            <v>0</v>
          </cell>
          <cell r="H38125">
            <v>0</v>
          </cell>
          <cell r="I38125">
            <v>0</v>
          </cell>
        </row>
        <row r="38126">
          <cell r="F38126">
            <v>0</v>
          </cell>
          <cell r="H38126">
            <v>0</v>
          </cell>
          <cell r="I38126">
            <v>0</v>
          </cell>
        </row>
        <row r="38127">
          <cell r="F38127">
            <v>0</v>
          </cell>
          <cell r="H38127">
            <v>0</v>
          </cell>
          <cell r="I38127">
            <v>0</v>
          </cell>
        </row>
        <row r="38128">
          <cell r="F38128">
            <v>0</v>
          </cell>
          <cell r="H38128">
            <v>0</v>
          </cell>
          <cell r="I38128">
            <v>0</v>
          </cell>
        </row>
        <row r="38129">
          <cell r="F38129">
            <v>0</v>
          </cell>
          <cell r="H38129">
            <v>0</v>
          </cell>
          <cell r="I38129">
            <v>0</v>
          </cell>
        </row>
        <row r="38130">
          <cell r="F38130">
            <v>0</v>
          </cell>
          <cell r="H38130">
            <v>0</v>
          </cell>
          <cell r="I38130">
            <v>0</v>
          </cell>
        </row>
        <row r="38131">
          <cell r="F38131">
            <v>0</v>
          </cell>
          <cell r="H38131">
            <v>0</v>
          </cell>
          <cell r="I38131">
            <v>0</v>
          </cell>
        </row>
        <row r="38132">
          <cell r="F38132">
            <v>0</v>
          </cell>
          <cell r="H38132">
            <v>0</v>
          </cell>
          <cell r="I38132">
            <v>0</v>
          </cell>
        </row>
        <row r="38133">
          <cell r="F38133">
            <v>0</v>
          </cell>
          <cell r="H38133">
            <v>0</v>
          </cell>
          <cell r="I38133">
            <v>0</v>
          </cell>
        </row>
        <row r="38134">
          <cell r="F38134">
            <v>0</v>
          </cell>
          <cell r="H38134">
            <v>0</v>
          </cell>
          <cell r="I38134">
            <v>0</v>
          </cell>
        </row>
        <row r="38135">
          <cell r="F38135">
            <v>0</v>
          </cell>
          <cell r="H38135">
            <v>0</v>
          </cell>
          <cell r="I38135">
            <v>0</v>
          </cell>
        </row>
        <row r="38136">
          <cell r="F38136">
            <v>0</v>
          </cell>
          <cell r="H38136">
            <v>0</v>
          </cell>
          <cell r="I38136">
            <v>0</v>
          </cell>
        </row>
        <row r="38137">
          <cell r="F38137">
            <v>0</v>
          </cell>
          <cell r="H38137">
            <v>0</v>
          </cell>
          <cell r="I38137">
            <v>0</v>
          </cell>
        </row>
        <row r="38138">
          <cell r="F38138">
            <v>0</v>
          </cell>
          <cell r="H38138">
            <v>0</v>
          </cell>
          <cell r="I38138">
            <v>0</v>
          </cell>
        </row>
        <row r="38139">
          <cell r="F38139">
            <v>0</v>
          </cell>
          <cell r="H38139">
            <v>0</v>
          </cell>
          <cell r="I38139">
            <v>0</v>
          </cell>
        </row>
        <row r="38140">
          <cell r="F38140">
            <v>0</v>
          </cell>
          <cell r="H38140">
            <v>0</v>
          </cell>
          <cell r="I38140">
            <v>0</v>
          </cell>
        </row>
        <row r="38141">
          <cell r="F38141">
            <v>0</v>
          </cell>
          <cell r="H38141">
            <v>0</v>
          </cell>
          <cell r="I38141">
            <v>0</v>
          </cell>
        </row>
        <row r="38142">
          <cell r="F38142">
            <v>0</v>
          </cell>
          <cell r="H38142">
            <v>0</v>
          </cell>
          <cell r="I38142">
            <v>0</v>
          </cell>
        </row>
        <row r="38143">
          <cell r="F38143">
            <v>0</v>
          </cell>
          <cell r="H38143">
            <v>0</v>
          </cell>
          <cell r="I38143">
            <v>0</v>
          </cell>
        </row>
        <row r="38144">
          <cell r="F38144">
            <v>0</v>
          </cell>
          <cell r="H38144">
            <v>0</v>
          </cell>
          <cell r="I38144">
            <v>0</v>
          </cell>
        </row>
        <row r="38145">
          <cell r="F38145">
            <v>0</v>
          </cell>
          <cell r="H38145">
            <v>0</v>
          </cell>
          <cell r="I38145">
            <v>0</v>
          </cell>
        </row>
        <row r="38146">
          <cell r="F38146">
            <v>0</v>
          </cell>
          <cell r="H38146">
            <v>0</v>
          </cell>
          <cell r="I38146">
            <v>0</v>
          </cell>
        </row>
        <row r="38147">
          <cell r="F38147">
            <v>0</v>
          </cell>
          <cell r="H38147">
            <v>0</v>
          </cell>
          <cell r="I38147">
            <v>0</v>
          </cell>
        </row>
        <row r="38148">
          <cell r="F38148">
            <v>0</v>
          </cell>
          <cell r="H38148">
            <v>0</v>
          </cell>
          <cell r="I38148">
            <v>0</v>
          </cell>
        </row>
        <row r="38149">
          <cell r="F38149">
            <v>0</v>
          </cell>
          <cell r="H38149">
            <v>0</v>
          </cell>
          <cell r="I38149">
            <v>0</v>
          </cell>
        </row>
        <row r="38150">
          <cell r="F38150">
            <v>0</v>
          </cell>
          <cell r="H38150">
            <v>0</v>
          </cell>
          <cell r="I38150">
            <v>0</v>
          </cell>
        </row>
        <row r="38151">
          <cell r="F38151">
            <v>0</v>
          </cell>
          <cell r="H38151">
            <v>0</v>
          </cell>
          <cell r="I38151">
            <v>0</v>
          </cell>
        </row>
        <row r="38152">
          <cell r="F38152">
            <v>0</v>
          </cell>
          <cell r="H38152">
            <v>0</v>
          </cell>
          <cell r="I38152">
            <v>0</v>
          </cell>
        </row>
        <row r="38153">
          <cell r="F38153">
            <v>0</v>
          </cell>
          <cell r="H38153">
            <v>0</v>
          </cell>
          <cell r="I38153">
            <v>0</v>
          </cell>
        </row>
        <row r="38154">
          <cell r="F38154">
            <v>0</v>
          </cell>
          <cell r="H38154">
            <v>0</v>
          </cell>
          <cell r="I38154">
            <v>0</v>
          </cell>
        </row>
        <row r="38155">
          <cell r="F38155">
            <v>0</v>
          </cell>
          <cell r="H38155">
            <v>0</v>
          </cell>
          <cell r="I38155">
            <v>0</v>
          </cell>
        </row>
        <row r="38156">
          <cell r="F38156">
            <v>0</v>
          </cell>
          <cell r="H38156">
            <v>0</v>
          </cell>
          <cell r="I38156">
            <v>0</v>
          </cell>
        </row>
        <row r="38157">
          <cell r="F38157">
            <v>0</v>
          </cell>
          <cell r="H38157">
            <v>0</v>
          </cell>
          <cell r="I38157">
            <v>0</v>
          </cell>
        </row>
        <row r="38158">
          <cell r="F38158">
            <v>0</v>
          </cell>
          <cell r="H38158">
            <v>0</v>
          </cell>
          <cell r="I38158">
            <v>0</v>
          </cell>
        </row>
        <row r="38159">
          <cell r="F38159">
            <v>0</v>
          </cell>
          <cell r="H38159">
            <v>0</v>
          </cell>
          <cell r="I38159">
            <v>0</v>
          </cell>
        </row>
        <row r="38160">
          <cell r="F38160">
            <v>0</v>
          </cell>
          <cell r="H38160">
            <v>0</v>
          </cell>
          <cell r="I38160">
            <v>0</v>
          </cell>
        </row>
        <row r="38161">
          <cell r="F38161">
            <v>0</v>
          </cell>
          <cell r="H38161">
            <v>0</v>
          </cell>
          <cell r="I38161">
            <v>0</v>
          </cell>
        </row>
        <row r="38162">
          <cell r="F38162">
            <v>0</v>
          </cell>
          <cell r="H38162">
            <v>0</v>
          </cell>
          <cell r="I38162">
            <v>0</v>
          </cell>
        </row>
        <row r="38163">
          <cell r="F38163">
            <v>0</v>
          </cell>
          <cell r="H38163">
            <v>0</v>
          </cell>
          <cell r="I38163">
            <v>0</v>
          </cell>
        </row>
        <row r="38164">
          <cell r="F38164">
            <v>0</v>
          </cell>
          <cell r="H38164">
            <v>0</v>
          </cell>
          <cell r="I38164">
            <v>0</v>
          </cell>
        </row>
        <row r="38165">
          <cell r="F38165">
            <v>0</v>
          </cell>
          <cell r="H38165">
            <v>0</v>
          </cell>
          <cell r="I38165">
            <v>0</v>
          </cell>
        </row>
        <row r="38166">
          <cell r="F38166">
            <v>0</v>
          </cell>
          <cell r="H38166">
            <v>0</v>
          </cell>
          <cell r="I38166">
            <v>0</v>
          </cell>
        </row>
        <row r="38167">
          <cell r="F38167">
            <v>0</v>
          </cell>
          <cell r="H38167">
            <v>0</v>
          </cell>
          <cell r="I38167">
            <v>0</v>
          </cell>
        </row>
        <row r="38168">
          <cell r="F38168">
            <v>0</v>
          </cell>
          <cell r="H38168">
            <v>0</v>
          </cell>
          <cell r="I38168">
            <v>0</v>
          </cell>
        </row>
        <row r="38169">
          <cell r="F38169">
            <v>0</v>
          </cell>
          <cell r="H38169">
            <v>0</v>
          </cell>
          <cell r="I38169">
            <v>0</v>
          </cell>
        </row>
        <row r="38170">
          <cell r="F38170">
            <v>0</v>
          </cell>
          <cell r="H38170">
            <v>0</v>
          </cell>
          <cell r="I38170">
            <v>0</v>
          </cell>
        </row>
        <row r="38171">
          <cell r="F38171">
            <v>0</v>
          </cell>
          <cell r="H38171">
            <v>0</v>
          </cell>
          <cell r="I38171">
            <v>0</v>
          </cell>
        </row>
        <row r="38172">
          <cell r="F38172">
            <v>0</v>
          </cell>
          <cell r="H38172">
            <v>0</v>
          </cell>
          <cell r="I38172">
            <v>0</v>
          </cell>
        </row>
        <row r="38173">
          <cell r="F38173">
            <v>0</v>
          </cell>
          <cell r="H38173">
            <v>0</v>
          </cell>
          <cell r="I38173">
            <v>0</v>
          </cell>
        </row>
        <row r="38174">
          <cell r="F38174">
            <v>0</v>
          </cell>
          <cell r="H38174">
            <v>0</v>
          </cell>
          <cell r="I38174">
            <v>0</v>
          </cell>
        </row>
        <row r="38175">
          <cell r="F38175">
            <v>0</v>
          </cell>
          <cell r="H38175">
            <v>0</v>
          </cell>
          <cell r="I38175">
            <v>0</v>
          </cell>
        </row>
        <row r="38176">
          <cell r="F38176">
            <v>0</v>
          </cell>
          <cell r="H38176">
            <v>0</v>
          </cell>
          <cell r="I38176">
            <v>0</v>
          </cell>
        </row>
        <row r="38177">
          <cell r="F38177">
            <v>0</v>
          </cell>
          <cell r="H38177">
            <v>0</v>
          </cell>
          <cell r="I38177">
            <v>0</v>
          </cell>
        </row>
        <row r="38178">
          <cell r="F38178">
            <v>0</v>
          </cell>
          <cell r="H38178">
            <v>0</v>
          </cell>
          <cell r="I38178">
            <v>0</v>
          </cell>
        </row>
        <row r="38179">
          <cell r="F38179">
            <v>0</v>
          </cell>
          <cell r="H38179">
            <v>0</v>
          </cell>
          <cell r="I38179">
            <v>0</v>
          </cell>
        </row>
        <row r="38180">
          <cell r="F38180">
            <v>0</v>
          </cell>
          <cell r="H38180">
            <v>0</v>
          </cell>
          <cell r="I38180">
            <v>0</v>
          </cell>
        </row>
        <row r="38181">
          <cell r="F38181">
            <v>0</v>
          </cell>
          <cell r="H38181">
            <v>0</v>
          </cell>
          <cell r="I38181">
            <v>0</v>
          </cell>
        </row>
        <row r="38182">
          <cell r="F38182">
            <v>0</v>
          </cell>
          <cell r="H38182">
            <v>0</v>
          </cell>
          <cell r="I38182">
            <v>0</v>
          </cell>
        </row>
        <row r="38183">
          <cell r="F38183">
            <v>0</v>
          </cell>
          <cell r="H38183">
            <v>0</v>
          </cell>
          <cell r="I38183">
            <v>0</v>
          </cell>
        </row>
        <row r="38184">
          <cell r="F38184">
            <v>0</v>
          </cell>
          <cell r="H38184">
            <v>0</v>
          </cell>
          <cell r="I38184">
            <v>0</v>
          </cell>
        </row>
        <row r="38185">
          <cell r="F38185">
            <v>0</v>
          </cell>
          <cell r="H38185">
            <v>0</v>
          </cell>
          <cell r="I38185">
            <v>0</v>
          </cell>
        </row>
        <row r="38186">
          <cell r="F38186">
            <v>0</v>
          </cell>
          <cell r="H38186">
            <v>0</v>
          </cell>
          <cell r="I38186">
            <v>0</v>
          </cell>
        </row>
        <row r="38187">
          <cell r="F38187">
            <v>0</v>
          </cell>
          <cell r="H38187">
            <v>0</v>
          </cell>
          <cell r="I38187">
            <v>0</v>
          </cell>
        </row>
        <row r="38188">
          <cell r="F38188">
            <v>0</v>
          </cell>
          <cell r="H38188">
            <v>0</v>
          </cell>
          <cell r="I38188">
            <v>0</v>
          </cell>
        </row>
        <row r="38189">
          <cell r="F38189">
            <v>0</v>
          </cell>
          <cell r="H38189">
            <v>0</v>
          </cell>
          <cell r="I38189">
            <v>0</v>
          </cell>
        </row>
        <row r="38190">
          <cell r="F38190">
            <v>0</v>
          </cell>
          <cell r="H38190">
            <v>0</v>
          </cell>
          <cell r="I38190">
            <v>0</v>
          </cell>
        </row>
        <row r="38191">
          <cell r="F38191">
            <v>0</v>
          </cell>
          <cell r="H38191">
            <v>0</v>
          </cell>
          <cell r="I38191">
            <v>0</v>
          </cell>
        </row>
        <row r="38192">
          <cell r="F38192">
            <v>0</v>
          </cell>
          <cell r="H38192">
            <v>0</v>
          </cell>
          <cell r="I38192">
            <v>0</v>
          </cell>
        </row>
        <row r="38193">
          <cell r="F38193">
            <v>0</v>
          </cell>
          <cell r="H38193">
            <v>0</v>
          </cell>
          <cell r="I38193">
            <v>0</v>
          </cell>
        </row>
        <row r="38194">
          <cell r="F38194">
            <v>0</v>
          </cell>
          <cell r="H38194">
            <v>0</v>
          </cell>
          <cell r="I38194">
            <v>0</v>
          </cell>
        </row>
        <row r="38195">
          <cell r="F38195">
            <v>0</v>
          </cell>
          <cell r="H38195">
            <v>0</v>
          </cell>
          <cell r="I38195">
            <v>0</v>
          </cell>
        </row>
        <row r="38196">
          <cell r="F38196">
            <v>0</v>
          </cell>
          <cell r="H38196">
            <v>0</v>
          </cell>
          <cell r="I38196">
            <v>0</v>
          </cell>
        </row>
        <row r="38197">
          <cell r="F38197">
            <v>0</v>
          </cell>
          <cell r="H38197">
            <v>0</v>
          </cell>
          <cell r="I38197">
            <v>0</v>
          </cell>
        </row>
        <row r="38198">
          <cell r="F38198">
            <v>0</v>
          </cell>
          <cell r="H38198">
            <v>0</v>
          </cell>
          <cell r="I38198">
            <v>0</v>
          </cell>
        </row>
        <row r="38199">
          <cell r="F38199">
            <v>0</v>
          </cell>
          <cell r="H38199">
            <v>0</v>
          </cell>
          <cell r="I38199">
            <v>0</v>
          </cell>
        </row>
        <row r="38200">
          <cell r="F38200">
            <v>0</v>
          </cell>
          <cell r="H38200">
            <v>0</v>
          </cell>
          <cell r="I38200">
            <v>0</v>
          </cell>
        </row>
        <row r="38201">
          <cell r="F38201">
            <v>0</v>
          </cell>
          <cell r="H38201">
            <v>0</v>
          </cell>
          <cell r="I38201">
            <v>0</v>
          </cell>
        </row>
        <row r="38202">
          <cell r="F38202">
            <v>0</v>
          </cell>
          <cell r="H38202">
            <v>0</v>
          </cell>
          <cell r="I38202">
            <v>0</v>
          </cell>
        </row>
        <row r="38203">
          <cell r="F38203">
            <v>0</v>
          </cell>
          <cell r="H38203">
            <v>0</v>
          </cell>
          <cell r="I38203">
            <v>0</v>
          </cell>
        </row>
        <row r="38204">
          <cell r="F38204">
            <v>0</v>
          </cell>
          <cell r="H38204">
            <v>0</v>
          </cell>
          <cell r="I38204">
            <v>0</v>
          </cell>
        </row>
        <row r="38205">
          <cell r="F38205">
            <v>0</v>
          </cell>
          <cell r="H38205">
            <v>0</v>
          </cell>
          <cell r="I38205">
            <v>0</v>
          </cell>
        </row>
        <row r="38206">
          <cell r="F38206">
            <v>0</v>
          </cell>
          <cell r="H38206">
            <v>0</v>
          </cell>
          <cell r="I38206">
            <v>0</v>
          </cell>
        </row>
        <row r="38207">
          <cell r="F38207">
            <v>0</v>
          </cell>
          <cell r="H38207">
            <v>0</v>
          </cell>
          <cell r="I38207">
            <v>0</v>
          </cell>
        </row>
        <row r="38208">
          <cell r="F38208">
            <v>0</v>
          </cell>
          <cell r="H38208">
            <v>0</v>
          </cell>
          <cell r="I38208">
            <v>0</v>
          </cell>
        </row>
        <row r="38209">
          <cell r="F38209">
            <v>0</v>
          </cell>
          <cell r="H38209">
            <v>0</v>
          </cell>
          <cell r="I38209">
            <v>0</v>
          </cell>
        </row>
        <row r="38210">
          <cell r="F38210">
            <v>0</v>
          </cell>
          <cell r="H38210">
            <v>0</v>
          </cell>
          <cell r="I38210">
            <v>0</v>
          </cell>
        </row>
        <row r="38211">
          <cell r="F38211">
            <v>0</v>
          </cell>
          <cell r="H38211">
            <v>0</v>
          </cell>
          <cell r="I38211">
            <v>0</v>
          </cell>
        </row>
        <row r="38212">
          <cell r="F38212">
            <v>0</v>
          </cell>
          <cell r="H38212">
            <v>0</v>
          </cell>
          <cell r="I38212">
            <v>0</v>
          </cell>
        </row>
        <row r="38213">
          <cell r="F38213">
            <v>0</v>
          </cell>
          <cell r="H38213">
            <v>0</v>
          </cell>
          <cell r="I38213">
            <v>0</v>
          </cell>
        </row>
        <row r="38214">
          <cell r="F38214">
            <v>0</v>
          </cell>
          <cell r="H38214">
            <v>0</v>
          </cell>
          <cell r="I38214">
            <v>0</v>
          </cell>
        </row>
        <row r="38215">
          <cell r="F38215">
            <v>0</v>
          </cell>
          <cell r="H38215">
            <v>0</v>
          </cell>
          <cell r="I38215">
            <v>0</v>
          </cell>
        </row>
        <row r="38216">
          <cell r="F38216">
            <v>0</v>
          </cell>
          <cell r="H38216">
            <v>0</v>
          </cell>
          <cell r="I38216">
            <v>0</v>
          </cell>
        </row>
        <row r="38217">
          <cell r="F38217">
            <v>0</v>
          </cell>
          <cell r="H38217">
            <v>0</v>
          </cell>
          <cell r="I38217">
            <v>0</v>
          </cell>
        </row>
        <row r="38218">
          <cell r="F38218">
            <v>0</v>
          </cell>
          <cell r="H38218">
            <v>0</v>
          </cell>
          <cell r="I38218">
            <v>0</v>
          </cell>
        </row>
        <row r="38219">
          <cell r="F38219">
            <v>0</v>
          </cell>
          <cell r="H38219">
            <v>0</v>
          </cell>
          <cell r="I38219">
            <v>0</v>
          </cell>
        </row>
        <row r="38220">
          <cell r="F38220">
            <v>0</v>
          </cell>
          <cell r="H38220">
            <v>0</v>
          </cell>
          <cell r="I38220">
            <v>0</v>
          </cell>
        </row>
        <row r="38221">
          <cell r="F38221">
            <v>0</v>
          </cell>
          <cell r="H38221">
            <v>0</v>
          </cell>
          <cell r="I38221">
            <v>0</v>
          </cell>
        </row>
        <row r="38222">
          <cell r="F38222">
            <v>0</v>
          </cell>
          <cell r="H38222">
            <v>0</v>
          </cell>
          <cell r="I38222">
            <v>0</v>
          </cell>
        </row>
        <row r="38223">
          <cell r="F38223">
            <v>0</v>
          </cell>
          <cell r="H38223">
            <v>0</v>
          </cell>
          <cell r="I38223">
            <v>0</v>
          </cell>
        </row>
        <row r="38224">
          <cell r="F38224">
            <v>0</v>
          </cell>
          <cell r="H38224">
            <v>0</v>
          </cell>
          <cell r="I38224">
            <v>0</v>
          </cell>
        </row>
        <row r="38225">
          <cell r="F38225">
            <v>0</v>
          </cell>
          <cell r="H38225">
            <v>0</v>
          </cell>
          <cell r="I38225">
            <v>0</v>
          </cell>
        </row>
        <row r="38226">
          <cell r="F38226">
            <v>0</v>
          </cell>
          <cell r="H38226">
            <v>0</v>
          </cell>
          <cell r="I38226">
            <v>0</v>
          </cell>
        </row>
        <row r="38227">
          <cell r="F38227">
            <v>0</v>
          </cell>
          <cell r="H38227">
            <v>0</v>
          </cell>
          <cell r="I38227">
            <v>0</v>
          </cell>
        </row>
        <row r="38228">
          <cell r="F38228">
            <v>0</v>
          </cell>
          <cell r="H38228">
            <v>0</v>
          </cell>
          <cell r="I38228">
            <v>0</v>
          </cell>
        </row>
        <row r="38229">
          <cell r="F38229">
            <v>0</v>
          </cell>
          <cell r="H38229">
            <v>0</v>
          </cell>
          <cell r="I38229">
            <v>0</v>
          </cell>
        </row>
        <row r="38230">
          <cell r="F38230">
            <v>0</v>
          </cell>
          <cell r="H38230">
            <v>0</v>
          </cell>
          <cell r="I38230">
            <v>0</v>
          </cell>
        </row>
        <row r="38231">
          <cell r="F38231">
            <v>0</v>
          </cell>
          <cell r="H38231">
            <v>0</v>
          </cell>
          <cell r="I38231">
            <v>0</v>
          </cell>
        </row>
        <row r="38232">
          <cell r="F38232">
            <v>0</v>
          </cell>
          <cell r="H38232">
            <v>0</v>
          </cell>
          <cell r="I38232">
            <v>0</v>
          </cell>
        </row>
        <row r="38233">
          <cell r="F38233">
            <v>0</v>
          </cell>
          <cell r="H38233">
            <v>0</v>
          </cell>
          <cell r="I38233">
            <v>0</v>
          </cell>
        </row>
        <row r="38234">
          <cell r="F38234">
            <v>0</v>
          </cell>
          <cell r="H38234">
            <v>0</v>
          </cell>
          <cell r="I38234">
            <v>0</v>
          </cell>
        </row>
        <row r="38235">
          <cell r="F38235">
            <v>0</v>
          </cell>
          <cell r="H38235">
            <v>0</v>
          </cell>
          <cell r="I38235">
            <v>0</v>
          </cell>
        </row>
        <row r="38236">
          <cell r="F38236">
            <v>0</v>
          </cell>
          <cell r="H38236">
            <v>0</v>
          </cell>
          <cell r="I38236">
            <v>0</v>
          </cell>
        </row>
        <row r="38237">
          <cell r="F38237">
            <v>0</v>
          </cell>
          <cell r="H38237">
            <v>0</v>
          </cell>
          <cell r="I38237">
            <v>0</v>
          </cell>
        </row>
        <row r="38238">
          <cell r="F38238">
            <v>0</v>
          </cell>
          <cell r="H38238">
            <v>0</v>
          </cell>
          <cell r="I38238">
            <v>0</v>
          </cell>
        </row>
        <row r="38239">
          <cell r="F38239">
            <v>0</v>
          </cell>
          <cell r="H38239">
            <v>0</v>
          </cell>
          <cell r="I38239">
            <v>0</v>
          </cell>
        </row>
        <row r="38240">
          <cell r="F38240">
            <v>0</v>
          </cell>
          <cell r="H38240">
            <v>0</v>
          </cell>
          <cell r="I38240">
            <v>0</v>
          </cell>
        </row>
        <row r="38241">
          <cell r="F38241">
            <v>0</v>
          </cell>
          <cell r="H38241">
            <v>0</v>
          </cell>
          <cell r="I38241">
            <v>0</v>
          </cell>
        </row>
        <row r="38242">
          <cell r="F38242">
            <v>0</v>
          </cell>
          <cell r="H38242">
            <v>0</v>
          </cell>
          <cell r="I38242">
            <v>0</v>
          </cell>
        </row>
        <row r="38243">
          <cell r="F38243">
            <v>0</v>
          </cell>
          <cell r="H38243">
            <v>0</v>
          </cell>
          <cell r="I38243">
            <v>0</v>
          </cell>
        </row>
        <row r="38244">
          <cell r="F38244">
            <v>0</v>
          </cell>
          <cell r="H38244">
            <v>0</v>
          </cell>
          <cell r="I38244">
            <v>0</v>
          </cell>
        </row>
        <row r="38245">
          <cell r="F38245">
            <v>0</v>
          </cell>
          <cell r="H38245">
            <v>0</v>
          </cell>
          <cell r="I38245">
            <v>0</v>
          </cell>
        </row>
        <row r="38246">
          <cell r="F38246">
            <v>0</v>
          </cell>
          <cell r="H38246">
            <v>0</v>
          </cell>
          <cell r="I38246">
            <v>0</v>
          </cell>
        </row>
        <row r="38247">
          <cell r="F38247">
            <v>0</v>
          </cell>
          <cell r="H38247">
            <v>0</v>
          </cell>
          <cell r="I38247">
            <v>0</v>
          </cell>
        </row>
        <row r="38248">
          <cell r="F38248">
            <v>0</v>
          </cell>
          <cell r="H38248">
            <v>0</v>
          </cell>
          <cell r="I38248">
            <v>0</v>
          </cell>
        </row>
        <row r="38249">
          <cell r="F38249">
            <v>0</v>
          </cell>
          <cell r="H38249">
            <v>0</v>
          </cell>
          <cell r="I38249">
            <v>0</v>
          </cell>
        </row>
        <row r="38250">
          <cell r="F38250">
            <v>0</v>
          </cell>
          <cell r="H38250">
            <v>0</v>
          </cell>
          <cell r="I38250">
            <v>0</v>
          </cell>
        </row>
        <row r="38251">
          <cell r="F38251">
            <v>0</v>
          </cell>
          <cell r="H38251">
            <v>0</v>
          </cell>
          <cell r="I38251">
            <v>0</v>
          </cell>
        </row>
        <row r="38252">
          <cell r="F38252">
            <v>0</v>
          </cell>
          <cell r="H38252">
            <v>0</v>
          </cell>
          <cell r="I38252">
            <v>0</v>
          </cell>
        </row>
        <row r="38253">
          <cell r="F38253">
            <v>0</v>
          </cell>
          <cell r="H38253">
            <v>0</v>
          </cell>
          <cell r="I38253">
            <v>0</v>
          </cell>
        </row>
        <row r="38254">
          <cell r="F38254">
            <v>0</v>
          </cell>
          <cell r="H38254">
            <v>0</v>
          </cell>
          <cell r="I38254">
            <v>0</v>
          </cell>
        </row>
        <row r="38255">
          <cell r="F38255">
            <v>0</v>
          </cell>
          <cell r="H38255">
            <v>0</v>
          </cell>
          <cell r="I38255">
            <v>0</v>
          </cell>
        </row>
        <row r="38256">
          <cell r="F38256">
            <v>0</v>
          </cell>
          <cell r="H38256">
            <v>0</v>
          </cell>
          <cell r="I38256">
            <v>0</v>
          </cell>
        </row>
        <row r="38257">
          <cell r="F38257">
            <v>0</v>
          </cell>
          <cell r="H38257">
            <v>0</v>
          </cell>
          <cell r="I38257">
            <v>0</v>
          </cell>
        </row>
        <row r="38258">
          <cell r="F38258">
            <v>0</v>
          </cell>
          <cell r="H38258">
            <v>0</v>
          </cell>
          <cell r="I38258">
            <v>0</v>
          </cell>
        </row>
        <row r="38259">
          <cell r="F38259">
            <v>0</v>
          </cell>
          <cell r="H38259">
            <v>0</v>
          </cell>
          <cell r="I38259">
            <v>0</v>
          </cell>
        </row>
        <row r="38260">
          <cell r="F38260">
            <v>0</v>
          </cell>
          <cell r="H38260">
            <v>0</v>
          </cell>
          <cell r="I38260">
            <v>0</v>
          </cell>
        </row>
        <row r="38261">
          <cell r="F38261">
            <v>0</v>
          </cell>
          <cell r="H38261">
            <v>0</v>
          </cell>
          <cell r="I38261">
            <v>0</v>
          </cell>
        </row>
        <row r="38262">
          <cell r="F38262">
            <v>0</v>
          </cell>
          <cell r="H38262">
            <v>0</v>
          </cell>
          <cell r="I38262">
            <v>0</v>
          </cell>
        </row>
        <row r="38263">
          <cell r="F38263">
            <v>0</v>
          </cell>
          <cell r="H38263">
            <v>0</v>
          </cell>
          <cell r="I38263">
            <v>0</v>
          </cell>
        </row>
        <row r="38264">
          <cell r="F38264">
            <v>0</v>
          </cell>
          <cell r="H38264">
            <v>0</v>
          </cell>
          <cell r="I38264">
            <v>0</v>
          </cell>
        </row>
        <row r="38265">
          <cell r="F38265">
            <v>0</v>
          </cell>
          <cell r="H38265">
            <v>0</v>
          </cell>
          <cell r="I38265">
            <v>0</v>
          </cell>
        </row>
        <row r="38266">
          <cell r="F38266">
            <v>0</v>
          </cell>
          <cell r="H38266">
            <v>0</v>
          </cell>
          <cell r="I38266">
            <v>0</v>
          </cell>
        </row>
        <row r="38267">
          <cell r="F38267">
            <v>0</v>
          </cell>
          <cell r="H38267">
            <v>0</v>
          </cell>
          <cell r="I38267">
            <v>0</v>
          </cell>
        </row>
        <row r="38268">
          <cell r="F38268">
            <v>0</v>
          </cell>
          <cell r="H38268">
            <v>0</v>
          </cell>
          <cell r="I38268">
            <v>0</v>
          </cell>
        </row>
        <row r="38269">
          <cell r="F38269">
            <v>0</v>
          </cell>
          <cell r="H38269">
            <v>0</v>
          </cell>
          <cell r="I38269">
            <v>0</v>
          </cell>
        </row>
        <row r="38270">
          <cell r="F38270">
            <v>0</v>
          </cell>
          <cell r="H38270">
            <v>0</v>
          </cell>
          <cell r="I38270">
            <v>0</v>
          </cell>
        </row>
        <row r="38271">
          <cell r="F38271">
            <v>0</v>
          </cell>
          <cell r="H38271">
            <v>0</v>
          </cell>
          <cell r="I38271">
            <v>0</v>
          </cell>
        </row>
        <row r="38272">
          <cell r="F38272">
            <v>0</v>
          </cell>
          <cell r="H38272">
            <v>0</v>
          </cell>
          <cell r="I38272">
            <v>0</v>
          </cell>
        </row>
        <row r="38273">
          <cell r="F38273">
            <v>0</v>
          </cell>
          <cell r="H38273">
            <v>0</v>
          </cell>
          <cell r="I38273">
            <v>0</v>
          </cell>
        </row>
        <row r="38274">
          <cell r="F38274">
            <v>0</v>
          </cell>
          <cell r="H38274">
            <v>0</v>
          </cell>
          <cell r="I38274">
            <v>0</v>
          </cell>
        </row>
        <row r="38275">
          <cell r="F38275">
            <v>0</v>
          </cell>
          <cell r="H38275">
            <v>0</v>
          </cell>
          <cell r="I38275">
            <v>0</v>
          </cell>
        </row>
        <row r="38276">
          <cell r="F38276">
            <v>0</v>
          </cell>
          <cell r="H38276">
            <v>0</v>
          </cell>
          <cell r="I38276">
            <v>0</v>
          </cell>
        </row>
        <row r="38277">
          <cell r="F38277">
            <v>0</v>
          </cell>
          <cell r="H38277">
            <v>0</v>
          </cell>
          <cell r="I38277">
            <v>0</v>
          </cell>
        </row>
        <row r="38278">
          <cell r="F38278">
            <v>0</v>
          </cell>
          <cell r="H38278">
            <v>0</v>
          </cell>
          <cell r="I38278">
            <v>0</v>
          </cell>
        </row>
        <row r="38279">
          <cell r="F38279">
            <v>0</v>
          </cell>
          <cell r="H38279">
            <v>0</v>
          </cell>
          <cell r="I38279">
            <v>0</v>
          </cell>
        </row>
        <row r="38280">
          <cell r="F38280">
            <v>0</v>
          </cell>
          <cell r="H38280">
            <v>0</v>
          </cell>
          <cell r="I38280">
            <v>0</v>
          </cell>
        </row>
        <row r="38281">
          <cell r="F38281">
            <v>0</v>
          </cell>
          <cell r="H38281">
            <v>0</v>
          </cell>
          <cell r="I38281">
            <v>0</v>
          </cell>
        </row>
        <row r="38282">
          <cell r="F38282">
            <v>0</v>
          </cell>
          <cell r="H38282">
            <v>0</v>
          </cell>
          <cell r="I38282">
            <v>0</v>
          </cell>
        </row>
        <row r="38283">
          <cell r="F38283">
            <v>0</v>
          </cell>
          <cell r="H38283">
            <v>0</v>
          </cell>
          <cell r="I38283">
            <v>0</v>
          </cell>
        </row>
        <row r="38284">
          <cell r="F38284">
            <v>0</v>
          </cell>
          <cell r="H38284">
            <v>0</v>
          </cell>
          <cell r="I38284">
            <v>0</v>
          </cell>
        </row>
        <row r="38285">
          <cell r="F38285">
            <v>0</v>
          </cell>
          <cell r="H38285">
            <v>0</v>
          </cell>
          <cell r="I38285">
            <v>0</v>
          </cell>
        </row>
        <row r="38286">
          <cell r="F38286">
            <v>0</v>
          </cell>
          <cell r="H38286">
            <v>0</v>
          </cell>
          <cell r="I38286">
            <v>0</v>
          </cell>
        </row>
        <row r="38287">
          <cell r="F38287">
            <v>0</v>
          </cell>
          <cell r="H38287">
            <v>0</v>
          </cell>
          <cell r="I38287">
            <v>0</v>
          </cell>
        </row>
        <row r="38288">
          <cell r="F38288">
            <v>0</v>
          </cell>
          <cell r="H38288">
            <v>0</v>
          </cell>
          <cell r="I38288">
            <v>0</v>
          </cell>
        </row>
        <row r="38289">
          <cell r="F38289">
            <v>0</v>
          </cell>
          <cell r="H38289">
            <v>0</v>
          </cell>
          <cell r="I38289">
            <v>0</v>
          </cell>
        </row>
        <row r="38290">
          <cell r="F38290">
            <v>0</v>
          </cell>
          <cell r="H38290">
            <v>0</v>
          </cell>
          <cell r="I38290">
            <v>0</v>
          </cell>
        </row>
        <row r="38291">
          <cell r="F38291">
            <v>0</v>
          </cell>
          <cell r="H38291">
            <v>0</v>
          </cell>
          <cell r="I38291">
            <v>0</v>
          </cell>
        </row>
        <row r="38292">
          <cell r="F38292">
            <v>0</v>
          </cell>
          <cell r="H38292">
            <v>0</v>
          </cell>
          <cell r="I38292">
            <v>0</v>
          </cell>
        </row>
        <row r="38293">
          <cell r="F38293">
            <v>0</v>
          </cell>
          <cell r="H38293">
            <v>0</v>
          </cell>
          <cell r="I38293">
            <v>0</v>
          </cell>
        </row>
        <row r="38294">
          <cell r="F38294">
            <v>0</v>
          </cell>
          <cell r="H38294">
            <v>0</v>
          </cell>
          <cell r="I38294">
            <v>0</v>
          </cell>
        </row>
        <row r="38295">
          <cell r="F38295">
            <v>0</v>
          </cell>
          <cell r="H38295">
            <v>0</v>
          </cell>
          <cell r="I38295">
            <v>0</v>
          </cell>
        </row>
        <row r="38296">
          <cell r="F38296">
            <v>0</v>
          </cell>
          <cell r="H38296">
            <v>0</v>
          </cell>
          <cell r="I38296">
            <v>0</v>
          </cell>
        </row>
        <row r="38297">
          <cell r="F38297">
            <v>0</v>
          </cell>
          <cell r="H38297">
            <v>0</v>
          </cell>
          <cell r="I38297">
            <v>0</v>
          </cell>
        </row>
        <row r="38298">
          <cell r="F38298">
            <v>0</v>
          </cell>
          <cell r="H38298">
            <v>0</v>
          </cell>
          <cell r="I38298">
            <v>0</v>
          </cell>
        </row>
        <row r="38299">
          <cell r="F38299">
            <v>0</v>
          </cell>
          <cell r="H38299">
            <v>0</v>
          </cell>
          <cell r="I38299">
            <v>0</v>
          </cell>
        </row>
        <row r="38300">
          <cell r="F38300">
            <v>0</v>
          </cell>
          <cell r="H38300">
            <v>0</v>
          </cell>
          <cell r="I38300">
            <v>0</v>
          </cell>
        </row>
        <row r="38301">
          <cell r="F38301">
            <v>0</v>
          </cell>
          <cell r="H38301">
            <v>0</v>
          </cell>
          <cell r="I38301">
            <v>0</v>
          </cell>
        </row>
        <row r="38302">
          <cell r="F38302">
            <v>0</v>
          </cell>
          <cell r="H38302">
            <v>0</v>
          </cell>
          <cell r="I38302">
            <v>0</v>
          </cell>
        </row>
        <row r="38303">
          <cell r="F38303">
            <v>0</v>
          </cell>
          <cell r="H38303">
            <v>0</v>
          </cell>
          <cell r="I38303">
            <v>0</v>
          </cell>
        </row>
        <row r="38304">
          <cell r="F38304">
            <v>0</v>
          </cell>
          <cell r="H38304">
            <v>0</v>
          </cell>
          <cell r="I38304">
            <v>0</v>
          </cell>
        </row>
        <row r="38305">
          <cell r="F38305">
            <v>0</v>
          </cell>
          <cell r="H38305">
            <v>0</v>
          </cell>
          <cell r="I38305">
            <v>0</v>
          </cell>
        </row>
        <row r="38306">
          <cell r="F38306">
            <v>0</v>
          </cell>
          <cell r="H38306">
            <v>0</v>
          </cell>
          <cell r="I38306">
            <v>0</v>
          </cell>
        </row>
        <row r="38307">
          <cell r="F38307">
            <v>0</v>
          </cell>
          <cell r="H38307">
            <v>0</v>
          </cell>
          <cell r="I38307">
            <v>0</v>
          </cell>
        </row>
        <row r="38308">
          <cell r="F38308">
            <v>0</v>
          </cell>
          <cell r="H38308">
            <v>0</v>
          </cell>
          <cell r="I38308">
            <v>0</v>
          </cell>
        </row>
        <row r="38309">
          <cell r="F38309">
            <v>0</v>
          </cell>
          <cell r="H38309">
            <v>0</v>
          </cell>
          <cell r="I38309">
            <v>0</v>
          </cell>
        </row>
        <row r="38310">
          <cell r="F38310">
            <v>0</v>
          </cell>
          <cell r="H38310">
            <v>0</v>
          </cell>
          <cell r="I38310">
            <v>0</v>
          </cell>
        </row>
        <row r="38311">
          <cell r="F38311">
            <v>0</v>
          </cell>
          <cell r="H38311">
            <v>0</v>
          </cell>
          <cell r="I38311">
            <v>0</v>
          </cell>
        </row>
        <row r="38312">
          <cell r="F38312">
            <v>0</v>
          </cell>
          <cell r="H38312">
            <v>0</v>
          </cell>
          <cell r="I38312">
            <v>0</v>
          </cell>
        </row>
        <row r="38313">
          <cell r="F38313">
            <v>0</v>
          </cell>
          <cell r="H38313">
            <v>0</v>
          </cell>
          <cell r="I38313">
            <v>0</v>
          </cell>
        </row>
        <row r="38314">
          <cell r="F38314">
            <v>0</v>
          </cell>
          <cell r="H38314">
            <v>0</v>
          </cell>
          <cell r="I38314">
            <v>0</v>
          </cell>
        </row>
        <row r="38315">
          <cell r="F38315">
            <v>0</v>
          </cell>
          <cell r="H38315">
            <v>0</v>
          </cell>
          <cell r="I38315">
            <v>0</v>
          </cell>
        </row>
        <row r="38316">
          <cell r="F38316">
            <v>0</v>
          </cell>
          <cell r="H38316">
            <v>0</v>
          </cell>
          <cell r="I38316">
            <v>0</v>
          </cell>
        </row>
        <row r="38317">
          <cell r="F38317">
            <v>0</v>
          </cell>
          <cell r="H38317">
            <v>0</v>
          </cell>
          <cell r="I38317">
            <v>0</v>
          </cell>
        </row>
        <row r="38318">
          <cell r="F38318">
            <v>0</v>
          </cell>
          <cell r="H38318">
            <v>0</v>
          </cell>
          <cell r="I38318">
            <v>0</v>
          </cell>
        </row>
        <row r="38319">
          <cell r="F38319">
            <v>0</v>
          </cell>
          <cell r="H38319">
            <v>0</v>
          </cell>
          <cell r="I38319">
            <v>0</v>
          </cell>
        </row>
        <row r="38320">
          <cell r="F38320">
            <v>0</v>
          </cell>
          <cell r="H38320">
            <v>0</v>
          </cell>
          <cell r="I38320">
            <v>0</v>
          </cell>
        </row>
        <row r="38321">
          <cell r="F38321">
            <v>0</v>
          </cell>
          <cell r="H38321">
            <v>0</v>
          </cell>
          <cell r="I38321">
            <v>0</v>
          </cell>
        </row>
        <row r="38322">
          <cell r="F38322">
            <v>0</v>
          </cell>
          <cell r="H38322">
            <v>0</v>
          </cell>
          <cell r="I38322">
            <v>0</v>
          </cell>
        </row>
        <row r="38323">
          <cell r="F38323">
            <v>0</v>
          </cell>
          <cell r="H38323">
            <v>0</v>
          </cell>
          <cell r="I38323">
            <v>0</v>
          </cell>
        </row>
        <row r="38324">
          <cell r="F38324">
            <v>0</v>
          </cell>
          <cell r="H38324">
            <v>0</v>
          </cell>
          <cell r="I38324">
            <v>0</v>
          </cell>
        </row>
        <row r="38325">
          <cell r="F38325">
            <v>0</v>
          </cell>
          <cell r="H38325">
            <v>0</v>
          </cell>
          <cell r="I38325">
            <v>0</v>
          </cell>
        </row>
        <row r="38326">
          <cell r="F38326">
            <v>0</v>
          </cell>
          <cell r="H38326">
            <v>0</v>
          </cell>
          <cell r="I38326">
            <v>0</v>
          </cell>
        </row>
        <row r="38327">
          <cell r="F38327">
            <v>0</v>
          </cell>
          <cell r="H38327">
            <v>0</v>
          </cell>
          <cell r="I38327">
            <v>0</v>
          </cell>
        </row>
        <row r="38328">
          <cell r="F38328">
            <v>0</v>
          </cell>
          <cell r="H38328">
            <v>0</v>
          </cell>
          <cell r="I38328">
            <v>0</v>
          </cell>
        </row>
        <row r="38329">
          <cell r="F38329">
            <v>0</v>
          </cell>
          <cell r="H38329">
            <v>0</v>
          </cell>
          <cell r="I38329">
            <v>0</v>
          </cell>
        </row>
        <row r="38330">
          <cell r="F38330">
            <v>0</v>
          </cell>
          <cell r="H38330">
            <v>0</v>
          </cell>
          <cell r="I38330">
            <v>0</v>
          </cell>
        </row>
        <row r="38331">
          <cell r="F38331">
            <v>0</v>
          </cell>
          <cell r="H38331">
            <v>0</v>
          </cell>
          <cell r="I38331">
            <v>0</v>
          </cell>
        </row>
        <row r="38332">
          <cell r="F38332">
            <v>0</v>
          </cell>
          <cell r="H38332">
            <v>0</v>
          </cell>
          <cell r="I38332">
            <v>0</v>
          </cell>
        </row>
        <row r="38333">
          <cell r="F38333">
            <v>0</v>
          </cell>
          <cell r="H38333">
            <v>0</v>
          </cell>
          <cell r="I38333">
            <v>0</v>
          </cell>
        </row>
        <row r="38334">
          <cell r="F38334">
            <v>0</v>
          </cell>
          <cell r="H38334">
            <v>0</v>
          </cell>
          <cell r="I38334">
            <v>0</v>
          </cell>
        </row>
        <row r="38335">
          <cell r="F38335">
            <v>0</v>
          </cell>
          <cell r="H38335">
            <v>0</v>
          </cell>
          <cell r="I38335">
            <v>0</v>
          </cell>
        </row>
        <row r="38336">
          <cell r="F38336">
            <v>0</v>
          </cell>
          <cell r="H38336">
            <v>0</v>
          </cell>
          <cell r="I38336">
            <v>0</v>
          </cell>
        </row>
        <row r="38337">
          <cell r="F38337">
            <v>0</v>
          </cell>
          <cell r="H38337">
            <v>0</v>
          </cell>
          <cell r="I38337">
            <v>0</v>
          </cell>
        </row>
        <row r="38338">
          <cell r="F38338">
            <v>0</v>
          </cell>
          <cell r="H38338">
            <v>0</v>
          </cell>
          <cell r="I38338">
            <v>0</v>
          </cell>
        </row>
        <row r="38339">
          <cell r="F38339">
            <v>0</v>
          </cell>
          <cell r="H38339">
            <v>0</v>
          </cell>
          <cell r="I38339">
            <v>0</v>
          </cell>
        </row>
        <row r="38340">
          <cell r="F38340">
            <v>0</v>
          </cell>
          <cell r="H38340">
            <v>0</v>
          </cell>
          <cell r="I38340">
            <v>0</v>
          </cell>
        </row>
        <row r="38341">
          <cell r="F38341">
            <v>0</v>
          </cell>
          <cell r="H38341">
            <v>0</v>
          </cell>
          <cell r="I38341">
            <v>0</v>
          </cell>
        </row>
        <row r="38342">
          <cell r="F38342">
            <v>0</v>
          </cell>
          <cell r="H38342">
            <v>0</v>
          </cell>
          <cell r="I38342">
            <v>0</v>
          </cell>
        </row>
        <row r="38343">
          <cell r="F38343">
            <v>0</v>
          </cell>
          <cell r="H38343">
            <v>0</v>
          </cell>
          <cell r="I38343">
            <v>0</v>
          </cell>
        </row>
        <row r="38344">
          <cell r="F38344">
            <v>0</v>
          </cell>
          <cell r="H38344">
            <v>0</v>
          </cell>
          <cell r="I38344">
            <v>0</v>
          </cell>
        </row>
        <row r="38345">
          <cell r="F38345">
            <v>0</v>
          </cell>
          <cell r="H38345">
            <v>0</v>
          </cell>
          <cell r="I38345">
            <v>0</v>
          </cell>
        </row>
        <row r="38346">
          <cell r="F38346">
            <v>0</v>
          </cell>
          <cell r="H38346">
            <v>0</v>
          </cell>
          <cell r="I38346">
            <v>0</v>
          </cell>
        </row>
        <row r="38347">
          <cell r="F38347">
            <v>0</v>
          </cell>
          <cell r="H38347">
            <v>0</v>
          </cell>
          <cell r="I38347">
            <v>0</v>
          </cell>
        </row>
        <row r="38348">
          <cell r="F38348">
            <v>0</v>
          </cell>
          <cell r="H38348">
            <v>0</v>
          </cell>
          <cell r="I38348">
            <v>0</v>
          </cell>
        </row>
        <row r="38349">
          <cell r="F38349">
            <v>0</v>
          </cell>
          <cell r="H38349">
            <v>0</v>
          </cell>
          <cell r="I38349">
            <v>0</v>
          </cell>
        </row>
        <row r="38350">
          <cell r="F38350">
            <v>0</v>
          </cell>
          <cell r="H38350">
            <v>0</v>
          </cell>
          <cell r="I38350">
            <v>0</v>
          </cell>
        </row>
        <row r="38351">
          <cell r="F38351">
            <v>0</v>
          </cell>
          <cell r="H38351">
            <v>0</v>
          </cell>
          <cell r="I38351">
            <v>0</v>
          </cell>
        </row>
        <row r="38352">
          <cell r="F38352">
            <v>0</v>
          </cell>
          <cell r="H38352">
            <v>0</v>
          </cell>
          <cell r="I38352">
            <v>0</v>
          </cell>
        </row>
        <row r="38353">
          <cell r="F38353">
            <v>0</v>
          </cell>
          <cell r="H38353">
            <v>0</v>
          </cell>
          <cell r="I38353">
            <v>0</v>
          </cell>
        </row>
        <row r="38354">
          <cell r="F38354">
            <v>0</v>
          </cell>
          <cell r="H38354">
            <v>0</v>
          </cell>
          <cell r="I38354">
            <v>0</v>
          </cell>
        </row>
        <row r="38355">
          <cell r="F38355">
            <v>0</v>
          </cell>
          <cell r="H38355">
            <v>0</v>
          </cell>
          <cell r="I38355">
            <v>0</v>
          </cell>
        </row>
        <row r="38356">
          <cell r="F38356">
            <v>0</v>
          </cell>
          <cell r="H38356">
            <v>0</v>
          </cell>
          <cell r="I38356">
            <v>0</v>
          </cell>
        </row>
        <row r="38357">
          <cell r="F38357">
            <v>0</v>
          </cell>
          <cell r="H38357">
            <v>0</v>
          </cell>
          <cell r="I38357">
            <v>0</v>
          </cell>
        </row>
        <row r="38358">
          <cell r="F38358">
            <v>0</v>
          </cell>
          <cell r="H38358">
            <v>0</v>
          </cell>
          <cell r="I38358">
            <v>0</v>
          </cell>
        </row>
        <row r="38359">
          <cell r="F38359">
            <v>0</v>
          </cell>
          <cell r="H38359">
            <v>0</v>
          </cell>
          <cell r="I38359">
            <v>0</v>
          </cell>
        </row>
        <row r="38360">
          <cell r="F38360">
            <v>0</v>
          </cell>
          <cell r="H38360">
            <v>0</v>
          </cell>
          <cell r="I38360">
            <v>0</v>
          </cell>
        </row>
        <row r="38361">
          <cell r="F38361">
            <v>0</v>
          </cell>
          <cell r="H38361">
            <v>0</v>
          </cell>
          <cell r="I38361">
            <v>0</v>
          </cell>
        </row>
        <row r="38362">
          <cell r="F38362">
            <v>0</v>
          </cell>
          <cell r="H38362">
            <v>0</v>
          </cell>
          <cell r="I38362">
            <v>0</v>
          </cell>
        </row>
        <row r="38363">
          <cell r="F38363">
            <v>0</v>
          </cell>
          <cell r="H38363">
            <v>0</v>
          </cell>
          <cell r="I38363">
            <v>0</v>
          </cell>
        </row>
        <row r="38364">
          <cell r="F38364">
            <v>0</v>
          </cell>
          <cell r="H38364">
            <v>0</v>
          </cell>
          <cell r="I38364">
            <v>0</v>
          </cell>
        </row>
        <row r="38365">
          <cell r="F38365">
            <v>0</v>
          </cell>
          <cell r="H38365">
            <v>0</v>
          </cell>
          <cell r="I38365">
            <v>0</v>
          </cell>
        </row>
        <row r="38366">
          <cell r="F38366">
            <v>0</v>
          </cell>
          <cell r="H38366">
            <v>0</v>
          </cell>
          <cell r="I38366">
            <v>0</v>
          </cell>
        </row>
        <row r="38367">
          <cell r="F38367">
            <v>0</v>
          </cell>
          <cell r="H38367">
            <v>0</v>
          </cell>
          <cell r="I38367">
            <v>0</v>
          </cell>
        </row>
        <row r="38368">
          <cell r="F38368">
            <v>0</v>
          </cell>
          <cell r="H38368">
            <v>0</v>
          </cell>
          <cell r="I38368">
            <v>0</v>
          </cell>
        </row>
        <row r="38369">
          <cell r="F38369">
            <v>0</v>
          </cell>
          <cell r="H38369">
            <v>0</v>
          </cell>
          <cell r="I38369">
            <v>0</v>
          </cell>
        </row>
        <row r="38370">
          <cell r="F38370">
            <v>0</v>
          </cell>
          <cell r="H38370">
            <v>0</v>
          </cell>
          <cell r="I38370">
            <v>0</v>
          </cell>
        </row>
        <row r="38371">
          <cell r="F38371">
            <v>0</v>
          </cell>
          <cell r="H38371">
            <v>0</v>
          </cell>
          <cell r="I38371">
            <v>0</v>
          </cell>
        </row>
        <row r="38372">
          <cell r="F38372">
            <v>0</v>
          </cell>
          <cell r="H38372">
            <v>0</v>
          </cell>
          <cell r="I38372">
            <v>0</v>
          </cell>
        </row>
        <row r="38373">
          <cell r="F38373">
            <v>0</v>
          </cell>
          <cell r="H38373">
            <v>0</v>
          </cell>
          <cell r="I38373">
            <v>0</v>
          </cell>
        </row>
        <row r="38374">
          <cell r="F38374">
            <v>0</v>
          </cell>
          <cell r="H38374">
            <v>0</v>
          </cell>
          <cell r="I38374">
            <v>0</v>
          </cell>
        </row>
        <row r="38375">
          <cell r="F38375">
            <v>0</v>
          </cell>
          <cell r="H38375">
            <v>0</v>
          </cell>
          <cell r="I38375">
            <v>0</v>
          </cell>
        </row>
        <row r="38376">
          <cell r="F38376">
            <v>0</v>
          </cell>
          <cell r="H38376">
            <v>0</v>
          </cell>
          <cell r="I38376">
            <v>0</v>
          </cell>
        </row>
        <row r="38377">
          <cell r="F38377">
            <v>0</v>
          </cell>
          <cell r="H38377">
            <v>0</v>
          </cell>
          <cell r="I38377">
            <v>0</v>
          </cell>
        </row>
        <row r="38378">
          <cell r="F38378">
            <v>0</v>
          </cell>
          <cell r="H38378">
            <v>0</v>
          </cell>
          <cell r="I38378">
            <v>0</v>
          </cell>
        </row>
        <row r="38379">
          <cell r="F38379">
            <v>0</v>
          </cell>
          <cell r="H38379">
            <v>0</v>
          </cell>
          <cell r="I38379">
            <v>0</v>
          </cell>
        </row>
        <row r="38380">
          <cell r="F38380">
            <v>0</v>
          </cell>
          <cell r="H38380">
            <v>0</v>
          </cell>
          <cell r="I38380">
            <v>0</v>
          </cell>
        </row>
        <row r="38381">
          <cell r="F38381">
            <v>0</v>
          </cell>
          <cell r="H38381">
            <v>0</v>
          </cell>
          <cell r="I38381">
            <v>0</v>
          </cell>
        </row>
        <row r="38382">
          <cell r="F38382">
            <v>0</v>
          </cell>
          <cell r="H38382">
            <v>0</v>
          </cell>
          <cell r="I38382">
            <v>0</v>
          </cell>
        </row>
        <row r="38383">
          <cell r="F38383">
            <v>0</v>
          </cell>
          <cell r="H38383">
            <v>0</v>
          </cell>
          <cell r="I38383">
            <v>0</v>
          </cell>
        </row>
        <row r="38384">
          <cell r="F38384">
            <v>0</v>
          </cell>
          <cell r="H38384">
            <v>0</v>
          </cell>
          <cell r="I38384">
            <v>0</v>
          </cell>
        </row>
        <row r="38385">
          <cell r="F38385">
            <v>0</v>
          </cell>
          <cell r="H38385">
            <v>0</v>
          </cell>
          <cell r="I38385">
            <v>0</v>
          </cell>
        </row>
        <row r="38386">
          <cell r="F38386">
            <v>0</v>
          </cell>
          <cell r="H38386">
            <v>0</v>
          </cell>
          <cell r="I38386">
            <v>0</v>
          </cell>
        </row>
        <row r="38387">
          <cell r="F38387">
            <v>0</v>
          </cell>
          <cell r="H38387">
            <v>0</v>
          </cell>
          <cell r="I38387">
            <v>0</v>
          </cell>
        </row>
        <row r="38388">
          <cell r="F38388">
            <v>0</v>
          </cell>
          <cell r="H38388">
            <v>0</v>
          </cell>
          <cell r="I38388">
            <v>0</v>
          </cell>
        </row>
        <row r="38389">
          <cell r="F38389">
            <v>0</v>
          </cell>
          <cell r="H38389">
            <v>0</v>
          </cell>
          <cell r="I38389">
            <v>0</v>
          </cell>
        </row>
        <row r="38390">
          <cell r="F38390">
            <v>0</v>
          </cell>
          <cell r="H38390">
            <v>0</v>
          </cell>
          <cell r="I38390">
            <v>0</v>
          </cell>
        </row>
        <row r="38391">
          <cell r="F38391">
            <v>0</v>
          </cell>
          <cell r="H38391">
            <v>0</v>
          </cell>
          <cell r="I38391">
            <v>0</v>
          </cell>
        </row>
        <row r="38392">
          <cell r="F38392">
            <v>0</v>
          </cell>
          <cell r="H38392">
            <v>0</v>
          </cell>
          <cell r="I38392">
            <v>0</v>
          </cell>
        </row>
        <row r="38393">
          <cell r="F38393">
            <v>0</v>
          </cell>
          <cell r="H38393">
            <v>0</v>
          </cell>
          <cell r="I38393">
            <v>0</v>
          </cell>
        </row>
        <row r="38394">
          <cell r="F38394">
            <v>0</v>
          </cell>
          <cell r="H38394">
            <v>0</v>
          </cell>
          <cell r="I38394">
            <v>0</v>
          </cell>
        </row>
        <row r="38395">
          <cell r="F38395">
            <v>0</v>
          </cell>
          <cell r="H38395">
            <v>0</v>
          </cell>
          <cell r="I38395">
            <v>0</v>
          </cell>
        </row>
        <row r="38396">
          <cell r="F38396">
            <v>0</v>
          </cell>
          <cell r="H38396">
            <v>0</v>
          </cell>
          <cell r="I38396">
            <v>0</v>
          </cell>
        </row>
        <row r="38397">
          <cell r="F38397">
            <v>0</v>
          </cell>
          <cell r="H38397">
            <v>0</v>
          </cell>
          <cell r="I38397">
            <v>0</v>
          </cell>
        </row>
        <row r="38398">
          <cell r="F38398">
            <v>0</v>
          </cell>
          <cell r="H38398">
            <v>0</v>
          </cell>
          <cell r="I38398">
            <v>0</v>
          </cell>
        </row>
        <row r="38399">
          <cell r="F38399">
            <v>0</v>
          </cell>
          <cell r="H38399">
            <v>0</v>
          </cell>
          <cell r="I38399">
            <v>0</v>
          </cell>
        </row>
        <row r="38400">
          <cell r="F38400">
            <v>0</v>
          </cell>
          <cell r="H38400">
            <v>0</v>
          </cell>
          <cell r="I38400">
            <v>0</v>
          </cell>
        </row>
        <row r="38401">
          <cell r="F38401">
            <v>0</v>
          </cell>
          <cell r="H38401">
            <v>0</v>
          </cell>
          <cell r="I38401">
            <v>0</v>
          </cell>
        </row>
        <row r="38402">
          <cell r="F38402">
            <v>0</v>
          </cell>
          <cell r="H38402">
            <v>0</v>
          </cell>
          <cell r="I38402">
            <v>0</v>
          </cell>
        </row>
        <row r="38403">
          <cell r="F38403">
            <v>0</v>
          </cell>
          <cell r="H38403">
            <v>0</v>
          </cell>
          <cell r="I38403">
            <v>0</v>
          </cell>
        </row>
        <row r="38404">
          <cell r="F38404">
            <v>0</v>
          </cell>
          <cell r="H38404">
            <v>0</v>
          </cell>
          <cell r="I38404">
            <v>0</v>
          </cell>
        </row>
        <row r="38405">
          <cell r="F38405">
            <v>0</v>
          </cell>
          <cell r="H38405">
            <v>0</v>
          </cell>
          <cell r="I38405">
            <v>0</v>
          </cell>
        </row>
        <row r="38406">
          <cell r="F38406">
            <v>0</v>
          </cell>
          <cell r="H38406">
            <v>0</v>
          </cell>
          <cell r="I38406">
            <v>0</v>
          </cell>
        </row>
        <row r="38407">
          <cell r="F38407">
            <v>0</v>
          </cell>
          <cell r="H38407">
            <v>0</v>
          </cell>
          <cell r="I38407">
            <v>0</v>
          </cell>
        </row>
        <row r="38408">
          <cell r="F38408">
            <v>0</v>
          </cell>
          <cell r="H38408">
            <v>0</v>
          </cell>
          <cell r="I38408">
            <v>0</v>
          </cell>
        </row>
        <row r="38409">
          <cell r="F38409">
            <v>0</v>
          </cell>
          <cell r="H38409">
            <v>0</v>
          </cell>
          <cell r="I38409">
            <v>0</v>
          </cell>
        </row>
        <row r="38410">
          <cell r="F38410">
            <v>0</v>
          </cell>
          <cell r="H38410">
            <v>0</v>
          </cell>
          <cell r="I38410">
            <v>0</v>
          </cell>
        </row>
        <row r="38411">
          <cell r="F38411">
            <v>0</v>
          </cell>
          <cell r="H38411">
            <v>0</v>
          </cell>
          <cell r="I38411">
            <v>0</v>
          </cell>
        </row>
        <row r="38412">
          <cell r="F38412">
            <v>0</v>
          </cell>
          <cell r="H38412">
            <v>0</v>
          </cell>
          <cell r="I38412">
            <v>0</v>
          </cell>
        </row>
        <row r="38413">
          <cell r="F38413">
            <v>0</v>
          </cell>
          <cell r="H38413">
            <v>0</v>
          </cell>
          <cell r="I38413">
            <v>0</v>
          </cell>
        </row>
        <row r="38414">
          <cell r="F38414">
            <v>0</v>
          </cell>
          <cell r="H38414">
            <v>0</v>
          </cell>
          <cell r="I38414">
            <v>0</v>
          </cell>
        </row>
        <row r="38415">
          <cell r="F38415">
            <v>0</v>
          </cell>
          <cell r="H38415">
            <v>0</v>
          </cell>
          <cell r="I38415">
            <v>0</v>
          </cell>
        </row>
        <row r="38416">
          <cell r="F38416">
            <v>0</v>
          </cell>
          <cell r="H38416">
            <v>0</v>
          </cell>
          <cell r="I38416">
            <v>0</v>
          </cell>
        </row>
        <row r="38417">
          <cell r="F38417">
            <v>0</v>
          </cell>
          <cell r="H38417">
            <v>0</v>
          </cell>
          <cell r="I38417">
            <v>0</v>
          </cell>
        </row>
        <row r="38418">
          <cell r="F38418">
            <v>0</v>
          </cell>
          <cell r="H38418">
            <v>0</v>
          </cell>
          <cell r="I38418">
            <v>0</v>
          </cell>
        </row>
        <row r="38419">
          <cell r="F38419">
            <v>0</v>
          </cell>
          <cell r="H38419">
            <v>0</v>
          </cell>
          <cell r="I38419">
            <v>0</v>
          </cell>
        </row>
        <row r="38420">
          <cell r="F38420">
            <v>0</v>
          </cell>
          <cell r="H38420">
            <v>0</v>
          </cell>
          <cell r="I38420">
            <v>0</v>
          </cell>
        </row>
        <row r="38421">
          <cell r="F38421">
            <v>0</v>
          </cell>
          <cell r="H38421">
            <v>0</v>
          </cell>
          <cell r="I38421">
            <v>0</v>
          </cell>
        </row>
        <row r="38422">
          <cell r="F38422">
            <v>0</v>
          </cell>
          <cell r="H38422">
            <v>0</v>
          </cell>
          <cell r="I38422">
            <v>0</v>
          </cell>
        </row>
        <row r="38423">
          <cell r="F38423">
            <v>0</v>
          </cell>
          <cell r="H38423">
            <v>0</v>
          </cell>
          <cell r="I38423">
            <v>0</v>
          </cell>
        </row>
        <row r="38424">
          <cell r="F38424">
            <v>0</v>
          </cell>
          <cell r="H38424">
            <v>0</v>
          </cell>
          <cell r="I38424">
            <v>0</v>
          </cell>
        </row>
        <row r="38425">
          <cell r="F38425">
            <v>0</v>
          </cell>
          <cell r="H38425">
            <v>0</v>
          </cell>
          <cell r="I38425">
            <v>0</v>
          </cell>
        </row>
        <row r="38426">
          <cell r="F38426">
            <v>0</v>
          </cell>
          <cell r="H38426">
            <v>0</v>
          </cell>
          <cell r="I38426">
            <v>0</v>
          </cell>
        </row>
        <row r="38427">
          <cell r="F38427">
            <v>0</v>
          </cell>
          <cell r="H38427">
            <v>0</v>
          </cell>
          <cell r="I38427">
            <v>0</v>
          </cell>
        </row>
        <row r="38428">
          <cell r="F38428">
            <v>0</v>
          </cell>
          <cell r="H38428">
            <v>0</v>
          </cell>
          <cell r="I38428">
            <v>0</v>
          </cell>
        </row>
        <row r="38429">
          <cell r="F38429">
            <v>0</v>
          </cell>
          <cell r="H38429">
            <v>0</v>
          </cell>
          <cell r="I38429">
            <v>0</v>
          </cell>
        </row>
        <row r="38430">
          <cell r="F38430">
            <v>0</v>
          </cell>
          <cell r="H38430">
            <v>0</v>
          </cell>
          <cell r="I38430">
            <v>0</v>
          </cell>
        </row>
        <row r="38431">
          <cell r="F38431">
            <v>0</v>
          </cell>
          <cell r="H38431">
            <v>0</v>
          </cell>
          <cell r="I38431">
            <v>0</v>
          </cell>
        </row>
        <row r="38432">
          <cell r="F38432">
            <v>0</v>
          </cell>
          <cell r="H38432">
            <v>0</v>
          </cell>
          <cell r="I38432">
            <v>0</v>
          </cell>
        </row>
        <row r="38433">
          <cell r="F38433">
            <v>0</v>
          </cell>
          <cell r="H38433">
            <v>0</v>
          </cell>
          <cell r="I38433">
            <v>0</v>
          </cell>
        </row>
        <row r="38434">
          <cell r="F38434">
            <v>0</v>
          </cell>
          <cell r="H38434">
            <v>0</v>
          </cell>
          <cell r="I38434">
            <v>0</v>
          </cell>
        </row>
        <row r="38435">
          <cell r="F38435">
            <v>0</v>
          </cell>
          <cell r="H38435">
            <v>0</v>
          </cell>
          <cell r="I38435">
            <v>0</v>
          </cell>
        </row>
        <row r="38436">
          <cell r="F38436">
            <v>0</v>
          </cell>
          <cell r="H38436">
            <v>0</v>
          </cell>
          <cell r="I38436">
            <v>0</v>
          </cell>
        </row>
        <row r="38437">
          <cell r="F38437">
            <v>0</v>
          </cell>
          <cell r="H38437">
            <v>0</v>
          </cell>
          <cell r="I38437">
            <v>0</v>
          </cell>
        </row>
        <row r="38438">
          <cell r="F38438">
            <v>0</v>
          </cell>
          <cell r="H38438">
            <v>0</v>
          </cell>
          <cell r="I38438">
            <v>0</v>
          </cell>
        </row>
        <row r="38439">
          <cell r="F38439">
            <v>0</v>
          </cell>
          <cell r="H38439">
            <v>0</v>
          </cell>
          <cell r="I38439">
            <v>0</v>
          </cell>
        </row>
        <row r="38440">
          <cell r="F38440">
            <v>0</v>
          </cell>
          <cell r="H38440">
            <v>0</v>
          </cell>
          <cell r="I38440">
            <v>0</v>
          </cell>
        </row>
        <row r="38441">
          <cell r="F38441">
            <v>0</v>
          </cell>
          <cell r="H38441">
            <v>0</v>
          </cell>
          <cell r="I38441">
            <v>0</v>
          </cell>
        </row>
        <row r="38442">
          <cell r="F38442">
            <v>0</v>
          </cell>
          <cell r="H38442">
            <v>0</v>
          </cell>
          <cell r="I38442">
            <v>0</v>
          </cell>
        </row>
        <row r="38443">
          <cell r="F38443">
            <v>0</v>
          </cell>
          <cell r="H38443">
            <v>0</v>
          </cell>
          <cell r="I38443">
            <v>0</v>
          </cell>
        </row>
        <row r="38444">
          <cell r="F38444">
            <v>0</v>
          </cell>
          <cell r="H38444">
            <v>0</v>
          </cell>
          <cell r="I38444">
            <v>0</v>
          </cell>
        </row>
        <row r="38445">
          <cell r="F38445">
            <v>0</v>
          </cell>
          <cell r="H38445">
            <v>0</v>
          </cell>
          <cell r="I38445">
            <v>0</v>
          </cell>
        </row>
        <row r="38446">
          <cell r="F38446">
            <v>0</v>
          </cell>
          <cell r="H38446">
            <v>0</v>
          </cell>
          <cell r="I38446">
            <v>0</v>
          </cell>
        </row>
        <row r="38447">
          <cell r="F38447">
            <v>0</v>
          </cell>
          <cell r="H38447">
            <v>0</v>
          </cell>
          <cell r="I38447">
            <v>0</v>
          </cell>
        </row>
        <row r="38448">
          <cell r="F38448">
            <v>0</v>
          </cell>
          <cell r="H38448">
            <v>0</v>
          </cell>
          <cell r="I38448">
            <v>0</v>
          </cell>
        </row>
        <row r="38449">
          <cell r="F38449">
            <v>0</v>
          </cell>
          <cell r="H38449">
            <v>0</v>
          </cell>
          <cell r="I38449">
            <v>0</v>
          </cell>
        </row>
        <row r="38450">
          <cell r="F38450">
            <v>0</v>
          </cell>
          <cell r="H38450">
            <v>0</v>
          </cell>
          <cell r="I38450">
            <v>0</v>
          </cell>
        </row>
        <row r="38451">
          <cell r="F38451">
            <v>0</v>
          </cell>
          <cell r="H38451">
            <v>0</v>
          </cell>
          <cell r="I38451">
            <v>0</v>
          </cell>
        </row>
        <row r="38452">
          <cell r="F38452">
            <v>0</v>
          </cell>
          <cell r="H38452">
            <v>0</v>
          </cell>
          <cell r="I38452">
            <v>0</v>
          </cell>
        </row>
        <row r="38453">
          <cell r="F38453">
            <v>0</v>
          </cell>
          <cell r="H38453">
            <v>0</v>
          </cell>
          <cell r="I38453">
            <v>0</v>
          </cell>
        </row>
        <row r="38454">
          <cell r="F38454">
            <v>0</v>
          </cell>
          <cell r="H38454">
            <v>0</v>
          </cell>
          <cell r="I38454">
            <v>0</v>
          </cell>
        </row>
        <row r="38455">
          <cell r="F38455">
            <v>0</v>
          </cell>
          <cell r="H38455">
            <v>0</v>
          </cell>
          <cell r="I38455">
            <v>0</v>
          </cell>
        </row>
        <row r="38456">
          <cell r="F38456">
            <v>0</v>
          </cell>
          <cell r="H38456">
            <v>0</v>
          </cell>
          <cell r="I38456">
            <v>0</v>
          </cell>
        </row>
        <row r="38457">
          <cell r="F38457">
            <v>0</v>
          </cell>
          <cell r="H38457">
            <v>0</v>
          </cell>
          <cell r="I38457">
            <v>0</v>
          </cell>
        </row>
        <row r="38458">
          <cell r="F38458">
            <v>0</v>
          </cell>
          <cell r="H38458">
            <v>0</v>
          </cell>
          <cell r="I38458">
            <v>0</v>
          </cell>
        </row>
        <row r="38459">
          <cell r="F38459">
            <v>0</v>
          </cell>
          <cell r="H38459">
            <v>0</v>
          </cell>
          <cell r="I38459">
            <v>0</v>
          </cell>
        </row>
        <row r="38460">
          <cell r="F38460">
            <v>0</v>
          </cell>
          <cell r="H38460">
            <v>0</v>
          </cell>
          <cell r="I38460">
            <v>0</v>
          </cell>
        </row>
        <row r="38461">
          <cell r="F38461">
            <v>0</v>
          </cell>
          <cell r="H38461">
            <v>0</v>
          </cell>
          <cell r="I38461">
            <v>0</v>
          </cell>
        </row>
        <row r="38462">
          <cell r="F38462">
            <v>0</v>
          </cell>
          <cell r="H38462">
            <v>0</v>
          </cell>
          <cell r="I38462">
            <v>0</v>
          </cell>
        </row>
        <row r="38463">
          <cell r="F38463">
            <v>0</v>
          </cell>
          <cell r="H38463">
            <v>0</v>
          </cell>
          <cell r="I38463">
            <v>0</v>
          </cell>
        </row>
        <row r="38464">
          <cell r="F38464">
            <v>0</v>
          </cell>
          <cell r="H38464">
            <v>0</v>
          </cell>
          <cell r="I38464">
            <v>0</v>
          </cell>
        </row>
        <row r="38465">
          <cell r="F38465">
            <v>0</v>
          </cell>
          <cell r="H38465">
            <v>0</v>
          </cell>
          <cell r="I38465">
            <v>0</v>
          </cell>
        </row>
        <row r="38466">
          <cell r="F38466">
            <v>0</v>
          </cell>
          <cell r="H38466">
            <v>0</v>
          </cell>
          <cell r="I38466">
            <v>0</v>
          </cell>
        </row>
        <row r="38467">
          <cell r="F38467">
            <v>0</v>
          </cell>
          <cell r="H38467">
            <v>0</v>
          </cell>
          <cell r="I38467">
            <v>0</v>
          </cell>
        </row>
        <row r="38468">
          <cell r="F38468">
            <v>0</v>
          </cell>
          <cell r="H38468">
            <v>0</v>
          </cell>
          <cell r="I38468">
            <v>0</v>
          </cell>
        </row>
        <row r="38469">
          <cell r="F38469">
            <v>0</v>
          </cell>
          <cell r="H38469">
            <v>0</v>
          </cell>
          <cell r="I38469">
            <v>0</v>
          </cell>
        </row>
        <row r="38470">
          <cell r="F38470">
            <v>0</v>
          </cell>
          <cell r="H38470">
            <v>0</v>
          </cell>
          <cell r="I38470">
            <v>0</v>
          </cell>
        </row>
        <row r="38471">
          <cell r="F38471">
            <v>0</v>
          </cell>
          <cell r="H38471">
            <v>0</v>
          </cell>
          <cell r="I38471">
            <v>0</v>
          </cell>
        </row>
        <row r="38472">
          <cell r="F38472">
            <v>0</v>
          </cell>
          <cell r="H38472">
            <v>0</v>
          </cell>
          <cell r="I38472">
            <v>0</v>
          </cell>
        </row>
        <row r="38473">
          <cell r="F38473">
            <v>0</v>
          </cell>
          <cell r="H38473">
            <v>0</v>
          </cell>
          <cell r="I38473">
            <v>0</v>
          </cell>
        </row>
        <row r="38474">
          <cell r="F38474">
            <v>0</v>
          </cell>
          <cell r="H38474">
            <v>0</v>
          </cell>
          <cell r="I38474">
            <v>0</v>
          </cell>
        </row>
        <row r="38475">
          <cell r="F38475">
            <v>0</v>
          </cell>
          <cell r="H38475">
            <v>0</v>
          </cell>
          <cell r="I38475">
            <v>0</v>
          </cell>
        </row>
        <row r="38476">
          <cell r="F38476">
            <v>0</v>
          </cell>
          <cell r="H38476">
            <v>0</v>
          </cell>
          <cell r="I38476">
            <v>0</v>
          </cell>
        </row>
        <row r="38477">
          <cell r="F38477">
            <v>0</v>
          </cell>
          <cell r="H38477">
            <v>0</v>
          </cell>
          <cell r="I38477">
            <v>0</v>
          </cell>
        </row>
        <row r="38478">
          <cell r="F38478">
            <v>0</v>
          </cell>
          <cell r="H38478">
            <v>0</v>
          </cell>
          <cell r="I38478">
            <v>0</v>
          </cell>
        </row>
        <row r="38479">
          <cell r="F38479">
            <v>0</v>
          </cell>
          <cell r="H38479">
            <v>0</v>
          </cell>
          <cell r="I38479">
            <v>0</v>
          </cell>
        </row>
        <row r="38480">
          <cell r="F38480">
            <v>0</v>
          </cell>
          <cell r="H38480">
            <v>0</v>
          </cell>
          <cell r="I38480">
            <v>0</v>
          </cell>
        </row>
        <row r="38481">
          <cell r="F38481">
            <v>0</v>
          </cell>
          <cell r="H38481">
            <v>0</v>
          </cell>
          <cell r="I38481">
            <v>0</v>
          </cell>
        </row>
        <row r="38482">
          <cell r="F38482">
            <v>0</v>
          </cell>
          <cell r="H38482">
            <v>0</v>
          </cell>
          <cell r="I38482">
            <v>0</v>
          </cell>
        </row>
        <row r="38483">
          <cell r="F38483">
            <v>0</v>
          </cell>
          <cell r="H38483">
            <v>0</v>
          </cell>
          <cell r="I38483">
            <v>0</v>
          </cell>
        </row>
        <row r="38484">
          <cell r="F38484">
            <v>0</v>
          </cell>
          <cell r="H38484">
            <v>0</v>
          </cell>
          <cell r="I38484">
            <v>0</v>
          </cell>
        </row>
        <row r="38485">
          <cell r="F38485">
            <v>0</v>
          </cell>
          <cell r="H38485">
            <v>0</v>
          </cell>
          <cell r="I38485">
            <v>0</v>
          </cell>
        </row>
        <row r="38486">
          <cell r="F38486">
            <v>0</v>
          </cell>
          <cell r="H38486">
            <v>0</v>
          </cell>
          <cell r="I38486">
            <v>0</v>
          </cell>
        </row>
        <row r="38487">
          <cell r="F38487">
            <v>0</v>
          </cell>
          <cell r="H38487">
            <v>0</v>
          </cell>
          <cell r="I38487">
            <v>0</v>
          </cell>
        </row>
        <row r="38488">
          <cell r="F38488">
            <v>0</v>
          </cell>
          <cell r="H38488">
            <v>0</v>
          </cell>
          <cell r="I38488">
            <v>0</v>
          </cell>
        </row>
        <row r="38489">
          <cell r="F38489">
            <v>0</v>
          </cell>
          <cell r="H38489">
            <v>0</v>
          </cell>
          <cell r="I38489">
            <v>0</v>
          </cell>
        </row>
        <row r="38490">
          <cell r="F38490">
            <v>0</v>
          </cell>
          <cell r="H38490">
            <v>0</v>
          </cell>
          <cell r="I38490">
            <v>0</v>
          </cell>
        </row>
        <row r="38491">
          <cell r="F38491">
            <v>0</v>
          </cell>
          <cell r="H38491">
            <v>0</v>
          </cell>
          <cell r="I38491">
            <v>0</v>
          </cell>
        </row>
        <row r="38492">
          <cell r="F38492">
            <v>0</v>
          </cell>
          <cell r="H38492">
            <v>0</v>
          </cell>
          <cell r="I38492">
            <v>0</v>
          </cell>
        </row>
        <row r="38493">
          <cell r="F38493">
            <v>0</v>
          </cell>
          <cell r="H38493">
            <v>0</v>
          </cell>
          <cell r="I38493">
            <v>0</v>
          </cell>
        </row>
        <row r="38494">
          <cell r="F38494">
            <v>0</v>
          </cell>
          <cell r="H38494">
            <v>0</v>
          </cell>
          <cell r="I38494">
            <v>0</v>
          </cell>
        </row>
        <row r="38495">
          <cell r="F38495">
            <v>0</v>
          </cell>
          <cell r="H38495">
            <v>0</v>
          </cell>
          <cell r="I38495">
            <v>0</v>
          </cell>
        </row>
        <row r="38496">
          <cell r="F38496">
            <v>0</v>
          </cell>
          <cell r="H38496">
            <v>0</v>
          </cell>
          <cell r="I38496">
            <v>0</v>
          </cell>
        </row>
        <row r="38497">
          <cell r="F38497">
            <v>0</v>
          </cell>
          <cell r="H38497">
            <v>0</v>
          </cell>
          <cell r="I38497">
            <v>0</v>
          </cell>
        </row>
        <row r="38498">
          <cell r="F38498">
            <v>0</v>
          </cell>
          <cell r="H38498">
            <v>0</v>
          </cell>
          <cell r="I38498">
            <v>0</v>
          </cell>
        </row>
        <row r="38499">
          <cell r="F38499">
            <v>0</v>
          </cell>
          <cell r="H38499">
            <v>0</v>
          </cell>
          <cell r="I38499">
            <v>0</v>
          </cell>
        </row>
        <row r="38500">
          <cell r="F38500">
            <v>0</v>
          </cell>
          <cell r="H38500">
            <v>0</v>
          </cell>
          <cell r="I38500">
            <v>0</v>
          </cell>
        </row>
        <row r="38501">
          <cell r="F38501">
            <v>0</v>
          </cell>
          <cell r="H38501">
            <v>0</v>
          </cell>
          <cell r="I38501">
            <v>0</v>
          </cell>
        </row>
        <row r="38502">
          <cell r="F38502">
            <v>0</v>
          </cell>
          <cell r="H38502">
            <v>0</v>
          </cell>
          <cell r="I38502">
            <v>0</v>
          </cell>
        </row>
        <row r="38503">
          <cell r="F38503">
            <v>0</v>
          </cell>
          <cell r="H38503">
            <v>0</v>
          </cell>
          <cell r="I38503">
            <v>0</v>
          </cell>
        </row>
        <row r="38504">
          <cell r="F38504">
            <v>0</v>
          </cell>
          <cell r="H38504">
            <v>0</v>
          </cell>
          <cell r="I38504">
            <v>0</v>
          </cell>
        </row>
        <row r="38505">
          <cell r="F38505">
            <v>0</v>
          </cell>
          <cell r="H38505">
            <v>0</v>
          </cell>
          <cell r="I38505">
            <v>0</v>
          </cell>
        </row>
        <row r="38506">
          <cell r="F38506">
            <v>0</v>
          </cell>
          <cell r="H38506">
            <v>0</v>
          </cell>
          <cell r="I38506">
            <v>0</v>
          </cell>
        </row>
        <row r="38507">
          <cell r="F38507">
            <v>0</v>
          </cell>
          <cell r="H38507">
            <v>0</v>
          </cell>
          <cell r="I38507">
            <v>0</v>
          </cell>
        </row>
        <row r="38508">
          <cell r="F38508">
            <v>0</v>
          </cell>
          <cell r="H38508">
            <v>0</v>
          </cell>
          <cell r="I38508">
            <v>0</v>
          </cell>
        </row>
        <row r="38509">
          <cell r="F38509">
            <v>0</v>
          </cell>
          <cell r="H38509">
            <v>0</v>
          </cell>
          <cell r="I38509">
            <v>0</v>
          </cell>
        </row>
        <row r="38510">
          <cell r="F38510">
            <v>0</v>
          </cell>
          <cell r="H38510">
            <v>0</v>
          </cell>
          <cell r="I38510">
            <v>0</v>
          </cell>
        </row>
        <row r="38511">
          <cell r="F38511">
            <v>0</v>
          </cell>
          <cell r="H38511">
            <v>0</v>
          </cell>
          <cell r="I38511">
            <v>0</v>
          </cell>
        </row>
        <row r="38512">
          <cell r="F38512">
            <v>0</v>
          </cell>
          <cell r="H38512">
            <v>0</v>
          </cell>
          <cell r="I38512">
            <v>0</v>
          </cell>
        </row>
        <row r="38513">
          <cell r="F38513">
            <v>0</v>
          </cell>
          <cell r="H38513">
            <v>0</v>
          </cell>
          <cell r="I38513">
            <v>0</v>
          </cell>
        </row>
        <row r="38514">
          <cell r="F38514">
            <v>0</v>
          </cell>
          <cell r="H38514">
            <v>0</v>
          </cell>
          <cell r="I38514">
            <v>0</v>
          </cell>
        </row>
        <row r="38515">
          <cell r="F38515">
            <v>0</v>
          </cell>
          <cell r="H38515">
            <v>0</v>
          </cell>
          <cell r="I38515">
            <v>0</v>
          </cell>
        </row>
        <row r="38516">
          <cell r="F38516">
            <v>0</v>
          </cell>
          <cell r="H38516">
            <v>0</v>
          </cell>
          <cell r="I38516">
            <v>0</v>
          </cell>
        </row>
        <row r="38517">
          <cell r="F38517">
            <v>0</v>
          </cell>
          <cell r="H38517">
            <v>0</v>
          </cell>
          <cell r="I38517">
            <v>0</v>
          </cell>
        </row>
        <row r="38518">
          <cell r="F38518">
            <v>0</v>
          </cell>
          <cell r="H38518">
            <v>0</v>
          </cell>
          <cell r="I38518">
            <v>0</v>
          </cell>
        </row>
        <row r="38519">
          <cell r="F38519">
            <v>0</v>
          </cell>
          <cell r="H38519">
            <v>0</v>
          </cell>
          <cell r="I38519">
            <v>0</v>
          </cell>
        </row>
        <row r="38520">
          <cell r="F38520">
            <v>0</v>
          </cell>
          <cell r="H38520">
            <v>0</v>
          </cell>
          <cell r="I38520">
            <v>0</v>
          </cell>
        </row>
        <row r="38521">
          <cell r="F38521">
            <v>0</v>
          </cell>
          <cell r="H38521">
            <v>0</v>
          </cell>
          <cell r="I38521">
            <v>0</v>
          </cell>
        </row>
        <row r="38522">
          <cell r="F38522">
            <v>0</v>
          </cell>
          <cell r="H38522">
            <v>0</v>
          </cell>
          <cell r="I38522">
            <v>0</v>
          </cell>
        </row>
        <row r="38523">
          <cell r="F38523">
            <v>0</v>
          </cell>
          <cell r="H38523">
            <v>0</v>
          </cell>
          <cell r="I38523">
            <v>0</v>
          </cell>
        </row>
        <row r="38524">
          <cell r="F38524">
            <v>0</v>
          </cell>
          <cell r="H38524">
            <v>0</v>
          </cell>
          <cell r="I38524">
            <v>0</v>
          </cell>
        </row>
        <row r="38525">
          <cell r="F38525">
            <v>0</v>
          </cell>
          <cell r="H38525">
            <v>0</v>
          </cell>
          <cell r="I38525">
            <v>0</v>
          </cell>
        </row>
        <row r="38526">
          <cell r="F38526">
            <v>0</v>
          </cell>
          <cell r="H38526">
            <v>0</v>
          </cell>
          <cell r="I38526">
            <v>0</v>
          </cell>
        </row>
        <row r="38527">
          <cell r="F38527">
            <v>0</v>
          </cell>
          <cell r="H38527">
            <v>0</v>
          </cell>
          <cell r="I38527">
            <v>0</v>
          </cell>
        </row>
        <row r="38528">
          <cell r="F38528">
            <v>0</v>
          </cell>
          <cell r="H38528">
            <v>0</v>
          </cell>
          <cell r="I38528">
            <v>0</v>
          </cell>
        </row>
        <row r="38529">
          <cell r="F38529">
            <v>0</v>
          </cell>
          <cell r="H38529">
            <v>0</v>
          </cell>
          <cell r="I38529">
            <v>0</v>
          </cell>
        </row>
        <row r="38530">
          <cell r="F38530">
            <v>0</v>
          </cell>
          <cell r="H38530">
            <v>0</v>
          </cell>
          <cell r="I38530">
            <v>0</v>
          </cell>
        </row>
        <row r="38531">
          <cell r="F38531">
            <v>0</v>
          </cell>
          <cell r="H38531">
            <v>0</v>
          </cell>
          <cell r="I38531">
            <v>0</v>
          </cell>
        </row>
        <row r="38532">
          <cell r="F38532">
            <v>0</v>
          </cell>
          <cell r="H38532">
            <v>0</v>
          </cell>
          <cell r="I38532">
            <v>0</v>
          </cell>
        </row>
        <row r="38533">
          <cell r="F38533">
            <v>0</v>
          </cell>
          <cell r="H38533">
            <v>0</v>
          </cell>
          <cell r="I38533">
            <v>0</v>
          </cell>
        </row>
        <row r="38534">
          <cell r="F38534">
            <v>0</v>
          </cell>
          <cell r="H38534">
            <v>0</v>
          </cell>
          <cell r="I38534">
            <v>0</v>
          </cell>
        </row>
        <row r="38535">
          <cell r="F38535">
            <v>0</v>
          </cell>
          <cell r="H38535">
            <v>0</v>
          </cell>
          <cell r="I38535">
            <v>0</v>
          </cell>
        </row>
        <row r="38536">
          <cell r="F38536">
            <v>0</v>
          </cell>
          <cell r="H38536">
            <v>0</v>
          </cell>
          <cell r="I38536">
            <v>0</v>
          </cell>
        </row>
        <row r="38537">
          <cell r="F38537">
            <v>0</v>
          </cell>
          <cell r="H38537">
            <v>0</v>
          </cell>
          <cell r="I38537">
            <v>0</v>
          </cell>
        </row>
        <row r="38538">
          <cell r="F38538">
            <v>0</v>
          </cell>
          <cell r="H38538">
            <v>0</v>
          </cell>
          <cell r="I38538">
            <v>0</v>
          </cell>
        </row>
        <row r="38539">
          <cell r="F38539">
            <v>0</v>
          </cell>
          <cell r="H38539">
            <v>0</v>
          </cell>
          <cell r="I38539">
            <v>0</v>
          </cell>
        </row>
        <row r="38540">
          <cell r="F38540">
            <v>0</v>
          </cell>
          <cell r="H38540">
            <v>0</v>
          </cell>
          <cell r="I38540">
            <v>0</v>
          </cell>
        </row>
        <row r="38541">
          <cell r="F38541">
            <v>0</v>
          </cell>
          <cell r="H38541">
            <v>0</v>
          </cell>
          <cell r="I38541">
            <v>0</v>
          </cell>
        </row>
        <row r="38542">
          <cell r="F38542">
            <v>0</v>
          </cell>
          <cell r="H38542">
            <v>0</v>
          </cell>
          <cell r="I38542">
            <v>0</v>
          </cell>
        </row>
        <row r="38543">
          <cell r="F38543">
            <v>0</v>
          </cell>
          <cell r="H38543">
            <v>0</v>
          </cell>
          <cell r="I38543">
            <v>0</v>
          </cell>
        </row>
        <row r="38544">
          <cell r="F38544">
            <v>0</v>
          </cell>
          <cell r="H38544">
            <v>0</v>
          </cell>
          <cell r="I38544">
            <v>0</v>
          </cell>
        </row>
        <row r="38545">
          <cell r="F38545">
            <v>0</v>
          </cell>
          <cell r="H38545">
            <v>0</v>
          </cell>
          <cell r="I38545">
            <v>0</v>
          </cell>
        </row>
        <row r="38546">
          <cell r="F38546">
            <v>0</v>
          </cell>
          <cell r="H38546">
            <v>0</v>
          </cell>
          <cell r="I38546">
            <v>0</v>
          </cell>
        </row>
        <row r="38547">
          <cell r="F38547">
            <v>0</v>
          </cell>
          <cell r="H38547">
            <v>0</v>
          </cell>
          <cell r="I38547">
            <v>0</v>
          </cell>
        </row>
        <row r="38548">
          <cell r="F38548">
            <v>0</v>
          </cell>
          <cell r="H38548">
            <v>0</v>
          </cell>
          <cell r="I38548">
            <v>0</v>
          </cell>
        </row>
        <row r="38549">
          <cell r="F38549">
            <v>0</v>
          </cell>
          <cell r="H38549">
            <v>0</v>
          </cell>
          <cell r="I38549">
            <v>0</v>
          </cell>
        </row>
        <row r="38550">
          <cell r="F38550">
            <v>0</v>
          </cell>
          <cell r="H38550">
            <v>0</v>
          </cell>
          <cell r="I38550">
            <v>0</v>
          </cell>
        </row>
        <row r="38551">
          <cell r="F38551">
            <v>0</v>
          </cell>
          <cell r="H38551">
            <v>0</v>
          </cell>
          <cell r="I38551">
            <v>0</v>
          </cell>
        </row>
        <row r="38552">
          <cell r="F38552">
            <v>0</v>
          </cell>
          <cell r="H38552">
            <v>0</v>
          </cell>
          <cell r="I38552">
            <v>0</v>
          </cell>
        </row>
        <row r="38553">
          <cell r="F38553">
            <v>0</v>
          </cell>
          <cell r="H38553">
            <v>0</v>
          </cell>
          <cell r="I38553">
            <v>0</v>
          </cell>
        </row>
        <row r="38554">
          <cell r="F38554">
            <v>0</v>
          </cell>
          <cell r="H38554">
            <v>0</v>
          </cell>
          <cell r="I38554">
            <v>0</v>
          </cell>
        </row>
        <row r="38555">
          <cell r="F38555">
            <v>0</v>
          </cell>
          <cell r="H38555">
            <v>0</v>
          </cell>
          <cell r="I38555">
            <v>0</v>
          </cell>
        </row>
        <row r="38556">
          <cell r="F38556">
            <v>0</v>
          </cell>
          <cell r="H38556">
            <v>0</v>
          </cell>
          <cell r="I38556">
            <v>0</v>
          </cell>
        </row>
        <row r="38557">
          <cell r="F38557">
            <v>0</v>
          </cell>
          <cell r="H38557">
            <v>0</v>
          </cell>
          <cell r="I38557">
            <v>0</v>
          </cell>
        </row>
        <row r="38558">
          <cell r="F38558">
            <v>0</v>
          </cell>
          <cell r="H38558">
            <v>0</v>
          </cell>
          <cell r="I38558">
            <v>0</v>
          </cell>
        </row>
        <row r="38559">
          <cell r="F38559">
            <v>0</v>
          </cell>
          <cell r="H38559">
            <v>0</v>
          </cell>
          <cell r="I38559">
            <v>0</v>
          </cell>
        </row>
        <row r="38560">
          <cell r="F38560">
            <v>0</v>
          </cell>
          <cell r="H38560">
            <v>0</v>
          </cell>
          <cell r="I38560">
            <v>0</v>
          </cell>
        </row>
        <row r="38561">
          <cell r="F38561">
            <v>0</v>
          </cell>
          <cell r="H38561">
            <v>0</v>
          </cell>
          <cell r="I38561">
            <v>0</v>
          </cell>
        </row>
        <row r="38562">
          <cell r="F38562">
            <v>0</v>
          </cell>
          <cell r="H38562">
            <v>0</v>
          </cell>
          <cell r="I38562">
            <v>0</v>
          </cell>
        </row>
        <row r="38563">
          <cell r="F38563">
            <v>0</v>
          </cell>
          <cell r="H38563">
            <v>0</v>
          </cell>
          <cell r="I38563">
            <v>0</v>
          </cell>
        </row>
        <row r="38564">
          <cell r="F38564">
            <v>0</v>
          </cell>
          <cell r="H38564">
            <v>0</v>
          </cell>
          <cell r="I38564">
            <v>0</v>
          </cell>
        </row>
        <row r="38565">
          <cell r="F38565">
            <v>0</v>
          </cell>
          <cell r="H38565">
            <v>0</v>
          </cell>
          <cell r="I38565">
            <v>0</v>
          </cell>
        </row>
        <row r="38566">
          <cell r="F38566">
            <v>0</v>
          </cell>
          <cell r="H38566">
            <v>0</v>
          </cell>
          <cell r="I38566">
            <v>0</v>
          </cell>
        </row>
        <row r="38567">
          <cell r="F38567">
            <v>0</v>
          </cell>
          <cell r="H38567">
            <v>0</v>
          </cell>
          <cell r="I38567">
            <v>0</v>
          </cell>
        </row>
        <row r="38568">
          <cell r="F38568">
            <v>0</v>
          </cell>
          <cell r="H38568">
            <v>0</v>
          </cell>
          <cell r="I38568">
            <v>0</v>
          </cell>
        </row>
        <row r="38569">
          <cell r="F38569">
            <v>0</v>
          </cell>
          <cell r="H38569">
            <v>0</v>
          </cell>
          <cell r="I38569">
            <v>0</v>
          </cell>
        </row>
        <row r="38570">
          <cell r="F38570">
            <v>0</v>
          </cell>
          <cell r="H38570">
            <v>0</v>
          </cell>
          <cell r="I38570">
            <v>0</v>
          </cell>
        </row>
        <row r="38571">
          <cell r="F38571">
            <v>0</v>
          </cell>
          <cell r="H38571">
            <v>0</v>
          </cell>
          <cell r="I38571">
            <v>0</v>
          </cell>
        </row>
        <row r="38572">
          <cell r="F38572">
            <v>0</v>
          </cell>
          <cell r="H38572">
            <v>0</v>
          </cell>
          <cell r="I38572">
            <v>0</v>
          </cell>
        </row>
        <row r="38573">
          <cell r="F38573">
            <v>0</v>
          </cell>
          <cell r="H38573">
            <v>0</v>
          </cell>
          <cell r="I38573">
            <v>0</v>
          </cell>
        </row>
        <row r="38574">
          <cell r="F38574">
            <v>0</v>
          </cell>
          <cell r="H38574">
            <v>0</v>
          </cell>
          <cell r="I38574">
            <v>0</v>
          </cell>
        </row>
        <row r="38575">
          <cell r="F38575">
            <v>0</v>
          </cell>
          <cell r="H38575">
            <v>0</v>
          </cell>
          <cell r="I38575">
            <v>0</v>
          </cell>
        </row>
        <row r="38576">
          <cell r="F38576">
            <v>0</v>
          </cell>
          <cell r="H38576">
            <v>0</v>
          </cell>
          <cell r="I38576">
            <v>0</v>
          </cell>
        </row>
        <row r="38577">
          <cell r="F38577">
            <v>0</v>
          </cell>
          <cell r="H38577">
            <v>0</v>
          </cell>
          <cell r="I38577">
            <v>0</v>
          </cell>
        </row>
        <row r="38578">
          <cell r="F38578">
            <v>0</v>
          </cell>
          <cell r="H38578">
            <v>0</v>
          </cell>
          <cell r="I38578">
            <v>0</v>
          </cell>
        </row>
        <row r="38579">
          <cell r="F38579">
            <v>0</v>
          </cell>
          <cell r="H38579">
            <v>0</v>
          </cell>
          <cell r="I38579">
            <v>0</v>
          </cell>
        </row>
        <row r="38580">
          <cell r="F38580">
            <v>0</v>
          </cell>
          <cell r="H38580">
            <v>0</v>
          </cell>
          <cell r="I38580">
            <v>0</v>
          </cell>
        </row>
        <row r="38581">
          <cell r="F38581">
            <v>0</v>
          </cell>
          <cell r="H38581">
            <v>0</v>
          </cell>
          <cell r="I38581">
            <v>0</v>
          </cell>
        </row>
        <row r="38582">
          <cell r="F38582">
            <v>0</v>
          </cell>
          <cell r="H38582">
            <v>0</v>
          </cell>
          <cell r="I38582">
            <v>0</v>
          </cell>
        </row>
        <row r="38583">
          <cell r="F38583">
            <v>0</v>
          </cell>
          <cell r="H38583">
            <v>0</v>
          </cell>
          <cell r="I38583">
            <v>0</v>
          </cell>
        </row>
        <row r="38584">
          <cell r="F38584">
            <v>0</v>
          </cell>
          <cell r="H38584">
            <v>0</v>
          </cell>
          <cell r="I38584">
            <v>0</v>
          </cell>
        </row>
        <row r="38585">
          <cell r="F38585">
            <v>0</v>
          </cell>
          <cell r="H38585">
            <v>0</v>
          </cell>
          <cell r="I38585">
            <v>0</v>
          </cell>
        </row>
        <row r="38586">
          <cell r="F38586">
            <v>0</v>
          </cell>
          <cell r="H38586">
            <v>0</v>
          </cell>
          <cell r="I38586">
            <v>0</v>
          </cell>
        </row>
        <row r="38587">
          <cell r="F38587">
            <v>0</v>
          </cell>
          <cell r="H38587">
            <v>0</v>
          </cell>
          <cell r="I38587">
            <v>0</v>
          </cell>
        </row>
        <row r="38588">
          <cell r="F38588">
            <v>0</v>
          </cell>
          <cell r="H38588">
            <v>0</v>
          </cell>
          <cell r="I38588">
            <v>0</v>
          </cell>
        </row>
        <row r="38589">
          <cell r="F38589">
            <v>0</v>
          </cell>
          <cell r="H38589">
            <v>0</v>
          </cell>
          <cell r="I38589">
            <v>0</v>
          </cell>
        </row>
        <row r="38590">
          <cell r="F38590">
            <v>0</v>
          </cell>
          <cell r="H38590">
            <v>0</v>
          </cell>
          <cell r="I38590">
            <v>0</v>
          </cell>
        </row>
        <row r="38591">
          <cell r="F38591">
            <v>0</v>
          </cell>
          <cell r="H38591">
            <v>0</v>
          </cell>
          <cell r="I38591">
            <v>0</v>
          </cell>
        </row>
        <row r="38592">
          <cell r="F38592">
            <v>0</v>
          </cell>
          <cell r="H38592">
            <v>0</v>
          </cell>
          <cell r="I38592">
            <v>0</v>
          </cell>
        </row>
        <row r="38593">
          <cell r="F38593">
            <v>0</v>
          </cell>
          <cell r="H38593">
            <v>0</v>
          </cell>
          <cell r="I38593">
            <v>0</v>
          </cell>
        </row>
        <row r="38594">
          <cell r="F38594">
            <v>0</v>
          </cell>
          <cell r="H38594">
            <v>0</v>
          </cell>
          <cell r="I38594">
            <v>0</v>
          </cell>
        </row>
        <row r="38595">
          <cell r="F38595">
            <v>0</v>
          </cell>
          <cell r="H38595">
            <v>0</v>
          </cell>
          <cell r="I38595">
            <v>0</v>
          </cell>
        </row>
        <row r="38596">
          <cell r="F38596">
            <v>0</v>
          </cell>
          <cell r="H38596">
            <v>0</v>
          </cell>
          <cell r="I38596">
            <v>0</v>
          </cell>
        </row>
        <row r="38597">
          <cell r="F38597">
            <v>0</v>
          </cell>
          <cell r="H38597">
            <v>0</v>
          </cell>
          <cell r="I38597">
            <v>0</v>
          </cell>
        </row>
        <row r="38598">
          <cell r="F38598">
            <v>0</v>
          </cell>
          <cell r="H38598">
            <v>0</v>
          </cell>
          <cell r="I38598">
            <v>0</v>
          </cell>
        </row>
        <row r="38599">
          <cell r="F38599">
            <v>0</v>
          </cell>
          <cell r="H38599">
            <v>0</v>
          </cell>
          <cell r="I38599">
            <v>0</v>
          </cell>
        </row>
        <row r="38600">
          <cell r="F38600">
            <v>0</v>
          </cell>
          <cell r="H38600">
            <v>0</v>
          </cell>
          <cell r="I38600">
            <v>0</v>
          </cell>
        </row>
        <row r="38601">
          <cell r="F38601">
            <v>0</v>
          </cell>
          <cell r="H38601">
            <v>0</v>
          </cell>
          <cell r="I38601">
            <v>0</v>
          </cell>
        </row>
        <row r="38602">
          <cell r="F38602">
            <v>0</v>
          </cell>
          <cell r="H38602">
            <v>0</v>
          </cell>
          <cell r="I38602">
            <v>0</v>
          </cell>
        </row>
        <row r="38603">
          <cell r="F38603">
            <v>0</v>
          </cell>
          <cell r="H38603">
            <v>0</v>
          </cell>
          <cell r="I38603">
            <v>0</v>
          </cell>
        </row>
        <row r="38604">
          <cell r="F38604">
            <v>0</v>
          </cell>
          <cell r="H38604">
            <v>0</v>
          </cell>
          <cell r="I38604">
            <v>0</v>
          </cell>
        </row>
        <row r="38605">
          <cell r="F38605">
            <v>0</v>
          </cell>
          <cell r="H38605">
            <v>0</v>
          </cell>
          <cell r="I38605">
            <v>0</v>
          </cell>
        </row>
        <row r="38606">
          <cell r="F38606">
            <v>0</v>
          </cell>
          <cell r="H38606">
            <v>0</v>
          </cell>
          <cell r="I38606">
            <v>0</v>
          </cell>
        </row>
        <row r="38607">
          <cell r="F38607">
            <v>0</v>
          </cell>
          <cell r="H38607">
            <v>0</v>
          </cell>
          <cell r="I38607">
            <v>0</v>
          </cell>
        </row>
        <row r="38608">
          <cell r="F38608">
            <v>0</v>
          </cell>
          <cell r="H38608">
            <v>0</v>
          </cell>
          <cell r="I38608">
            <v>0</v>
          </cell>
        </row>
        <row r="38609">
          <cell r="F38609">
            <v>0</v>
          </cell>
          <cell r="H38609">
            <v>0</v>
          </cell>
          <cell r="I38609">
            <v>0</v>
          </cell>
        </row>
        <row r="38610">
          <cell r="F38610">
            <v>0</v>
          </cell>
          <cell r="H38610">
            <v>0</v>
          </cell>
          <cell r="I38610">
            <v>0</v>
          </cell>
        </row>
        <row r="38611">
          <cell r="F38611">
            <v>0</v>
          </cell>
          <cell r="H38611">
            <v>0</v>
          </cell>
          <cell r="I38611">
            <v>0</v>
          </cell>
        </row>
        <row r="38612">
          <cell r="F38612">
            <v>0</v>
          </cell>
          <cell r="H38612">
            <v>0</v>
          </cell>
          <cell r="I38612">
            <v>0</v>
          </cell>
        </row>
        <row r="38613">
          <cell r="F38613">
            <v>0</v>
          </cell>
          <cell r="H38613">
            <v>0</v>
          </cell>
          <cell r="I38613">
            <v>0</v>
          </cell>
        </row>
        <row r="38614">
          <cell r="F38614">
            <v>0</v>
          </cell>
          <cell r="H38614">
            <v>0</v>
          </cell>
          <cell r="I38614">
            <v>0</v>
          </cell>
        </row>
        <row r="38615">
          <cell r="F38615">
            <v>0</v>
          </cell>
          <cell r="H38615">
            <v>0</v>
          </cell>
          <cell r="I38615">
            <v>0</v>
          </cell>
        </row>
        <row r="38616">
          <cell r="F38616">
            <v>0</v>
          </cell>
          <cell r="H38616">
            <v>0</v>
          </cell>
          <cell r="I38616">
            <v>0</v>
          </cell>
        </row>
        <row r="38617">
          <cell r="F38617">
            <v>0</v>
          </cell>
          <cell r="H38617">
            <v>0</v>
          </cell>
          <cell r="I38617">
            <v>0</v>
          </cell>
        </row>
        <row r="38618">
          <cell r="F38618">
            <v>0</v>
          </cell>
          <cell r="H38618">
            <v>0</v>
          </cell>
          <cell r="I38618">
            <v>0</v>
          </cell>
        </row>
        <row r="38619">
          <cell r="F38619">
            <v>0</v>
          </cell>
          <cell r="H38619">
            <v>0</v>
          </cell>
          <cell r="I38619">
            <v>0</v>
          </cell>
        </row>
        <row r="38620">
          <cell r="F38620">
            <v>0</v>
          </cell>
          <cell r="H38620">
            <v>0</v>
          </cell>
          <cell r="I38620">
            <v>0</v>
          </cell>
        </row>
        <row r="38621">
          <cell r="F38621">
            <v>0</v>
          </cell>
          <cell r="H38621">
            <v>0</v>
          </cell>
          <cell r="I38621">
            <v>0</v>
          </cell>
        </row>
        <row r="38622">
          <cell r="F38622">
            <v>0</v>
          </cell>
          <cell r="H38622">
            <v>0</v>
          </cell>
          <cell r="I38622">
            <v>0</v>
          </cell>
        </row>
        <row r="38623">
          <cell r="F38623">
            <v>0</v>
          </cell>
          <cell r="H38623">
            <v>0</v>
          </cell>
          <cell r="I38623">
            <v>0</v>
          </cell>
        </row>
        <row r="38624">
          <cell r="F38624">
            <v>0</v>
          </cell>
          <cell r="H38624">
            <v>0</v>
          </cell>
          <cell r="I38624">
            <v>0</v>
          </cell>
        </row>
        <row r="38625">
          <cell r="F38625">
            <v>0</v>
          </cell>
          <cell r="H38625">
            <v>0</v>
          </cell>
          <cell r="I38625">
            <v>0</v>
          </cell>
        </row>
        <row r="38626">
          <cell r="F38626">
            <v>0</v>
          </cell>
          <cell r="H38626">
            <v>0</v>
          </cell>
          <cell r="I38626">
            <v>0</v>
          </cell>
        </row>
        <row r="38627">
          <cell r="F38627">
            <v>0</v>
          </cell>
          <cell r="H38627">
            <v>0</v>
          </cell>
          <cell r="I38627">
            <v>0</v>
          </cell>
        </row>
        <row r="38628">
          <cell r="F38628">
            <v>0</v>
          </cell>
          <cell r="H38628">
            <v>0</v>
          </cell>
          <cell r="I38628">
            <v>0</v>
          </cell>
        </row>
        <row r="38629">
          <cell r="F38629">
            <v>0</v>
          </cell>
          <cell r="H38629">
            <v>0</v>
          </cell>
          <cell r="I38629">
            <v>0</v>
          </cell>
        </row>
        <row r="38630">
          <cell r="F38630">
            <v>0</v>
          </cell>
          <cell r="H38630">
            <v>0</v>
          </cell>
          <cell r="I38630">
            <v>0</v>
          </cell>
        </row>
        <row r="38631">
          <cell r="F38631">
            <v>0</v>
          </cell>
          <cell r="H38631">
            <v>0</v>
          </cell>
          <cell r="I38631">
            <v>0</v>
          </cell>
        </row>
        <row r="38632">
          <cell r="F38632">
            <v>0</v>
          </cell>
          <cell r="H38632">
            <v>0</v>
          </cell>
          <cell r="I38632">
            <v>0</v>
          </cell>
        </row>
        <row r="38633">
          <cell r="F38633">
            <v>0</v>
          </cell>
          <cell r="H38633">
            <v>0</v>
          </cell>
          <cell r="I38633">
            <v>0</v>
          </cell>
        </row>
        <row r="38634">
          <cell r="F38634">
            <v>0</v>
          </cell>
          <cell r="H38634">
            <v>0</v>
          </cell>
          <cell r="I38634">
            <v>0</v>
          </cell>
        </row>
        <row r="38635">
          <cell r="F38635">
            <v>0</v>
          </cell>
          <cell r="H38635">
            <v>0</v>
          </cell>
          <cell r="I38635">
            <v>0</v>
          </cell>
        </row>
        <row r="38636">
          <cell r="F38636">
            <v>0</v>
          </cell>
          <cell r="H38636">
            <v>0</v>
          </cell>
          <cell r="I38636">
            <v>0</v>
          </cell>
        </row>
        <row r="38637">
          <cell r="F38637">
            <v>0</v>
          </cell>
          <cell r="H38637">
            <v>0</v>
          </cell>
          <cell r="I38637">
            <v>0</v>
          </cell>
        </row>
        <row r="38638">
          <cell r="F38638">
            <v>0</v>
          </cell>
          <cell r="H38638">
            <v>0</v>
          </cell>
          <cell r="I38638">
            <v>0</v>
          </cell>
        </row>
        <row r="38639">
          <cell r="F38639">
            <v>0</v>
          </cell>
          <cell r="H38639">
            <v>0</v>
          </cell>
          <cell r="I38639">
            <v>0</v>
          </cell>
        </row>
        <row r="38640">
          <cell r="F38640">
            <v>0</v>
          </cell>
          <cell r="H38640">
            <v>0</v>
          </cell>
          <cell r="I38640">
            <v>0</v>
          </cell>
        </row>
        <row r="38641">
          <cell r="F38641">
            <v>0</v>
          </cell>
          <cell r="H38641">
            <v>0</v>
          </cell>
          <cell r="I38641">
            <v>0</v>
          </cell>
        </row>
        <row r="38642">
          <cell r="F38642">
            <v>0</v>
          </cell>
          <cell r="H38642">
            <v>0</v>
          </cell>
          <cell r="I38642">
            <v>0</v>
          </cell>
        </row>
        <row r="38643">
          <cell r="F38643">
            <v>0</v>
          </cell>
          <cell r="H38643">
            <v>0</v>
          </cell>
          <cell r="I38643">
            <v>0</v>
          </cell>
        </row>
        <row r="38644">
          <cell r="F38644">
            <v>0</v>
          </cell>
          <cell r="H38644">
            <v>0</v>
          </cell>
          <cell r="I38644">
            <v>0</v>
          </cell>
        </row>
        <row r="38645">
          <cell r="F38645">
            <v>0</v>
          </cell>
          <cell r="H38645">
            <v>0</v>
          </cell>
          <cell r="I38645">
            <v>0</v>
          </cell>
        </row>
        <row r="38646">
          <cell r="F38646">
            <v>0</v>
          </cell>
          <cell r="H38646">
            <v>0</v>
          </cell>
          <cell r="I38646">
            <v>0</v>
          </cell>
        </row>
        <row r="38647">
          <cell r="F38647">
            <v>0</v>
          </cell>
          <cell r="H38647">
            <v>0</v>
          </cell>
          <cell r="I38647">
            <v>0</v>
          </cell>
        </row>
        <row r="38648">
          <cell r="F38648">
            <v>0</v>
          </cell>
          <cell r="H38648">
            <v>0</v>
          </cell>
          <cell r="I38648">
            <v>0</v>
          </cell>
        </row>
        <row r="38649">
          <cell r="F38649">
            <v>0</v>
          </cell>
          <cell r="H38649">
            <v>0</v>
          </cell>
          <cell r="I38649">
            <v>0</v>
          </cell>
        </row>
        <row r="38650">
          <cell r="F38650">
            <v>0</v>
          </cell>
          <cell r="H38650">
            <v>0</v>
          </cell>
          <cell r="I38650">
            <v>0</v>
          </cell>
        </row>
        <row r="38651">
          <cell r="F38651">
            <v>0</v>
          </cell>
          <cell r="H38651">
            <v>0</v>
          </cell>
          <cell r="I38651">
            <v>0</v>
          </cell>
        </row>
        <row r="38652">
          <cell r="F38652">
            <v>0</v>
          </cell>
          <cell r="H38652">
            <v>0</v>
          </cell>
          <cell r="I38652">
            <v>0</v>
          </cell>
        </row>
        <row r="38653">
          <cell r="F38653">
            <v>0</v>
          </cell>
          <cell r="H38653">
            <v>0</v>
          </cell>
          <cell r="I38653">
            <v>0</v>
          </cell>
        </row>
        <row r="38654">
          <cell r="F38654">
            <v>0</v>
          </cell>
          <cell r="H38654">
            <v>0</v>
          </cell>
          <cell r="I38654">
            <v>0</v>
          </cell>
        </row>
        <row r="38655">
          <cell r="F38655">
            <v>0</v>
          </cell>
          <cell r="H38655">
            <v>0</v>
          </cell>
          <cell r="I38655">
            <v>0</v>
          </cell>
        </row>
        <row r="38656">
          <cell r="F38656">
            <v>0</v>
          </cell>
          <cell r="H38656">
            <v>0</v>
          </cell>
          <cell r="I38656">
            <v>0</v>
          </cell>
        </row>
        <row r="38657">
          <cell r="F38657">
            <v>0</v>
          </cell>
          <cell r="H38657">
            <v>0</v>
          </cell>
          <cell r="I38657">
            <v>0</v>
          </cell>
        </row>
        <row r="38658">
          <cell r="F38658">
            <v>0</v>
          </cell>
          <cell r="H38658">
            <v>0</v>
          </cell>
          <cell r="I38658">
            <v>0</v>
          </cell>
        </row>
        <row r="38659">
          <cell r="F38659">
            <v>0</v>
          </cell>
          <cell r="H38659">
            <v>0</v>
          </cell>
          <cell r="I38659">
            <v>0</v>
          </cell>
        </row>
        <row r="38660">
          <cell r="F38660">
            <v>0</v>
          </cell>
          <cell r="H38660">
            <v>0</v>
          </cell>
          <cell r="I38660">
            <v>0</v>
          </cell>
        </row>
        <row r="38661">
          <cell r="F38661">
            <v>0</v>
          </cell>
          <cell r="H38661">
            <v>0</v>
          </cell>
          <cell r="I38661">
            <v>0</v>
          </cell>
        </row>
        <row r="38662">
          <cell r="F38662">
            <v>0</v>
          </cell>
          <cell r="H38662">
            <v>0</v>
          </cell>
          <cell r="I38662">
            <v>0</v>
          </cell>
        </row>
        <row r="38663">
          <cell r="F38663">
            <v>0</v>
          </cell>
          <cell r="H38663">
            <v>0</v>
          </cell>
          <cell r="I38663">
            <v>0</v>
          </cell>
        </row>
        <row r="38664">
          <cell r="F38664">
            <v>0</v>
          </cell>
          <cell r="H38664">
            <v>0</v>
          </cell>
          <cell r="I38664">
            <v>0</v>
          </cell>
        </row>
        <row r="38665">
          <cell r="F38665">
            <v>0</v>
          </cell>
          <cell r="H38665">
            <v>0</v>
          </cell>
          <cell r="I38665">
            <v>0</v>
          </cell>
        </row>
        <row r="38666">
          <cell r="F38666">
            <v>0</v>
          </cell>
          <cell r="H38666">
            <v>0</v>
          </cell>
          <cell r="I38666">
            <v>0</v>
          </cell>
        </row>
        <row r="38667">
          <cell r="F38667">
            <v>0</v>
          </cell>
          <cell r="H38667">
            <v>0</v>
          </cell>
          <cell r="I38667">
            <v>0</v>
          </cell>
        </row>
        <row r="38668">
          <cell r="F38668">
            <v>0</v>
          </cell>
          <cell r="H38668">
            <v>0</v>
          </cell>
          <cell r="I38668">
            <v>0</v>
          </cell>
        </row>
        <row r="38669">
          <cell r="F38669">
            <v>0</v>
          </cell>
          <cell r="H38669">
            <v>0</v>
          </cell>
          <cell r="I38669">
            <v>0</v>
          </cell>
        </row>
        <row r="38670">
          <cell r="F38670">
            <v>0</v>
          </cell>
          <cell r="H38670">
            <v>0</v>
          </cell>
          <cell r="I38670">
            <v>0</v>
          </cell>
        </row>
        <row r="38671">
          <cell r="F38671">
            <v>0</v>
          </cell>
          <cell r="H38671">
            <v>0</v>
          </cell>
          <cell r="I38671">
            <v>0</v>
          </cell>
        </row>
        <row r="38672">
          <cell r="F38672">
            <v>0</v>
          </cell>
          <cell r="H38672">
            <v>0</v>
          </cell>
          <cell r="I38672">
            <v>0</v>
          </cell>
        </row>
        <row r="38673">
          <cell r="F38673">
            <v>0</v>
          </cell>
          <cell r="H38673">
            <v>0</v>
          </cell>
          <cell r="I38673">
            <v>0</v>
          </cell>
        </row>
        <row r="38674">
          <cell r="F38674">
            <v>0</v>
          </cell>
          <cell r="H38674">
            <v>0</v>
          </cell>
          <cell r="I38674">
            <v>0</v>
          </cell>
        </row>
        <row r="38675">
          <cell r="F38675">
            <v>0</v>
          </cell>
          <cell r="H38675">
            <v>0</v>
          </cell>
          <cell r="I38675">
            <v>0</v>
          </cell>
        </row>
        <row r="38676">
          <cell r="F38676">
            <v>0</v>
          </cell>
          <cell r="H38676">
            <v>0</v>
          </cell>
          <cell r="I38676">
            <v>0</v>
          </cell>
        </row>
        <row r="38677">
          <cell r="F38677">
            <v>0</v>
          </cell>
          <cell r="H38677">
            <v>0</v>
          </cell>
          <cell r="I38677">
            <v>0</v>
          </cell>
        </row>
        <row r="38678">
          <cell r="F38678">
            <v>0</v>
          </cell>
          <cell r="H38678">
            <v>0</v>
          </cell>
          <cell r="I38678">
            <v>0</v>
          </cell>
        </row>
        <row r="38679">
          <cell r="F38679">
            <v>0</v>
          </cell>
          <cell r="H38679">
            <v>0</v>
          </cell>
          <cell r="I38679">
            <v>0</v>
          </cell>
        </row>
        <row r="38680">
          <cell r="F38680">
            <v>0</v>
          </cell>
          <cell r="H38680">
            <v>0</v>
          </cell>
          <cell r="I38680">
            <v>0</v>
          </cell>
        </row>
        <row r="38681">
          <cell r="F38681">
            <v>0</v>
          </cell>
          <cell r="H38681">
            <v>0</v>
          </cell>
          <cell r="I38681">
            <v>0</v>
          </cell>
        </row>
        <row r="38682">
          <cell r="F38682">
            <v>0</v>
          </cell>
          <cell r="H38682">
            <v>0</v>
          </cell>
          <cell r="I38682">
            <v>0</v>
          </cell>
        </row>
        <row r="38683">
          <cell r="F38683">
            <v>0</v>
          </cell>
          <cell r="H38683">
            <v>0</v>
          </cell>
          <cell r="I38683">
            <v>0</v>
          </cell>
        </row>
        <row r="38684">
          <cell r="F38684">
            <v>0</v>
          </cell>
          <cell r="H38684">
            <v>0</v>
          </cell>
          <cell r="I38684">
            <v>0</v>
          </cell>
        </row>
        <row r="38685">
          <cell r="F38685">
            <v>0</v>
          </cell>
          <cell r="H38685">
            <v>0</v>
          </cell>
          <cell r="I38685">
            <v>0</v>
          </cell>
        </row>
        <row r="38686">
          <cell r="F38686">
            <v>0</v>
          </cell>
          <cell r="H38686">
            <v>0</v>
          </cell>
          <cell r="I38686">
            <v>0</v>
          </cell>
        </row>
        <row r="38687">
          <cell r="F38687">
            <v>0</v>
          </cell>
          <cell r="H38687">
            <v>0</v>
          </cell>
          <cell r="I38687">
            <v>0</v>
          </cell>
        </row>
        <row r="38688">
          <cell r="F38688">
            <v>0</v>
          </cell>
          <cell r="H38688">
            <v>0</v>
          </cell>
          <cell r="I38688">
            <v>0</v>
          </cell>
        </row>
        <row r="38689">
          <cell r="F38689">
            <v>0</v>
          </cell>
          <cell r="H38689">
            <v>0</v>
          </cell>
          <cell r="I38689">
            <v>0</v>
          </cell>
        </row>
        <row r="38690">
          <cell r="F38690">
            <v>0</v>
          </cell>
          <cell r="H38690">
            <v>0</v>
          </cell>
          <cell r="I38690">
            <v>0</v>
          </cell>
        </row>
        <row r="38691">
          <cell r="F38691">
            <v>0</v>
          </cell>
          <cell r="H38691">
            <v>0</v>
          </cell>
          <cell r="I38691">
            <v>0</v>
          </cell>
        </row>
        <row r="38692">
          <cell r="F38692">
            <v>0</v>
          </cell>
          <cell r="H38692">
            <v>0</v>
          </cell>
          <cell r="I38692">
            <v>0</v>
          </cell>
        </row>
        <row r="38693">
          <cell r="F38693">
            <v>0</v>
          </cell>
          <cell r="H38693">
            <v>0</v>
          </cell>
          <cell r="I38693">
            <v>0</v>
          </cell>
        </row>
        <row r="38694">
          <cell r="F38694">
            <v>0</v>
          </cell>
          <cell r="H38694">
            <v>0</v>
          </cell>
          <cell r="I38694">
            <v>0</v>
          </cell>
        </row>
        <row r="38695">
          <cell r="F38695">
            <v>0</v>
          </cell>
          <cell r="H38695">
            <v>0</v>
          </cell>
          <cell r="I38695">
            <v>0</v>
          </cell>
        </row>
        <row r="38696">
          <cell r="F38696">
            <v>0</v>
          </cell>
          <cell r="H38696">
            <v>0</v>
          </cell>
          <cell r="I38696">
            <v>0</v>
          </cell>
        </row>
        <row r="38697">
          <cell r="F38697">
            <v>0</v>
          </cell>
          <cell r="H38697">
            <v>0</v>
          </cell>
          <cell r="I38697">
            <v>0</v>
          </cell>
        </row>
        <row r="38698">
          <cell r="F38698">
            <v>0</v>
          </cell>
          <cell r="H38698">
            <v>0</v>
          </cell>
          <cell r="I38698">
            <v>0</v>
          </cell>
        </row>
        <row r="38699">
          <cell r="F38699">
            <v>0</v>
          </cell>
          <cell r="H38699">
            <v>0</v>
          </cell>
          <cell r="I38699">
            <v>0</v>
          </cell>
        </row>
        <row r="38700">
          <cell r="F38700">
            <v>0</v>
          </cell>
          <cell r="H38700">
            <v>0</v>
          </cell>
          <cell r="I38700">
            <v>0</v>
          </cell>
        </row>
        <row r="38701">
          <cell r="F38701">
            <v>0</v>
          </cell>
          <cell r="H38701">
            <v>0</v>
          </cell>
          <cell r="I38701">
            <v>0</v>
          </cell>
        </row>
        <row r="38702">
          <cell r="F38702">
            <v>0</v>
          </cell>
          <cell r="H38702">
            <v>0</v>
          </cell>
          <cell r="I38702">
            <v>0</v>
          </cell>
        </row>
        <row r="38703">
          <cell r="F38703">
            <v>0</v>
          </cell>
          <cell r="H38703">
            <v>0</v>
          </cell>
          <cell r="I38703">
            <v>0</v>
          </cell>
        </row>
        <row r="38704">
          <cell r="F38704">
            <v>0</v>
          </cell>
          <cell r="H38704">
            <v>0</v>
          </cell>
          <cell r="I38704">
            <v>0</v>
          </cell>
        </row>
        <row r="38705">
          <cell r="F38705">
            <v>0</v>
          </cell>
          <cell r="H38705">
            <v>0</v>
          </cell>
          <cell r="I38705">
            <v>0</v>
          </cell>
        </row>
        <row r="38706">
          <cell r="F38706">
            <v>0</v>
          </cell>
          <cell r="H38706">
            <v>0</v>
          </cell>
          <cell r="I38706">
            <v>0</v>
          </cell>
        </row>
        <row r="38707">
          <cell r="F38707">
            <v>0</v>
          </cell>
          <cell r="H38707">
            <v>0</v>
          </cell>
          <cell r="I38707">
            <v>0</v>
          </cell>
        </row>
        <row r="38708">
          <cell r="F38708">
            <v>0</v>
          </cell>
          <cell r="H38708">
            <v>0</v>
          </cell>
          <cell r="I38708">
            <v>0</v>
          </cell>
        </row>
        <row r="38709">
          <cell r="F38709">
            <v>0</v>
          </cell>
          <cell r="H38709">
            <v>0</v>
          </cell>
          <cell r="I38709">
            <v>0</v>
          </cell>
        </row>
        <row r="38710">
          <cell r="F38710">
            <v>0</v>
          </cell>
          <cell r="H38710">
            <v>0</v>
          </cell>
          <cell r="I38710">
            <v>0</v>
          </cell>
        </row>
        <row r="38711">
          <cell r="F38711">
            <v>0</v>
          </cell>
          <cell r="H38711">
            <v>0</v>
          </cell>
          <cell r="I38711">
            <v>0</v>
          </cell>
        </row>
        <row r="38712">
          <cell r="F38712">
            <v>0</v>
          </cell>
          <cell r="H38712">
            <v>0</v>
          </cell>
          <cell r="I38712">
            <v>0</v>
          </cell>
        </row>
        <row r="38713">
          <cell r="F38713">
            <v>0</v>
          </cell>
          <cell r="H38713">
            <v>0</v>
          </cell>
          <cell r="I38713">
            <v>0</v>
          </cell>
        </row>
        <row r="38714">
          <cell r="F38714">
            <v>0</v>
          </cell>
          <cell r="H38714">
            <v>0</v>
          </cell>
          <cell r="I38714">
            <v>0</v>
          </cell>
        </row>
        <row r="38715">
          <cell r="F38715">
            <v>0</v>
          </cell>
          <cell r="H38715">
            <v>0</v>
          </cell>
          <cell r="I38715">
            <v>0</v>
          </cell>
        </row>
        <row r="38716">
          <cell r="F38716">
            <v>0</v>
          </cell>
          <cell r="H38716">
            <v>0</v>
          </cell>
          <cell r="I38716">
            <v>0</v>
          </cell>
        </row>
        <row r="38717">
          <cell r="F38717">
            <v>0</v>
          </cell>
          <cell r="H38717">
            <v>0</v>
          </cell>
          <cell r="I38717">
            <v>0</v>
          </cell>
        </row>
        <row r="38718">
          <cell r="F38718">
            <v>0</v>
          </cell>
          <cell r="H38718">
            <v>0</v>
          </cell>
          <cell r="I38718">
            <v>0</v>
          </cell>
        </row>
        <row r="38719">
          <cell r="F38719">
            <v>0</v>
          </cell>
          <cell r="H38719">
            <v>0</v>
          </cell>
          <cell r="I38719">
            <v>0</v>
          </cell>
        </row>
        <row r="38720">
          <cell r="F38720">
            <v>0</v>
          </cell>
          <cell r="H38720">
            <v>0</v>
          </cell>
          <cell r="I38720">
            <v>0</v>
          </cell>
        </row>
        <row r="38721">
          <cell r="F38721">
            <v>0</v>
          </cell>
          <cell r="H38721">
            <v>0</v>
          </cell>
          <cell r="I38721">
            <v>0</v>
          </cell>
        </row>
        <row r="38722">
          <cell r="F38722">
            <v>0</v>
          </cell>
          <cell r="H38722">
            <v>0</v>
          </cell>
          <cell r="I38722">
            <v>0</v>
          </cell>
        </row>
        <row r="38723">
          <cell r="F38723">
            <v>0</v>
          </cell>
          <cell r="H38723">
            <v>0</v>
          </cell>
          <cell r="I38723">
            <v>0</v>
          </cell>
        </row>
        <row r="38724">
          <cell r="F38724">
            <v>0</v>
          </cell>
          <cell r="H38724">
            <v>0</v>
          </cell>
          <cell r="I38724">
            <v>0</v>
          </cell>
        </row>
        <row r="38725">
          <cell r="F38725">
            <v>0</v>
          </cell>
          <cell r="H38725">
            <v>0</v>
          </cell>
          <cell r="I38725">
            <v>0</v>
          </cell>
        </row>
        <row r="38726">
          <cell r="F38726">
            <v>0</v>
          </cell>
          <cell r="H38726">
            <v>0</v>
          </cell>
          <cell r="I38726">
            <v>0</v>
          </cell>
        </row>
        <row r="38727">
          <cell r="F38727">
            <v>0</v>
          </cell>
          <cell r="H38727">
            <v>0</v>
          </cell>
          <cell r="I38727">
            <v>0</v>
          </cell>
        </row>
        <row r="38728">
          <cell r="F38728">
            <v>0</v>
          </cell>
          <cell r="H38728">
            <v>0</v>
          </cell>
          <cell r="I38728">
            <v>0</v>
          </cell>
        </row>
        <row r="38729">
          <cell r="F38729">
            <v>0</v>
          </cell>
          <cell r="H38729">
            <v>0</v>
          </cell>
          <cell r="I38729">
            <v>0</v>
          </cell>
        </row>
        <row r="38730">
          <cell r="F38730">
            <v>0</v>
          </cell>
          <cell r="H38730">
            <v>0</v>
          </cell>
          <cell r="I38730">
            <v>0</v>
          </cell>
        </row>
        <row r="38731">
          <cell r="F38731">
            <v>0</v>
          </cell>
          <cell r="H38731">
            <v>0</v>
          </cell>
          <cell r="I38731">
            <v>0</v>
          </cell>
        </row>
        <row r="38732">
          <cell r="F38732">
            <v>0</v>
          </cell>
          <cell r="H38732">
            <v>0</v>
          </cell>
          <cell r="I38732">
            <v>0</v>
          </cell>
        </row>
        <row r="38733">
          <cell r="F38733">
            <v>0</v>
          </cell>
          <cell r="H38733">
            <v>0</v>
          </cell>
          <cell r="I38733">
            <v>0</v>
          </cell>
        </row>
        <row r="38734">
          <cell r="F38734">
            <v>0</v>
          </cell>
          <cell r="H38734">
            <v>0</v>
          </cell>
          <cell r="I38734">
            <v>0</v>
          </cell>
        </row>
        <row r="38735">
          <cell r="F38735">
            <v>0</v>
          </cell>
          <cell r="H38735">
            <v>0</v>
          </cell>
          <cell r="I38735">
            <v>0</v>
          </cell>
        </row>
        <row r="38736">
          <cell r="F38736">
            <v>0</v>
          </cell>
          <cell r="H38736">
            <v>0</v>
          </cell>
          <cell r="I38736">
            <v>0</v>
          </cell>
        </row>
        <row r="38737">
          <cell r="F38737">
            <v>0</v>
          </cell>
          <cell r="H38737">
            <v>0</v>
          </cell>
          <cell r="I38737">
            <v>0</v>
          </cell>
        </row>
        <row r="38738">
          <cell r="F38738">
            <v>0</v>
          </cell>
          <cell r="H38738">
            <v>0</v>
          </cell>
          <cell r="I38738">
            <v>0</v>
          </cell>
        </row>
        <row r="38739">
          <cell r="F38739">
            <v>0</v>
          </cell>
          <cell r="H38739">
            <v>0</v>
          </cell>
          <cell r="I38739">
            <v>0</v>
          </cell>
        </row>
        <row r="38740">
          <cell r="F38740">
            <v>0</v>
          </cell>
          <cell r="H38740">
            <v>0</v>
          </cell>
          <cell r="I38740">
            <v>0</v>
          </cell>
        </row>
        <row r="38741">
          <cell r="F38741">
            <v>0</v>
          </cell>
          <cell r="H38741">
            <v>0</v>
          </cell>
          <cell r="I38741">
            <v>0</v>
          </cell>
        </row>
        <row r="38742">
          <cell r="F38742">
            <v>0</v>
          </cell>
          <cell r="H38742">
            <v>0</v>
          </cell>
          <cell r="I38742">
            <v>0</v>
          </cell>
        </row>
        <row r="38743">
          <cell r="F38743">
            <v>0</v>
          </cell>
          <cell r="H38743">
            <v>0</v>
          </cell>
          <cell r="I38743">
            <v>0</v>
          </cell>
        </row>
        <row r="38744">
          <cell r="F38744">
            <v>0</v>
          </cell>
          <cell r="H38744">
            <v>0</v>
          </cell>
          <cell r="I38744">
            <v>0</v>
          </cell>
        </row>
        <row r="38745">
          <cell r="F38745">
            <v>0</v>
          </cell>
          <cell r="H38745">
            <v>0</v>
          </cell>
          <cell r="I38745">
            <v>0</v>
          </cell>
        </row>
        <row r="38746">
          <cell r="F38746">
            <v>0</v>
          </cell>
          <cell r="H38746">
            <v>0</v>
          </cell>
          <cell r="I38746">
            <v>0</v>
          </cell>
        </row>
        <row r="38747">
          <cell r="F38747">
            <v>0</v>
          </cell>
          <cell r="H38747">
            <v>0</v>
          </cell>
          <cell r="I38747">
            <v>0</v>
          </cell>
        </row>
        <row r="38748">
          <cell r="F38748">
            <v>0</v>
          </cell>
          <cell r="H38748">
            <v>0</v>
          </cell>
          <cell r="I38748">
            <v>0</v>
          </cell>
        </row>
        <row r="38749">
          <cell r="F38749">
            <v>0</v>
          </cell>
          <cell r="H38749">
            <v>0</v>
          </cell>
          <cell r="I38749">
            <v>0</v>
          </cell>
        </row>
        <row r="38750">
          <cell r="F38750">
            <v>0</v>
          </cell>
          <cell r="H38750">
            <v>0</v>
          </cell>
          <cell r="I38750">
            <v>0</v>
          </cell>
        </row>
        <row r="38751">
          <cell r="F38751">
            <v>0</v>
          </cell>
          <cell r="H38751">
            <v>0</v>
          </cell>
          <cell r="I38751">
            <v>0</v>
          </cell>
        </row>
        <row r="38752">
          <cell r="F38752">
            <v>0</v>
          </cell>
          <cell r="H38752">
            <v>0</v>
          </cell>
          <cell r="I38752">
            <v>0</v>
          </cell>
        </row>
        <row r="38753">
          <cell r="F38753">
            <v>0</v>
          </cell>
          <cell r="H38753">
            <v>0</v>
          </cell>
          <cell r="I38753">
            <v>0</v>
          </cell>
        </row>
        <row r="38754">
          <cell r="F38754">
            <v>0</v>
          </cell>
          <cell r="H38754">
            <v>0</v>
          </cell>
          <cell r="I38754">
            <v>0</v>
          </cell>
        </row>
        <row r="38755">
          <cell r="F38755">
            <v>0</v>
          </cell>
          <cell r="H38755">
            <v>0</v>
          </cell>
          <cell r="I38755">
            <v>0</v>
          </cell>
        </row>
        <row r="38756">
          <cell r="F38756">
            <v>0</v>
          </cell>
          <cell r="H38756">
            <v>0</v>
          </cell>
          <cell r="I38756">
            <v>0</v>
          </cell>
        </row>
        <row r="38757">
          <cell r="F38757">
            <v>0</v>
          </cell>
          <cell r="H38757">
            <v>0</v>
          </cell>
          <cell r="I38757">
            <v>0</v>
          </cell>
        </row>
        <row r="38758">
          <cell r="F38758">
            <v>0</v>
          </cell>
          <cell r="H38758">
            <v>0</v>
          </cell>
          <cell r="I38758">
            <v>0</v>
          </cell>
        </row>
        <row r="38759">
          <cell r="F38759">
            <v>0</v>
          </cell>
          <cell r="H38759">
            <v>0</v>
          </cell>
          <cell r="I38759">
            <v>0</v>
          </cell>
        </row>
        <row r="38760">
          <cell r="F38760">
            <v>0</v>
          </cell>
          <cell r="H38760">
            <v>0</v>
          </cell>
          <cell r="I38760">
            <v>0</v>
          </cell>
        </row>
        <row r="38761">
          <cell r="F38761">
            <v>0</v>
          </cell>
          <cell r="H38761">
            <v>0</v>
          </cell>
          <cell r="I38761">
            <v>0</v>
          </cell>
        </row>
        <row r="38762">
          <cell r="F38762">
            <v>0</v>
          </cell>
          <cell r="H38762">
            <v>0</v>
          </cell>
          <cell r="I38762">
            <v>0</v>
          </cell>
        </row>
        <row r="38763">
          <cell r="F38763">
            <v>0</v>
          </cell>
          <cell r="H38763">
            <v>0</v>
          </cell>
          <cell r="I38763">
            <v>0</v>
          </cell>
        </row>
        <row r="38764">
          <cell r="F38764">
            <v>0</v>
          </cell>
          <cell r="H38764">
            <v>0</v>
          </cell>
          <cell r="I38764">
            <v>0</v>
          </cell>
        </row>
        <row r="38765">
          <cell r="F38765">
            <v>0</v>
          </cell>
          <cell r="H38765">
            <v>0</v>
          </cell>
          <cell r="I38765">
            <v>0</v>
          </cell>
        </row>
        <row r="38766">
          <cell r="F38766">
            <v>0</v>
          </cell>
          <cell r="H38766">
            <v>0</v>
          </cell>
          <cell r="I38766">
            <v>0</v>
          </cell>
        </row>
        <row r="38767">
          <cell r="F38767">
            <v>0</v>
          </cell>
          <cell r="H38767">
            <v>0</v>
          </cell>
          <cell r="I38767">
            <v>0</v>
          </cell>
        </row>
        <row r="38768">
          <cell r="F38768">
            <v>0</v>
          </cell>
          <cell r="H38768">
            <v>0</v>
          </cell>
          <cell r="I38768">
            <v>0</v>
          </cell>
        </row>
        <row r="38769">
          <cell r="F38769">
            <v>0</v>
          </cell>
          <cell r="H38769">
            <v>0</v>
          </cell>
          <cell r="I38769">
            <v>0</v>
          </cell>
        </row>
        <row r="38770">
          <cell r="F38770">
            <v>0</v>
          </cell>
          <cell r="H38770">
            <v>0</v>
          </cell>
          <cell r="I38770">
            <v>0</v>
          </cell>
        </row>
        <row r="38771">
          <cell r="F38771">
            <v>0</v>
          </cell>
          <cell r="H38771">
            <v>0</v>
          </cell>
          <cell r="I38771">
            <v>0</v>
          </cell>
        </row>
        <row r="38772">
          <cell r="F38772">
            <v>0</v>
          </cell>
          <cell r="H38772">
            <v>0</v>
          </cell>
          <cell r="I38772">
            <v>0</v>
          </cell>
        </row>
        <row r="38773">
          <cell r="F38773">
            <v>0</v>
          </cell>
          <cell r="H38773">
            <v>0</v>
          </cell>
          <cell r="I38773">
            <v>0</v>
          </cell>
        </row>
        <row r="38774">
          <cell r="F38774">
            <v>0</v>
          </cell>
          <cell r="H38774">
            <v>0</v>
          </cell>
          <cell r="I38774">
            <v>0</v>
          </cell>
        </row>
        <row r="38775">
          <cell r="F38775">
            <v>0</v>
          </cell>
          <cell r="H38775">
            <v>0</v>
          </cell>
          <cell r="I38775">
            <v>0</v>
          </cell>
        </row>
        <row r="38776">
          <cell r="F38776">
            <v>0</v>
          </cell>
          <cell r="H38776">
            <v>0</v>
          </cell>
          <cell r="I38776">
            <v>0</v>
          </cell>
        </row>
        <row r="38777">
          <cell r="F38777">
            <v>0</v>
          </cell>
          <cell r="H38777">
            <v>0</v>
          </cell>
          <cell r="I38777">
            <v>0</v>
          </cell>
        </row>
        <row r="38778">
          <cell r="F38778">
            <v>0</v>
          </cell>
          <cell r="H38778">
            <v>0</v>
          </cell>
          <cell r="I38778">
            <v>0</v>
          </cell>
        </row>
        <row r="38779">
          <cell r="F38779">
            <v>0</v>
          </cell>
          <cell r="H38779">
            <v>0</v>
          </cell>
          <cell r="I38779">
            <v>0</v>
          </cell>
        </row>
        <row r="38780">
          <cell r="F38780">
            <v>0</v>
          </cell>
          <cell r="H38780">
            <v>0</v>
          </cell>
          <cell r="I38780">
            <v>0</v>
          </cell>
        </row>
        <row r="38781">
          <cell r="F38781">
            <v>0</v>
          </cell>
          <cell r="H38781">
            <v>0</v>
          </cell>
          <cell r="I38781">
            <v>0</v>
          </cell>
        </row>
        <row r="38782">
          <cell r="F38782">
            <v>0</v>
          </cell>
          <cell r="H38782">
            <v>0</v>
          </cell>
          <cell r="I38782">
            <v>0</v>
          </cell>
        </row>
        <row r="38783">
          <cell r="F38783">
            <v>0</v>
          </cell>
          <cell r="H38783">
            <v>0</v>
          </cell>
          <cell r="I38783">
            <v>0</v>
          </cell>
        </row>
        <row r="38784">
          <cell r="F38784">
            <v>0</v>
          </cell>
          <cell r="H38784">
            <v>0</v>
          </cell>
          <cell r="I38784">
            <v>0</v>
          </cell>
        </row>
        <row r="38785">
          <cell r="F38785">
            <v>0</v>
          </cell>
          <cell r="H38785">
            <v>0</v>
          </cell>
          <cell r="I38785">
            <v>0</v>
          </cell>
        </row>
        <row r="38786">
          <cell r="F38786">
            <v>0</v>
          </cell>
          <cell r="H38786">
            <v>0</v>
          </cell>
          <cell r="I38786">
            <v>0</v>
          </cell>
        </row>
        <row r="38787">
          <cell r="F38787">
            <v>0</v>
          </cell>
          <cell r="H38787">
            <v>0</v>
          </cell>
          <cell r="I38787">
            <v>0</v>
          </cell>
        </row>
        <row r="38788">
          <cell r="F38788">
            <v>0</v>
          </cell>
          <cell r="H38788">
            <v>0</v>
          </cell>
          <cell r="I38788">
            <v>0</v>
          </cell>
        </row>
        <row r="38789">
          <cell r="F38789">
            <v>0</v>
          </cell>
          <cell r="H38789">
            <v>0</v>
          </cell>
          <cell r="I38789">
            <v>0</v>
          </cell>
        </row>
        <row r="38790">
          <cell r="F38790">
            <v>0</v>
          </cell>
          <cell r="H38790">
            <v>0</v>
          </cell>
          <cell r="I38790">
            <v>0</v>
          </cell>
        </row>
        <row r="38791">
          <cell r="F38791">
            <v>0</v>
          </cell>
          <cell r="H38791">
            <v>0</v>
          </cell>
          <cell r="I38791">
            <v>0</v>
          </cell>
        </row>
        <row r="38792">
          <cell r="F38792">
            <v>0</v>
          </cell>
          <cell r="H38792">
            <v>0</v>
          </cell>
          <cell r="I38792">
            <v>0</v>
          </cell>
        </row>
        <row r="38793">
          <cell r="F38793">
            <v>0</v>
          </cell>
          <cell r="H38793">
            <v>0</v>
          </cell>
          <cell r="I38793">
            <v>0</v>
          </cell>
        </row>
        <row r="38794">
          <cell r="F38794">
            <v>0</v>
          </cell>
          <cell r="H38794">
            <v>0</v>
          </cell>
          <cell r="I38794">
            <v>0</v>
          </cell>
        </row>
        <row r="38795">
          <cell r="F38795">
            <v>0</v>
          </cell>
          <cell r="H38795">
            <v>0</v>
          </cell>
          <cell r="I38795">
            <v>0</v>
          </cell>
        </row>
        <row r="38796">
          <cell r="F38796">
            <v>0</v>
          </cell>
          <cell r="H38796">
            <v>0</v>
          </cell>
          <cell r="I38796">
            <v>0</v>
          </cell>
        </row>
        <row r="38797">
          <cell r="F38797">
            <v>0</v>
          </cell>
          <cell r="H38797">
            <v>0</v>
          </cell>
          <cell r="I38797">
            <v>0</v>
          </cell>
        </row>
        <row r="38798">
          <cell r="F38798">
            <v>0</v>
          </cell>
          <cell r="H38798">
            <v>0</v>
          </cell>
          <cell r="I38798">
            <v>0</v>
          </cell>
        </row>
        <row r="38799">
          <cell r="F38799">
            <v>0</v>
          </cell>
          <cell r="H38799">
            <v>0</v>
          </cell>
          <cell r="I38799">
            <v>0</v>
          </cell>
        </row>
        <row r="38800">
          <cell r="F38800">
            <v>0</v>
          </cell>
          <cell r="H38800">
            <v>0</v>
          </cell>
          <cell r="I38800">
            <v>0</v>
          </cell>
        </row>
        <row r="38801">
          <cell r="F38801">
            <v>0</v>
          </cell>
          <cell r="H38801">
            <v>0</v>
          </cell>
          <cell r="I38801">
            <v>0</v>
          </cell>
        </row>
        <row r="38802">
          <cell r="F38802">
            <v>0</v>
          </cell>
          <cell r="H38802">
            <v>0</v>
          </cell>
          <cell r="I38802">
            <v>0</v>
          </cell>
        </row>
        <row r="38803">
          <cell r="F38803">
            <v>0</v>
          </cell>
          <cell r="H38803">
            <v>0</v>
          </cell>
          <cell r="I38803">
            <v>0</v>
          </cell>
        </row>
        <row r="38804">
          <cell r="F38804">
            <v>0</v>
          </cell>
          <cell r="H38804">
            <v>0</v>
          </cell>
          <cell r="I38804">
            <v>0</v>
          </cell>
        </row>
        <row r="38805">
          <cell r="F38805">
            <v>0</v>
          </cell>
          <cell r="H38805">
            <v>0</v>
          </cell>
          <cell r="I38805">
            <v>0</v>
          </cell>
        </row>
        <row r="38806">
          <cell r="F38806">
            <v>0</v>
          </cell>
          <cell r="H38806">
            <v>0</v>
          </cell>
          <cell r="I38806">
            <v>0</v>
          </cell>
        </row>
        <row r="38807">
          <cell r="F38807">
            <v>0</v>
          </cell>
          <cell r="H38807">
            <v>0</v>
          </cell>
          <cell r="I38807">
            <v>0</v>
          </cell>
        </row>
        <row r="38808">
          <cell r="F38808">
            <v>0</v>
          </cell>
          <cell r="H38808">
            <v>0</v>
          </cell>
          <cell r="I38808">
            <v>0</v>
          </cell>
        </row>
        <row r="38809">
          <cell r="F38809">
            <v>0</v>
          </cell>
          <cell r="H38809">
            <v>0</v>
          </cell>
          <cell r="I38809">
            <v>0</v>
          </cell>
        </row>
        <row r="38810">
          <cell r="F38810">
            <v>0</v>
          </cell>
          <cell r="H38810">
            <v>0</v>
          </cell>
          <cell r="I38810">
            <v>0</v>
          </cell>
        </row>
        <row r="38811">
          <cell r="F38811">
            <v>0</v>
          </cell>
          <cell r="H38811">
            <v>0</v>
          </cell>
          <cell r="I38811">
            <v>0</v>
          </cell>
        </row>
        <row r="38812">
          <cell r="F38812">
            <v>0</v>
          </cell>
          <cell r="H38812">
            <v>0</v>
          </cell>
          <cell r="I38812">
            <v>0</v>
          </cell>
        </row>
        <row r="38813">
          <cell r="F38813">
            <v>0</v>
          </cell>
          <cell r="H38813">
            <v>0</v>
          </cell>
          <cell r="I38813">
            <v>0</v>
          </cell>
        </row>
        <row r="38814">
          <cell r="F38814">
            <v>0</v>
          </cell>
          <cell r="H38814">
            <v>0</v>
          </cell>
          <cell r="I38814">
            <v>0</v>
          </cell>
        </row>
        <row r="38815">
          <cell r="F38815">
            <v>0</v>
          </cell>
          <cell r="H38815">
            <v>0</v>
          </cell>
          <cell r="I38815">
            <v>0</v>
          </cell>
        </row>
        <row r="38816">
          <cell r="F38816">
            <v>0</v>
          </cell>
          <cell r="H38816">
            <v>0</v>
          </cell>
          <cell r="I38816">
            <v>0</v>
          </cell>
        </row>
        <row r="38817">
          <cell r="F38817">
            <v>0</v>
          </cell>
          <cell r="H38817">
            <v>0</v>
          </cell>
          <cell r="I38817">
            <v>0</v>
          </cell>
        </row>
        <row r="38818">
          <cell r="F38818">
            <v>0</v>
          </cell>
          <cell r="H38818">
            <v>0</v>
          </cell>
          <cell r="I38818">
            <v>0</v>
          </cell>
        </row>
        <row r="38819">
          <cell r="F38819">
            <v>0</v>
          </cell>
          <cell r="H38819">
            <v>0</v>
          </cell>
          <cell r="I38819">
            <v>0</v>
          </cell>
        </row>
        <row r="38820">
          <cell r="F38820">
            <v>0</v>
          </cell>
          <cell r="H38820">
            <v>0</v>
          </cell>
          <cell r="I38820">
            <v>0</v>
          </cell>
        </row>
        <row r="38821">
          <cell r="F38821">
            <v>0</v>
          </cell>
          <cell r="H38821">
            <v>0</v>
          </cell>
          <cell r="I38821">
            <v>0</v>
          </cell>
        </row>
        <row r="38822">
          <cell r="F38822">
            <v>0</v>
          </cell>
          <cell r="H38822">
            <v>0</v>
          </cell>
          <cell r="I38822">
            <v>0</v>
          </cell>
        </row>
        <row r="38823">
          <cell r="F38823">
            <v>0</v>
          </cell>
          <cell r="H38823">
            <v>0</v>
          </cell>
          <cell r="I38823">
            <v>0</v>
          </cell>
        </row>
        <row r="38824">
          <cell r="F38824">
            <v>0</v>
          </cell>
          <cell r="H38824">
            <v>0</v>
          </cell>
          <cell r="I38824">
            <v>0</v>
          </cell>
        </row>
        <row r="38825">
          <cell r="F38825">
            <v>0</v>
          </cell>
          <cell r="H38825">
            <v>0</v>
          </cell>
          <cell r="I38825">
            <v>0</v>
          </cell>
        </row>
        <row r="38826">
          <cell r="F38826">
            <v>0</v>
          </cell>
          <cell r="H38826">
            <v>0</v>
          </cell>
          <cell r="I38826">
            <v>0</v>
          </cell>
        </row>
        <row r="38827">
          <cell r="F38827">
            <v>0</v>
          </cell>
          <cell r="H38827">
            <v>0</v>
          </cell>
          <cell r="I38827">
            <v>0</v>
          </cell>
        </row>
        <row r="38828">
          <cell r="F38828">
            <v>0</v>
          </cell>
          <cell r="H38828">
            <v>0</v>
          </cell>
          <cell r="I38828">
            <v>0</v>
          </cell>
        </row>
        <row r="38829">
          <cell r="F38829">
            <v>0</v>
          </cell>
          <cell r="H38829">
            <v>0</v>
          </cell>
          <cell r="I38829">
            <v>0</v>
          </cell>
        </row>
        <row r="38830">
          <cell r="F38830">
            <v>0</v>
          </cell>
          <cell r="H38830">
            <v>0</v>
          </cell>
          <cell r="I38830">
            <v>0</v>
          </cell>
        </row>
        <row r="38831">
          <cell r="F38831">
            <v>0</v>
          </cell>
          <cell r="H38831">
            <v>0</v>
          </cell>
          <cell r="I38831">
            <v>0</v>
          </cell>
        </row>
        <row r="38832">
          <cell r="F38832">
            <v>0</v>
          </cell>
          <cell r="H38832">
            <v>0</v>
          </cell>
          <cell r="I38832">
            <v>0</v>
          </cell>
        </row>
        <row r="38833">
          <cell r="F38833">
            <v>0</v>
          </cell>
          <cell r="H38833">
            <v>0</v>
          </cell>
          <cell r="I38833">
            <v>0</v>
          </cell>
        </row>
        <row r="38834">
          <cell r="F38834">
            <v>0</v>
          </cell>
          <cell r="H38834">
            <v>0</v>
          </cell>
          <cell r="I38834">
            <v>0</v>
          </cell>
        </row>
        <row r="38835">
          <cell r="F38835">
            <v>0</v>
          </cell>
          <cell r="H38835">
            <v>0</v>
          </cell>
          <cell r="I38835">
            <v>0</v>
          </cell>
        </row>
        <row r="38836">
          <cell r="F38836">
            <v>0</v>
          </cell>
          <cell r="H38836">
            <v>0</v>
          </cell>
          <cell r="I38836">
            <v>0</v>
          </cell>
        </row>
        <row r="38837">
          <cell r="F38837">
            <v>0</v>
          </cell>
          <cell r="H38837">
            <v>0</v>
          </cell>
          <cell r="I38837">
            <v>0</v>
          </cell>
        </row>
        <row r="38838">
          <cell r="F38838">
            <v>0</v>
          </cell>
          <cell r="H38838">
            <v>0</v>
          </cell>
          <cell r="I38838">
            <v>0</v>
          </cell>
        </row>
        <row r="38839">
          <cell r="F38839">
            <v>0</v>
          </cell>
          <cell r="H38839">
            <v>0</v>
          </cell>
          <cell r="I38839">
            <v>0</v>
          </cell>
        </row>
        <row r="38840">
          <cell r="F38840">
            <v>0</v>
          </cell>
          <cell r="H38840">
            <v>0</v>
          </cell>
          <cell r="I38840">
            <v>0</v>
          </cell>
        </row>
        <row r="38841">
          <cell r="F38841">
            <v>0</v>
          </cell>
          <cell r="H38841">
            <v>0</v>
          </cell>
          <cell r="I38841">
            <v>0</v>
          </cell>
        </row>
        <row r="38842">
          <cell r="F38842">
            <v>0</v>
          </cell>
          <cell r="H38842">
            <v>0</v>
          </cell>
          <cell r="I38842">
            <v>0</v>
          </cell>
        </row>
        <row r="38843">
          <cell r="F38843">
            <v>0</v>
          </cell>
          <cell r="H38843">
            <v>0</v>
          </cell>
          <cell r="I38843">
            <v>0</v>
          </cell>
        </row>
        <row r="38844">
          <cell r="F38844">
            <v>0</v>
          </cell>
          <cell r="H38844">
            <v>0</v>
          </cell>
          <cell r="I38844">
            <v>0</v>
          </cell>
        </row>
        <row r="38845">
          <cell r="F38845">
            <v>0</v>
          </cell>
          <cell r="H38845">
            <v>0</v>
          </cell>
          <cell r="I38845">
            <v>0</v>
          </cell>
        </row>
        <row r="38846">
          <cell r="F38846">
            <v>0</v>
          </cell>
          <cell r="H38846">
            <v>0</v>
          </cell>
          <cell r="I38846">
            <v>0</v>
          </cell>
        </row>
        <row r="38847">
          <cell r="F38847">
            <v>0</v>
          </cell>
          <cell r="H38847">
            <v>0</v>
          </cell>
          <cell r="I38847">
            <v>0</v>
          </cell>
        </row>
        <row r="38848">
          <cell r="F38848">
            <v>0</v>
          </cell>
          <cell r="H38848">
            <v>0</v>
          </cell>
          <cell r="I38848">
            <v>0</v>
          </cell>
        </row>
        <row r="38849">
          <cell r="F38849">
            <v>0</v>
          </cell>
          <cell r="H38849">
            <v>0</v>
          </cell>
          <cell r="I38849">
            <v>0</v>
          </cell>
        </row>
        <row r="38850">
          <cell r="F38850">
            <v>0</v>
          </cell>
          <cell r="H38850">
            <v>0</v>
          </cell>
          <cell r="I38850">
            <v>0</v>
          </cell>
        </row>
        <row r="38851">
          <cell r="F38851">
            <v>0</v>
          </cell>
          <cell r="H38851">
            <v>0</v>
          </cell>
          <cell r="I38851">
            <v>0</v>
          </cell>
        </row>
        <row r="38852">
          <cell r="F38852">
            <v>0</v>
          </cell>
          <cell r="H38852">
            <v>0</v>
          </cell>
          <cell r="I38852">
            <v>0</v>
          </cell>
        </row>
        <row r="38853">
          <cell r="F38853">
            <v>0</v>
          </cell>
          <cell r="H38853">
            <v>0</v>
          </cell>
          <cell r="I38853">
            <v>0</v>
          </cell>
        </row>
        <row r="38854">
          <cell r="F38854">
            <v>0</v>
          </cell>
          <cell r="H38854">
            <v>0</v>
          </cell>
          <cell r="I38854">
            <v>0</v>
          </cell>
        </row>
        <row r="38855">
          <cell r="F38855">
            <v>0</v>
          </cell>
          <cell r="H38855">
            <v>0</v>
          </cell>
          <cell r="I38855">
            <v>0</v>
          </cell>
        </row>
        <row r="38856">
          <cell r="F38856">
            <v>0</v>
          </cell>
          <cell r="H38856">
            <v>0</v>
          </cell>
          <cell r="I38856">
            <v>0</v>
          </cell>
        </row>
        <row r="38857">
          <cell r="F38857">
            <v>0</v>
          </cell>
          <cell r="H38857">
            <v>0</v>
          </cell>
          <cell r="I38857">
            <v>0</v>
          </cell>
        </row>
        <row r="38858">
          <cell r="F38858">
            <v>0</v>
          </cell>
          <cell r="H38858">
            <v>0</v>
          </cell>
          <cell r="I38858">
            <v>0</v>
          </cell>
        </row>
        <row r="38859">
          <cell r="F38859">
            <v>0</v>
          </cell>
          <cell r="H38859">
            <v>0</v>
          </cell>
          <cell r="I38859">
            <v>0</v>
          </cell>
        </row>
        <row r="38860">
          <cell r="F38860">
            <v>0</v>
          </cell>
          <cell r="H38860">
            <v>0</v>
          </cell>
          <cell r="I38860">
            <v>0</v>
          </cell>
        </row>
        <row r="38861">
          <cell r="F38861">
            <v>0</v>
          </cell>
          <cell r="H38861">
            <v>0</v>
          </cell>
          <cell r="I38861">
            <v>0</v>
          </cell>
        </row>
        <row r="38862">
          <cell r="F38862">
            <v>0</v>
          </cell>
          <cell r="H38862">
            <v>0</v>
          </cell>
          <cell r="I38862">
            <v>0</v>
          </cell>
        </row>
        <row r="38863">
          <cell r="F38863">
            <v>0</v>
          </cell>
          <cell r="H38863">
            <v>0</v>
          </cell>
          <cell r="I38863">
            <v>0</v>
          </cell>
        </row>
        <row r="38864">
          <cell r="F38864">
            <v>0</v>
          </cell>
          <cell r="H38864">
            <v>0</v>
          </cell>
          <cell r="I38864">
            <v>0</v>
          </cell>
        </row>
        <row r="38865">
          <cell r="F38865">
            <v>0</v>
          </cell>
          <cell r="H38865">
            <v>0</v>
          </cell>
          <cell r="I38865">
            <v>0</v>
          </cell>
        </row>
        <row r="38866">
          <cell r="F38866">
            <v>0</v>
          </cell>
          <cell r="H38866">
            <v>0</v>
          </cell>
          <cell r="I38866">
            <v>0</v>
          </cell>
        </row>
        <row r="38867">
          <cell r="F38867">
            <v>0</v>
          </cell>
          <cell r="H38867">
            <v>0</v>
          </cell>
          <cell r="I38867">
            <v>0</v>
          </cell>
        </row>
        <row r="38868">
          <cell r="F38868">
            <v>0</v>
          </cell>
          <cell r="H38868">
            <v>0</v>
          </cell>
          <cell r="I38868">
            <v>0</v>
          </cell>
        </row>
        <row r="38869">
          <cell r="F38869">
            <v>0</v>
          </cell>
          <cell r="H38869">
            <v>0</v>
          </cell>
          <cell r="I38869">
            <v>0</v>
          </cell>
        </row>
        <row r="38870">
          <cell r="F38870">
            <v>0</v>
          </cell>
          <cell r="H38870">
            <v>0</v>
          </cell>
          <cell r="I38870">
            <v>0</v>
          </cell>
        </row>
        <row r="38871">
          <cell r="F38871">
            <v>0</v>
          </cell>
          <cell r="H38871">
            <v>0</v>
          </cell>
          <cell r="I38871">
            <v>0</v>
          </cell>
        </row>
        <row r="38872">
          <cell r="F38872">
            <v>0</v>
          </cell>
          <cell r="H38872">
            <v>0</v>
          </cell>
          <cell r="I38872">
            <v>0</v>
          </cell>
        </row>
        <row r="38873">
          <cell r="F38873">
            <v>0</v>
          </cell>
          <cell r="H38873">
            <v>0</v>
          </cell>
          <cell r="I38873">
            <v>0</v>
          </cell>
        </row>
        <row r="38874">
          <cell r="F38874">
            <v>0</v>
          </cell>
          <cell r="H38874">
            <v>0</v>
          </cell>
          <cell r="I38874">
            <v>0</v>
          </cell>
        </row>
        <row r="38875">
          <cell r="F38875">
            <v>0</v>
          </cell>
          <cell r="H38875">
            <v>0</v>
          </cell>
          <cell r="I38875">
            <v>0</v>
          </cell>
        </row>
        <row r="38876">
          <cell r="F38876">
            <v>0</v>
          </cell>
          <cell r="H38876">
            <v>0</v>
          </cell>
          <cell r="I38876">
            <v>0</v>
          </cell>
        </row>
        <row r="38877">
          <cell r="F38877">
            <v>0</v>
          </cell>
          <cell r="H38877">
            <v>0</v>
          </cell>
          <cell r="I38877">
            <v>0</v>
          </cell>
        </row>
        <row r="38878">
          <cell r="F38878">
            <v>0</v>
          </cell>
          <cell r="H38878">
            <v>0</v>
          </cell>
          <cell r="I38878">
            <v>0</v>
          </cell>
        </row>
        <row r="38879">
          <cell r="F38879">
            <v>0</v>
          </cell>
          <cell r="H38879">
            <v>0</v>
          </cell>
          <cell r="I38879">
            <v>0</v>
          </cell>
        </row>
        <row r="38880">
          <cell r="F38880">
            <v>0</v>
          </cell>
          <cell r="H38880">
            <v>0</v>
          </cell>
          <cell r="I38880">
            <v>0</v>
          </cell>
        </row>
        <row r="38881">
          <cell r="F38881">
            <v>0</v>
          </cell>
          <cell r="H38881">
            <v>0</v>
          </cell>
          <cell r="I38881">
            <v>0</v>
          </cell>
        </row>
        <row r="38882">
          <cell r="F38882">
            <v>0</v>
          </cell>
          <cell r="H38882">
            <v>0</v>
          </cell>
          <cell r="I38882">
            <v>0</v>
          </cell>
        </row>
        <row r="38883">
          <cell r="F38883">
            <v>0</v>
          </cell>
          <cell r="H38883">
            <v>0</v>
          </cell>
          <cell r="I38883">
            <v>0</v>
          </cell>
        </row>
        <row r="38884">
          <cell r="F38884">
            <v>0</v>
          </cell>
          <cell r="H38884">
            <v>0</v>
          </cell>
          <cell r="I38884">
            <v>0</v>
          </cell>
        </row>
        <row r="38885">
          <cell r="F38885">
            <v>0</v>
          </cell>
          <cell r="H38885">
            <v>0</v>
          </cell>
          <cell r="I38885">
            <v>0</v>
          </cell>
        </row>
        <row r="38886">
          <cell r="F38886">
            <v>0</v>
          </cell>
          <cell r="H38886">
            <v>0</v>
          </cell>
          <cell r="I38886">
            <v>0</v>
          </cell>
        </row>
        <row r="38887">
          <cell r="F38887">
            <v>0</v>
          </cell>
          <cell r="H38887">
            <v>0</v>
          </cell>
          <cell r="I38887">
            <v>0</v>
          </cell>
        </row>
        <row r="38888">
          <cell r="F38888">
            <v>0</v>
          </cell>
          <cell r="H38888">
            <v>0</v>
          </cell>
          <cell r="I38888">
            <v>0</v>
          </cell>
        </row>
        <row r="38889">
          <cell r="F38889">
            <v>0</v>
          </cell>
          <cell r="H38889">
            <v>0</v>
          </cell>
          <cell r="I38889">
            <v>0</v>
          </cell>
        </row>
        <row r="38890">
          <cell r="F38890">
            <v>0</v>
          </cell>
          <cell r="H38890">
            <v>0</v>
          </cell>
          <cell r="I38890">
            <v>0</v>
          </cell>
        </row>
        <row r="38891">
          <cell r="F38891">
            <v>0</v>
          </cell>
          <cell r="H38891">
            <v>0</v>
          </cell>
          <cell r="I38891">
            <v>0</v>
          </cell>
        </row>
        <row r="38892">
          <cell r="F38892">
            <v>0</v>
          </cell>
          <cell r="H38892">
            <v>0</v>
          </cell>
          <cell r="I38892">
            <v>0</v>
          </cell>
        </row>
        <row r="38893">
          <cell r="F38893">
            <v>0</v>
          </cell>
          <cell r="H38893">
            <v>0</v>
          </cell>
          <cell r="I38893">
            <v>0</v>
          </cell>
        </row>
        <row r="38894">
          <cell r="F38894">
            <v>0</v>
          </cell>
          <cell r="H38894">
            <v>0</v>
          </cell>
          <cell r="I38894">
            <v>0</v>
          </cell>
        </row>
        <row r="38895">
          <cell r="F38895">
            <v>0</v>
          </cell>
          <cell r="H38895">
            <v>0</v>
          </cell>
          <cell r="I38895">
            <v>0</v>
          </cell>
        </row>
        <row r="38896">
          <cell r="F38896">
            <v>0</v>
          </cell>
          <cell r="H38896">
            <v>0</v>
          </cell>
          <cell r="I38896">
            <v>0</v>
          </cell>
        </row>
        <row r="38897">
          <cell r="F38897">
            <v>0</v>
          </cell>
          <cell r="H38897">
            <v>0</v>
          </cell>
          <cell r="I38897">
            <v>0</v>
          </cell>
        </row>
        <row r="38898">
          <cell r="F38898">
            <v>0</v>
          </cell>
          <cell r="H38898">
            <v>0</v>
          </cell>
          <cell r="I38898">
            <v>0</v>
          </cell>
        </row>
        <row r="38899">
          <cell r="F38899">
            <v>0</v>
          </cell>
          <cell r="H38899">
            <v>0</v>
          </cell>
          <cell r="I38899">
            <v>0</v>
          </cell>
        </row>
        <row r="38900">
          <cell r="F38900">
            <v>0</v>
          </cell>
          <cell r="H38900">
            <v>0</v>
          </cell>
          <cell r="I38900">
            <v>0</v>
          </cell>
        </row>
        <row r="38901">
          <cell r="F38901">
            <v>0</v>
          </cell>
          <cell r="H38901">
            <v>0</v>
          </cell>
          <cell r="I38901">
            <v>0</v>
          </cell>
        </row>
        <row r="38902">
          <cell r="F38902">
            <v>0</v>
          </cell>
          <cell r="H38902">
            <v>0</v>
          </cell>
          <cell r="I38902">
            <v>0</v>
          </cell>
        </row>
        <row r="38903">
          <cell r="F38903">
            <v>0</v>
          </cell>
          <cell r="H38903">
            <v>0</v>
          </cell>
          <cell r="I38903">
            <v>0</v>
          </cell>
        </row>
        <row r="38904">
          <cell r="F38904">
            <v>0</v>
          </cell>
          <cell r="H38904">
            <v>0</v>
          </cell>
          <cell r="I38904">
            <v>0</v>
          </cell>
        </row>
        <row r="38905">
          <cell r="F38905">
            <v>0</v>
          </cell>
          <cell r="H38905">
            <v>0</v>
          </cell>
          <cell r="I38905">
            <v>0</v>
          </cell>
        </row>
        <row r="38906">
          <cell r="F38906">
            <v>0</v>
          </cell>
          <cell r="H38906">
            <v>0</v>
          </cell>
          <cell r="I38906">
            <v>0</v>
          </cell>
        </row>
        <row r="38907">
          <cell r="F38907">
            <v>0</v>
          </cell>
          <cell r="H38907">
            <v>0</v>
          </cell>
          <cell r="I38907">
            <v>0</v>
          </cell>
        </row>
        <row r="38908">
          <cell r="F38908">
            <v>0</v>
          </cell>
          <cell r="H38908">
            <v>0</v>
          </cell>
          <cell r="I38908">
            <v>0</v>
          </cell>
        </row>
        <row r="38909">
          <cell r="F38909">
            <v>0</v>
          </cell>
          <cell r="H38909">
            <v>0</v>
          </cell>
          <cell r="I38909">
            <v>0</v>
          </cell>
        </row>
        <row r="38910">
          <cell r="F38910">
            <v>0</v>
          </cell>
          <cell r="H38910">
            <v>0</v>
          </cell>
          <cell r="I38910">
            <v>0</v>
          </cell>
        </row>
        <row r="38911">
          <cell r="F38911">
            <v>0</v>
          </cell>
          <cell r="H38911">
            <v>0</v>
          </cell>
          <cell r="I38911">
            <v>0</v>
          </cell>
        </row>
        <row r="38912">
          <cell r="F38912">
            <v>0</v>
          </cell>
          <cell r="H38912">
            <v>0</v>
          </cell>
          <cell r="I38912">
            <v>0</v>
          </cell>
        </row>
        <row r="38913">
          <cell r="F38913">
            <v>0</v>
          </cell>
          <cell r="H38913">
            <v>0</v>
          </cell>
          <cell r="I38913">
            <v>0</v>
          </cell>
        </row>
        <row r="38914">
          <cell r="F38914">
            <v>0</v>
          </cell>
          <cell r="H38914">
            <v>0</v>
          </cell>
          <cell r="I38914">
            <v>0</v>
          </cell>
        </row>
        <row r="38915">
          <cell r="F38915">
            <v>0</v>
          </cell>
          <cell r="H38915">
            <v>0</v>
          </cell>
          <cell r="I38915">
            <v>0</v>
          </cell>
        </row>
        <row r="38916">
          <cell r="F38916">
            <v>0</v>
          </cell>
          <cell r="H38916">
            <v>0</v>
          </cell>
          <cell r="I38916">
            <v>0</v>
          </cell>
        </row>
        <row r="38917">
          <cell r="F38917">
            <v>0</v>
          </cell>
          <cell r="H38917">
            <v>0</v>
          </cell>
          <cell r="I38917">
            <v>0</v>
          </cell>
        </row>
        <row r="38918">
          <cell r="F38918">
            <v>0</v>
          </cell>
          <cell r="H38918">
            <v>0</v>
          </cell>
          <cell r="I38918">
            <v>0</v>
          </cell>
        </row>
        <row r="38919">
          <cell r="F38919">
            <v>0</v>
          </cell>
          <cell r="H38919">
            <v>0</v>
          </cell>
          <cell r="I38919">
            <v>0</v>
          </cell>
        </row>
        <row r="38920">
          <cell r="F38920">
            <v>0</v>
          </cell>
          <cell r="H38920">
            <v>0</v>
          </cell>
          <cell r="I38920">
            <v>0</v>
          </cell>
        </row>
        <row r="38921">
          <cell r="F38921">
            <v>0</v>
          </cell>
          <cell r="H38921">
            <v>0</v>
          </cell>
          <cell r="I38921">
            <v>0</v>
          </cell>
        </row>
        <row r="38922">
          <cell r="F38922">
            <v>0</v>
          </cell>
          <cell r="H38922">
            <v>0</v>
          </cell>
          <cell r="I38922">
            <v>0</v>
          </cell>
        </row>
        <row r="38923">
          <cell r="F38923">
            <v>0</v>
          </cell>
          <cell r="H38923">
            <v>0</v>
          </cell>
          <cell r="I38923">
            <v>0</v>
          </cell>
        </row>
        <row r="38924">
          <cell r="F38924">
            <v>0</v>
          </cell>
          <cell r="H38924">
            <v>0</v>
          </cell>
          <cell r="I38924">
            <v>0</v>
          </cell>
        </row>
        <row r="38925">
          <cell r="F38925">
            <v>0</v>
          </cell>
          <cell r="H38925">
            <v>0</v>
          </cell>
          <cell r="I38925">
            <v>0</v>
          </cell>
        </row>
        <row r="38926">
          <cell r="F38926">
            <v>0</v>
          </cell>
          <cell r="H38926">
            <v>0</v>
          </cell>
          <cell r="I38926">
            <v>0</v>
          </cell>
        </row>
        <row r="38927">
          <cell r="F38927">
            <v>0</v>
          </cell>
          <cell r="H38927">
            <v>0</v>
          </cell>
          <cell r="I38927">
            <v>0</v>
          </cell>
        </row>
        <row r="38928">
          <cell r="F38928">
            <v>0</v>
          </cell>
          <cell r="H38928">
            <v>0</v>
          </cell>
          <cell r="I38928">
            <v>0</v>
          </cell>
        </row>
        <row r="38929">
          <cell r="F38929">
            <v>0</v>
          </cell>
          <cell r="H38929">
            <v>0</v>
          </cell>
          <cell r="I38929">
            <v>0</v>
          </cell>
        </row>
        <row r="38930">
          <cell r="F38930">
            <v>0</v>
          </cell>
          <cell r="H38930">
            <v>0</v>
          </cell>
          <cell r="I38930">
            <v>0</v>
          </cell>
        </row>
        <row r="38931">
          <cell r="F38931">
            <v>0</v>
          </cell>
          <cell r="H38931">
            <v>0</v>
          </cell>
          <cell r="I38931">
            <v>0</v>
          </cell>
        </row>
        <row r="38932">
          <cell r="F38932">
            <v>0</v>
          </cell>
          <cell r="H38932">
            <v>0</v>
          </cell>
          <cell r="I38932">
            <v>0</v>
          </cell>
        </row>
        <row r="38933">
          <cell r="F38933">
            <v>0</v>
          </cell>
          <cell r="H38933">
            <v>0</v>
          </cell>
          <cell r="I38933">
            <v>0</v>
          </cell>
        </row>
        <row r="38934">
          <cell r="F38934">
            <v>0</v>
          </cell>
          <cell r="H38934">
            <v>0</v>
          </cell>
          <cell r="I38934">
            <v>0</v>
          </cell>
        </row>
        <row r="38935">
          <cell r="F38935">
            <v>0</v>
          </cell>
          <cell r="H38935">
            <v>0</v>
          </cell>
          <cell r="I38935">
            <v>0</v>
          </cell>
        </row>
        <row r="38936">
          <cell r="F38936">
            <v>0</v>
          </cell>
          <cell r="H38936">
            <v>0</v>
          </cell>
          <cell r="I38936">
            <v>0</v>
          </cell>
        </row>
        <row r="38937">
          <cell r="F38937">
            <v>0</v>
          </cell>
          <cell r="H38937">
            <v>0</v>
          </cell>
          <cell r="I38937">
            <v>0</v>
          </cell>
        </row>
        <row r="38938">
          <cell r="F38938">
            <v>0</v>
          </cell>
          <cell r="H38938">
            <v>0</v>
          </cell>
          <cell r="I38938">
            <v>0</v>
          </cell>
        </row>
        <row r="38939">
          <cell r="F38939">
            <v>0</v>
          </cell>
          <cell r="H38939">
            <v>0</v>
          </cell>
          <cell r="I38939">
            <v>0</v>
          </cell>
        </row>
        <row r="38940">
          <cell r="F38940">
            <v>0</v>
          </cell>
          <cell r="H38940">
            <v>0</v>
          </cell>
          <cell r="I38940">
            <v>0</v>
          </cell>
        </row>
        <row r="38941">
          <cell r="F38941">
            <v>0</v>
          </cell>
          <cell r="H38941">
            <v>0</v>
          </cell>
          <cell r="I38941">
            <v>0</v>
          </cell>
        </row>
        <row r="38942">
          <cell r="F38942">
            <v>0</v>
          </cell>
          <cell r="H38942">
            <v>0</v>
          </cell>
          <cell r="I38942">
            <v>0</v>
          </cell>
        </row>
        <row r="38943">
          <cell r="F38943">
            <v>0</v>
          </cell>
          <cell r="H38943">
            <v>0</v>
          </cell>
          <cell r="I38943">
            <v>0</v>
          </cell>
        </row>
        <row r="38944">
          <cell r="F38944">
            <v>0</v>
          </cell>
          <cell r="H38944">
            <v>0</v>
          </cell>
          <cell r="I38944">
            <v>0</v>
          </cell>
        </row>
        <row r="38945">
          <cell r="F38945">
            <v>0</v>
          </cell>
          <cell r="H38945">
            <v>0</v>
          </cell>
          <cell r="I38945">
            <v>0</v>
          </cell>
        </row>
        <row r="38946">
          <cell r="F38946">
            <v>0</v>
          </cell>
          <cell r="H38946">
            <v>0</v>
          </cell>
          <cell r="I38946">
            <v>0</v>
          </cell>
        </row>
        <row r="38947">
          <cell r="F38947">
            <v>0</v>
          </cell>
          <cell r="H38947">
            <v>0</v>
          </cell>
          <cell r="I38947">
            <v>0</v>
          </cell>
        </row>
        <row r="38948">
          <cell r="F38948">
            <v>0</v>
          </cell>
          <cell r="H38948">
            <v>0</v>
          </cell>
          <cell r="I38948">
            <v>0</v>
          </cell>
        </row>
        <row r="38949">
          <cell r="F38949">
            <v>0</v>
          </cell>
          <cell r="H38949">
            <v>0</v>
          </cell>
          <cell r="I38949">
            <v>0</v>
          </cell>
        </row>
        <row r="38950">
          <cell r="F38950">
            <v>0</v>
          </cell>
          <cell r="H38950">
            <v>0</v>
          </cell>
          <cell r="I38950">
            <v>0</v>
          </cell>
        </row>
        <row r="38951">
          <cell r="F38951">
            <v>0</v>
          </cell>
          <cell r="H38951">
            <v>0</v>
          </cell>
          <cell r="I38951">
            <v>0</v>
          </cell>
        </row>
        <row r="38952">
          <cell r="F38952">
            <v>0</v>
          </cell>
          <cell r="H38952">
            <v>0</v>
          </cell>
          <cell r="I38952">
            <v>0</v>
          </cell>
        </row>
        <row r="38953">
          <cell r="F38953">
            <v>0</v>
          </cell>
          <cell r="H38953">
            <v>0</v>
          </cell>
          <cell r="I38953">
            <v>0</v>
          </cell>
        </row>
        <row r="38954">
          <cell r="F38954">
            <v>0</v>
          </cell>
          <cell r="H38954">
            <v>0</v>
          </cell>
          <cell r="I38954">
            <v>0</v>
          </cell>
        </row>
        <row r="38955">
          <cell r="F38955">
            <v>0</v>
          </cell>
          <cell r="H38955">
            <v>0</v>
          </cell>
          <cell r="I38955">
            <v>0</v>
          </cell>
        </row>
        <row r="38956">
          <cell r="F38956">
            <v>0</v>
          </cell>
          <cell r="H38956">
            <v>0</v>
          </cell>
          <cell r="I38956">
            <v>0</v>
          </cell>
        </row>
        <row r="38957">
          <cell r="F38957">
            <v>0</v>
          </cell>
          <cell r="H38957">
            <v>0</v>
          </cell>
          <cell r="I38957">
            <v>0</v>
          </cell>
        </row>
        <row r="38958">
          <cell r="F38958">
            <v>0</v>
          </cell>
          <cell r="H38958">
            <v>0</v>
          </cell>
          <cell r="I38958">
            <v>0</v>
          </cell>
        </row>
        <row r="38959">
          <cell r="F38959">
            <v>0</v>
          </cell>
          <cell r="H38959">
            <v>0</v>
          </cell>
          <cell r="I38959">
            <v>0</v>
          </cell>
        </row>
        <row r="38960">
          <cell r="F38960">
            <v>0</v>
          </cell>
          <cell r="H38960">
            <v>0</v>
          </cell>
          <cell r="I38960">
            <v>0</v>
          </cell>
        </row>
        <row r="38961">
          <cell r="F38961">
            <v>0</v>
          </cell>
          <cell r="H38961">
            <v>0</v>
          </cell>
          <cell r="I38961">
            <v>0</v>
          </cell>
        </row>
        <row r="38962">
          <cell r="F38962">
            <v>0</v>
          </cell>
          <cell r="H38962">
            <v>0</v>
          </cell>
          <cell r="I38962">
            <v>0</v>
          </cell>
        </row>
        <row r="38963">
          <cell r="F38963">
            <v>0</v>
          </cell>
          <cell r="H38963">
            <v>0</v>
          </cell>
          <cell r="I38963">
            <v>0</v>
          </cell>
        </row>
        <row r="38964">
          <cell r="F38964">
            <v>0</v>
          </cell>
          <cell r="H38964">
            <v>0</v>
          </cell>
          <cell r="I38964">
            <v>0</v>
          </cell>
        </row>
        <row r="38965">
          <cell r="F38965">
            <v>0</v>
          </cell>
          <cell r="H38965">
            <v>0</v>
          </cell>
          <cell r="I38965">
            <v>0</v>
          </cell>
        </row>
        <row r="38966">
          <cell r="F38966">
            <v>0</v>
          </cell>
          <cell r="H38966">
            <v>0</v>
          </cell>
          <cell r="I38966">
            <v>0</v>
          </cell>
        </row>
        <row r="38967">
          <cell r="F38967">
            <v>0</v>
          </cell>
          <cell r="H38967">
            <v>0</v>
          </cell>
          <cell r="I38967">
            <v>0</v>
          </cell>
        </row>
        <row r="38968">
          <cell r="F38968">
            <v>0</v>
          </cell>
          <cell r="H38968">
            <v>0</v>
          </cell>
          <cell r="I38968">
            <v>0</v>
          </cell>
        </row>
        <row r="38969">
          <cell r="F38969">
            <v>0</v>
          </cell>
          <cell r="H38969">
            <v>0</v>
          </cell>
          <cell r="I38969">
            <v>0</v>
          </cell>
        </row>
        <row r="38970">
          <cell r="F38970">
            <v>0</v>
          </cell>
          <cell r="H38970">
            <v>0</v>
          </cell>
          <cell r="I38970">
            <v>0</v>
          </cell>
        </row>
        <row r="38971">
          <cell r="F38971">
            <v>0</v>
          </cell>
          <cell r="H38971">
            <v>0</v>
          </cell>
          <cell r="I38971">
            <v>0</v>
          </cell>
        </row>
        <row r="38972">
          <cell r="F38972">
            <v>0</v>
          </cell>
          <cell r="H38972">
            <v>0</v>
          </cell>
          <cell r="I38972">
            <v>0</v>
          </cell>
        </row>
        <row r="38973">
          <cell r="F38973">
            <v>0</v>
          </cell>
          <cell r="H38973">
            <v>0</v>
          </cell>
          <cell r="I38973">
            <v>0</v>
          </cell>
        </row>
        <row r="38974">
          <cell r="F38974">
            <v>0</v>
          </cell>
          <cell r="H38974">
            <v>0</v>
          </cell>
          <cell r="I38974">
            <v>0</v>
          </cell>
        </row>
        <row r="38975">
          <cell r="F38975">
            <v>0</v>
          </cell>
          <cell r="H38975">
            <v>0</v>
          </cell>
          <cell r="I38975">
            <v>0</v>
          </cell>
        </row>
        <row r="38976">
          <cell r="F38976">
            <v>0</v>
          </cell>
          <cell r="H38976">
            <v>0</v>
          </cell>
          <cell r="I38976">
            <v>0</v>
          </cell>
        </row>
        <row r="38977">
          <cell r="F38977">
            <v>0</v>
          </cell>
          <cell r="H38977">
            <v>0</v>
          </cell>
          <cell r="I38977">
            <v>0</v>
          </cell>
        </row>
        <row r="38978">
          <cell r="F38978">
            <v>0</v>
          </cell>
          <cell r="H38978">
            <v>0</v>
          </cell>
          <cell r="I38978">
            <v>0</v>
          </cell>
        </row>
        <row r="38979">
          <cell r="F38979">
            <v>0</v>
          </cell>
          <cell r="H38979">
            <v>0</v>
          </cell>
          <cell r="I38979">
            <v>0</v>
          </cell>
        </row>
        <row r="38980">
          <cell r="F38980">
            <v>0</v>
          </cell>
          <cell r="H38980">
            <v>0</v>
          </cell>
          <cell r="I38980">
            <v>0</v>
          </cell>
        </row>
        <row r="38981">
          <cell r="F38981">
            <v>0</v>
          </cell>
          <cell r="H38981">
            <v>0</v>
          </cell>
          <cell r="I38981">
            <v>0</v>
          </cell>
        </row>
        <row r="38982">
          <cell r="F38982">
            <v>0</v>
          </cell>
          <cell r="H38982">
            <v>0</v>
          </cell>
          <cell r="I38982">
            <v>0</v>
          </cell>
        </row>
        <row r="38983">
          <cell r="F38983">
            <v>0</v>
          </cell>
          <cell r="H38983">
            <v>0</v>
          </cell>
          <cell r="I38983">
            <v>0</v>
          </cell>
        </row>
        <row r="38984">
          <cell r="F38984">
            <v>0</v>
          </cell>
          <cell r="H38984">
            <v>0</v>
          </cell>
          <cell r="I38984">
            <v>0</v>
          </cell>
        </row>
        <row r="38985">
          <cell r="F38985">
            <v>0</v>
          </cell>
          <cell r="H38985">
            <v>0</v>
          </cell>
          <cell r="I38985">
            <v>0</v>
          </cell>
        </row>
        <row r="38986">
          <cell r="F38986">
            <v>0</v>
          </cell>
          <cell r="H38986">
            <v>0</v>
          </cell>
          <cell r="I38986">
            <v>0</v>
          </cell>
        </row>
        <row r="38987">
          <cell r="F38987">
            <v>0</v>
          </cell>
          <cell r="H38987">
            <v>0</v>
          </cell>
          <cell r="I38987">
            <v>0</v>
          </cell>
        </row>
        <row r="38988">
          <cell r="F38988">
            <v>0</v>
          </cell>
          <cell r="H38988">
            <v>0</v>
          </cell>
          <cell r="I38988">
            <v>0</v>
          </cell>
        </row>
        <row r="38989">
          <cell r="F38989">
            <v>0</v>
          </cell>
          <cell r="H38989">
            <v>0</v>
          </cell>
          <cell r="I38989">
            <v>0</v>
          </cell>
        </row>
        <row r="38990">
          <cell r="F38990">
            <v>0</v>
          </cell>
          <cell r="H38990">
            <v>0</v>
          </cell>
          <cell r="I38990">
            <v>0</v>
          </cell>
        </row>
        <row r="38991">
          <cell r="F38991">
            <v>0</v>
          </cell>
          <cell r="H38991">
            <v>0</v>
          </cell>
          <cell r="I38991">
            <v>0</v>
          </cell>
        </row>
        <row r="38992">
          <cell r="F38992">
            <v>0</v>
          </cell>
          <cell r="H38992">
            <v>0</v>
          </cell>
          <cell r="I38992">
            <v>0</v>
          </cell>
        </row>
        <row r="38993">
          <cell r="F38993">
            <v>0</v>
          </cell>
          <cell r="H38993">
            <v>0</v>
          </cell>
          <cell r="I38993">
            <v>0</v>
          </cell>
        </row>
        <row r="38994">
          <cell r="F38994">
            <v>0</v>
          </cell>
          <cell r="H38994">
            <v>0</v>
          </cell>
          <cell r="I38994">
            <v>0</v>
          </cell>
        </row>
        <row r="38995">
          <cell r="F38995">
            <v>0</v>
          </cell>
          <cell r="H38995">
            <v>0</v>
          </cell>
          <cell r="I38995">
            <v>0</v>
          </cell>
        </row>
        <row r="38996">
          <cell r="F38996">
            <v>0</v>
          </cell>
          <cell r="H38996">
            <v>0</v>
          </cell>
          <cell r="I38996">
            <v>0</v>
          </cell>
        </row>
        <row r="38997">
          <cell r="F38997">
            <v>0</v>
          </cell>
          <cell r="H38997">
            <v>0</v>
          </cell>
          <cell r="I38997">
            <v>0</v>
          </cell>
        </row>
        <row r="38998">
          <cell r="F38998">
            <v>0</v>
          </cell>
          <cell r="H38998">
            <v>0</v>
          </cell>
          <cell r="I38998">
            <v>0</v>
          </cell>
        </row>
        <row r="38999">
          <cell r="F38999">
            <v>0</v>
          </cell>
          <cell r="H38999">
            <v>0</v>
          </cell>
          <cell r="I38999">
            <v>0</v>
          </cell>
        </row>
        <row r="39000">
          <cell r="F39000">
            <v>0</v>
          </cell>
          <cell r="H39000">
            <v>0</v>
          </cell>
          <cell r="I39000">
            <v>0</v>
          </cell>
        </row>
        <row r="39001">
          <cell r="F39001">
            <v>0</v>
          </cell>
          <cell r="H39001">
            <v>0</v>
          </cell>
          <cell r="I39001">
            <v>0</v>
          </cell>
        </row>
        <row r="39002">
          <cell r="F39002">
            <v>0</v>
          </cell>
          <cell r="H39002">
            <v>0</v>
          </cell>
          <cell r="I39002">
            <v>0</v>
          </cell>
        </row>
        <row r="39003">
          <cell r="F39003">
            <v>0</v>
          </cell>
          <cell r="H39003">
            <v>0</v>
          </cell>
          <cell r="I39003">
            <v>0</v>
          </cell>
        </row>
        <row r="39004">
          <cell r="F39004">
            <v>0</v>
          </cell>
          <cell r="H39004">
            <v>0</v>
          </cell>
          <cell r="I39004">
            <v>0</v>
          </cell>
        </row>
        <row r="39005">
          <cell r="F39005">
            <v>0</v>
          </cell>
          <cell r="H39005">
            <v>0</v>
          </cell>
          <cell r="I39005">
            <v>0</v>
          </cell>
        </row>
        <row r="39006">
          <cell r="F39006">
            <v>0</v>
          </cell>
          <cell r="H39006">
            <v>0</v>
          </cell>
          <cell r="I39006">
            <v>0</v>
          </cell>
        </row>
        <row r="39007">
          <cell r="F39007">
            <v>0</v>
          </cell>
          <cell r="H39007">
            <v>0</v>
          </cell>
          <cell r="I39007">
            <v>0</v>
          </cell>
        </row>
        <row r="39008">
          <cell r="F39008">
            <v>0</v>
          </cell>
          <cell r="H39008">
            <v>0</v>
          </cell>
          <cell r="I39008">
            <v>0</v>
          </cell>
        </row>
        <row r="39009">
          <cell r="F39009">
            <v>0</v>
          </cell>
          <cell r="H39009">
            <v>0</v>
          </cell>
          <cell r="I39009">
            <v>0</v>
          </cell>
        </row>
        <row r="39010">
          <cell r="F39010">
            <v>0</v>
          </cell>
          <cell r="H39010">
            <v>0</v>
          </cell>
          <cell r="I39010">
            <v>0</v>
          </cell>
        </row>
        <row r="39011">
          <cell r="F39011">
            <v>0</v>
          </cell>
          <cell r="H39011">
            <v>0</v>
          </cell>
          <cell r="I39011">
            <v>0</v>
          </cell>
        </row>
        <row r="39012">
          <cell r="F39012">
            <v>0</v>
          </cell>
          <cell r="H39012">
            <v>0</v>
          </cell>
          <cell r="I39012">
            <v>0</v>
          </cell>
        </row>
        <row r="39013">
          <cell r="F39013">
            <v>0</v>
          </cell>
          <cell r="H39013">
            <v>0</v>
          </cell>
          <cell r="I39013">
            <v>0</v>
          </cell>
        </row>
        <row r="39014">
          <cell r="F39014">
            <v>0</v>
          </cell>
          <cell r="H39014">
            <v>0</v>
          </cell>
          <cell r="I39014">
            <v>0</v>
          </cell>
        </row>
        <row r="39015">
          <cell r="F39015">
            <v>0</v>
          </cell>
          <cell r="H39015">
            <v>0</v>
          </cell>
          <cell r="I39015">
            <v>0</v>
          </cell>
        </row>
        <row r="39016">
          <cell r="F39016">
            <v>0</v>
          </cell>
          <cell r="H39016">
            <v>0</v>
          </cell>
          <cell r="I39016">
            <v>0</v>
          </cell>
        </row>
        <row r="39017">
          <cell r="F39017">
            <v>0</v>
          </cell>
          <cell r="H39017">
            <v>0</v>
          </cell>
          <cell r="I39017">
            <v>0</v>
          </cell>
        </row>
        <row r="39018">
          <cell r="F39018">
            <v>0</v>
          </cell>
          <cell r="H39018">
            <v>0</v>
          </cell>
          <cell r="I39018">
            <v>0</v>
          </cell>
        </row>
        <row r="39019">
          <cell r="F39019">
            <v>0</v>
          </cell>
          <cell r="H39019">
            <v>0</v>
          </cell>
          <cell r="I39019">
            <v>0</v>
          </cell>
        </row>
        <row r="39020">
          <cell r="F39020">
            <v>0</v>
          </cell>
          <cell r="H39020">
            <v>0</v>
          </cell>
          <cell r="I39020">
            <v>0</v>
          </cell>
        </row>
        <row r="39021">
          <cell r="F39021">
            <v>0</v>
          </cell>
          <cell r="H39021">
            <v>0</v>
          </cell>
          <cell r="I39021">
            <v>0</v>
          </cell>
        </row>
        <row r="39022">
          <cell r="F39022">
            <v>0</v>
          </cell>
          <cell r="H39022">
            <v>0</v>
          </cell>
          <cell r="I39022">
            <v>0</v>
          </cell>
        </row>
        <row r="39023">
          <cell r="F39023">
            <v>0</v>
          </cell>
          <cell r="H39023">
            <v>0</v>
          </cell>
          <cell r="I39023">
            <v>0</v>
          </cell>
        </row>
        <row r="39024">
          <cell r="F39024">
            <v>0</v>
          </cell>
          <cell r="H39024">
            <v>0</v>
          </cell>
          <cell r="I39024">
            <v>0</v>
          </cell>
        </row>
        <row r="39025">
          <cell r="F39025">
            <v>0</v>
          </cell>
          <cell r="H39025">
            <v>0</v>
          </cell>
          <cell r="I39025">
            <v>0</v>
          </cell>
        </row>
        <row r="39026">
          <cell r="F39026">
            <v>0</v>
          </cell>
          <cell r="H39026">
            <v>0</v>
          </cell>
          <cell r="I39026">
            <v>0</v>
          </cell>
        </row>
        <row r="39027">
          <cell r="F39027">
            <v>0</v>
          </cell>
          <cell r="H39027">
            <v>0</v>
          </cell>
          <cell r="I39027">
            <v>0</v>
          </cell>
        </row>
        <row r="39028">
          <cell r="F39028">
            <v>0</v>
          </cell>
          <cell r="H39028">
            <v>0</v>
          </cell>
          <cell r="I39028">
            <v>0</v>
          </cell>
        </row>
        <row r="39029">
          <cell r="F39029">
            <v>0</v>
          </cell>
          <cell r="H39029">
            <v>0</v>
          </cell>
          <cell r="I39029">
            <v>0</v>
          </cell>
        </row>
        <row r="39030">
          <cell r="F39030">
            <v>0</v>
          </cell>
          <cell r="H39030">
            <v>0</v>
          </cell>
          <cell r="I39030">
            <v>0</v>
          </cell>
        </row>
        <row r="39031">
          <cell r="F39031">
            <v>0</v>
          </cell>
          <cell r="H39031">
            <v>0</v>
          </cell>
          <cell r="I39031">
            <v>0</v>
          </cell>
        </row>
        <row r="39032">
          <cell r="F39032">
            <v>0</v>
          </cell>
          <cell r="H39032">
            <v>0</v>
          </cell>
          <cell r="I39032">
            <v>0</v>
          </cell>
        </row>
        <row r="39033">
          <cell r="F39033">
            <v>0</v>
          </cell>
          <cell r="H39033">
            <v>0</v>
          </cell>
          <cell r="I39033">
            <v>0</v>
          </cell>
        </row>
        <row r="39034">
          <cell r="F39034">
            <v>0</v>
          </cell>
          <cell r="H39034">
            <v>0</v>
          </cell>
          <cell r="I39034">
            <v>0</v>
          </cell>
        </row>
        <row r="39035">
          <cell r="F39035">
            <v>0</v>
          </cell>
          <cell r="H39035">
            <v>0</v>
          </cell>
          <cell r="I39035">
            <v>0</v>
          </cell>
        </row>
        <row r="39036">
          <cell r="F39036">
            <v>0</v>
          </cell>
          <cell r="H39036">
            <v>0</v>
          </cell>
          <cell r="I39036">
            <v>0</v>
          </cell>
        </row>
        <row r="39037">
          <cell r="F39037">
            <v>0</v>
          </cell>
          <cell r="H39037">
            <v>0</v>
          </cell>
          <cell r="I39037">
            <v>0</v>
          </cell>
        </row>
        <row r="39038">
          <cell r="F39038">
            <v>0</v>
          </cell>
          <cell r="H39038">
            <v>0</v>
          </cell>
          <cell r="I39038">
            <v>0</v>
          </cell>
        </row>
        <row r="39039">
          <cell r="F39039">
            <v>0</v>
          </cell>
          <cell r="H39039">
            <v>0</v>
          </cell>
          <cell r="I39039">
            <v>0</v>
          </cell>
        </row>
        <row r="39040">
          <cell r="F39040">
            <v>0</v>
          </cell>
          <cell r="H39040">
            <v>0</v>
          </cell>
          <cell r="I39040">
            <v>0</v>
          </cell>
        </row>
        <row r="39041">
          <cell r="F39041">
            <v>0</v>
          </cell>
          <cell r="H39041">
            <v>0</v>
          </cell>
          <cell r="I39041">
            <v>0</v>
          </cell>
        </row>
        <row r="39042">
          <cell r="F39042">
            <v>0</v>
          </cell>
          <cell r="H39042">
            <v>0</v>
          </cell>
          <cell r="I39042">
            <v>0</v>
          </cell>
        </row>
        <row r="39043">
          <cell r="F39043">
            <v>0</v>
          </cell>
          <cell r="H39043">
            <v>0</v>
          </cell>
          <cell r="I39043">
            <v>0</v>
          </cell>
        </row>
        <row r="39044">
          <cell r="F39044">
            <v>0</v>
          </cell>
          <cell r="H39044">
            <v>0</v>
          </cell>
          <cell r="I39044">
            <v>0</v>
          </cell>
        </row>
        <row r="39045">
          <cell r="F39045">
            <v>0</v>
          </cell>
          <cell r="H39045">
            <v>0</v>
          </cell>
          <cell r="I39045">
            <v>0</v>
          </cell>
        </row>
        <row r="39046">
          <cell r="F39046">
            <v>0</v>
          </cell>
          <cell r="H39046">
            <v>0</v>
          </cell>
          <cell r="I39046">
            <v>0</v>
          </cell>
        </row>
        <row r="39047">
          <cell r="F39047">
            <v>0</v>
          </cell>
          <cell r="H39047">
            <v>0</v>
          </cell>
          <cell r="I39047">
            <v>0</v>
          </cell>
        </row>
        <row r="39048">
          <cell r="F39048">
            <v>0</v>
          </cell>
          <cell r="H39048">
            <v>0</v>
          </cell>
          <cell r="I39048">
            <v>0</v>
          </cell>
        </row>
        <row r="39049">
          <cell r="F39049">
            <v>0</v>
          </cell>
          <cell r="H39049">
            <v>0</v>
          </cell>
          <cell r="I39049">
            <v>0</v>
          </cell>
        </row>
        <row r="39050">
          <cell r="F39050">
            <v>0</v>
          </cell>
          <cell r="H39050">
            <v>0</v>
          </cell>
          <cell r="I39050">
            <v>0</v>
          </cell>
        </row>
        <row r="39051">
          <cell r="F39051">
            <v>0</v>
          </cell>
          <cell r="H39051">
            <v>0</v>
          </cell>
          <cell r="I39051">
            <v>0</v>
          </cell>
        </row>
        <row r="39052">
          <cell r="F39052">
            <v>0</v>
          </cell>
          <cell r="H39052">
            <v>0</v>
          </cell>
          <cell r="I39052">
            <v>0</v>
          </cell>
        </row>
        <row r="39053">
          <cell r="F39053">
            <v>0</v>
          </cell>
          <cell r="H39053">
            <v>0</v>
          </cell>
          <cell r="I39053">
            <v>0</v>
          </cell>
        </row>
        <row r="39054">
          <cell r="F39054">
            <v>0</v>
          </cell>
          <cell r="H39054">
            <v>0</v>
          </cell>
          <cell r="I39054">
            <v>0</v>
          </cell>
        </row>
        <row r="39055">
          <cell r="F39055">
            <v>0</v>
          </cell>
          <cell r="H39055">
            <v>0</v>
          </cell>
          <cell r="I39055">
            <v>0</v>
          </cell>
        </row>
        <row r="39056">
          <cell r="F39056">
            <v>0</v>
          </cell>
          <cell r="H39056">
            <v>0</v>
          </cell>
          <cell r="I39056">
            <v>0</v>
          </cell>
        </row>
        <row r="39057">
          <cell r="F39057">
            <v>0</v>
          </cell>
          <cell r="H39057">
            <v>0</v>
          </cell>
          <cell r="I39057">
            <v>0</v>
          </cell>
        </row>
        <row r="39058">
          <cell r="F39058">
            <v>0</v>
          </cell>
          <cell r="H39058">
            <v>0</v>
          </cell>
          <cell r="I39058">
            <v>0</v>
          </cell>
        </row>
        <row r="39059">
          <cell r="F39059">
            <v>0</v>
          </cell>
          <cell r="H39059">
            <v>0</v>
          </cell>
          <cell r="I39059">
            <v>0</v>
          </cell>
        </row>
        <row r="39060">
          <cell r="F39060">
            <v>0</v>
          </cell>
          <cell r="H39060">
            <v>0</v>
          </cell>
          <cell r="I39060">
            <v>0</v>
          </cell>
        </row>
        <row r="39061">
          <cell r="F39061">
            <v>0</v>
          </cell>
          <cell r="H39061">
            <v>0</v>
          </cell>
          <cell r="I39061">
            <v>0</v>
          </cell>
        </row>
        <row r="39062">
          <cell r="F39062">
            <v>0</v>
          </cell>
          <cell r="H39062">
            <v>0</v>
          </cell>
          <cell r="I39062">
            <v>0</v>
          </cell>
        </row>
        <row r="39063">
          <cell r="F39063">
            <v>0</v>
          </cell>
          <cell r="H39063">
            <v>0</v>
          </cell>
          <cell r="I39063">
            <v>0</v>
          </cell>
        </row>
        <row r="39064">
          <cell r="F39064">
            <v>0</v>
          </cell>
          <cell r="H39064">
            <v>0</v>
          </cell>
          <cell r="I39064">
            <v>0</v>
          </cell>
        </row>
        <row r="39065">
          <cell r="F39065">
            <v>0</v>
          </cell>
          <cell r="H39065">
            <v>0</v>
          </cell>
          <cell r="I39065">
            <v>0</v>
          </cell>
        </row>
        <row r="39066">
          <cell r="F39066">
            <v>0</v>
          </cell>
          <cell r="H39066">
            <v>0</v>
          </cell>
          <cell r="I39066">
            <v>0</v>
          </cell>
        </row>
        <row r="39067">
          <cell r="F39067">
            <v>0</v>
          </cell>
          <cell r="H39067">
            <v>0</v>
          </cell>
          <cell r="I39067">
            <v>0</v>
          </cell>
        </row>
        <row r="39068">
          <cell r="F39068">
            <v>0</v>
          </cell>
          <cell r="H39068">
            <v>0</v>
          </cell>
          <cell r="I39068">
            <v>0</v>
          </cell>
        </row>
        <row r="39069">
          <cell r="F39069">
            <v>0</v>
          </cell>
          <cell r="H39069">
            <v>0</v>
          </cell>
          <cell r="I39069">
            <v>0</v>
          </cell>
        </row>
        <row r="39070">
          <cell r="F39070">
            <v>0</v>
          </cell>
          <cell r="H39070">
            <v>0</v>
          </cell>
          <cell r="I39070">
            <v>0</v>
          </cell>
        </row>
        <row r="39071">
          <cell r="F39071">
            <v>0</v>
          </cell>
          <cell r="H39071">
            <v>0</v>
          </cell>
          <cell r="I39071">
            <v>0</v>
          </cell>
        </row>
        <row r="39072">
          <cell r="F39072">
            <v>0</v>
          </cell>
          <cell r="H39072">
            <v>0</v>
          </cell>
          <cell r="I39072">
            <v>0</v>
          </cell>
        </row>
        <row r="39073">
          <cell r="F39073">
            <v>0</v>
          </cell>
          <cell r="H39073">
            <v>0</v>
          </cell>
          <cell r="I39073">
            <v>0</v>
          </cell>
        </row>
        <row r="39074">
          <cell r="F39074">
            <v>0</v>
          </cell>
          <cell r="H39074">
            <v>0</v>
          </cell>
          <cell r="I39074">
            <v>0</v>
          </cell>
        </row>
        <row r="39075">
          <cell r="F39075">
            <v>0</v>
          </cell>
          <cell r="H39075">
            <v>0</v>
          </cell>
          <cell r="I39075">
            <v>0</v>
          </cell>
        </row>
        <row r="39076">
          <cell r="F39076">
            <v>0</v>
          </cell>
          <cell r="H39076">
            <v>0</v>
          </cell>
          <cell r="I39076">
            <v>0</v>
          </cell>
        </row>
        <row r="39077">
          <cell r="F39077">
            <v>0</v>
          </cell>
          <cell r="H39077">
            <v>0</v>
          </cell>
          <cell r="I39077">
            <v>0</v>
          </cell>
        </row>
        <row r="39078">
          <cell r="F39078">
            <v>0</v>
          </cell>
          <cell r="H39078">
            <v>0</v>
          </cell>
          <cell r="I39078">
            <v>0</v>
          </cell>
        </row>
        <row r="39079">
          <cell r="F39079">
            <v>0</v>
          </cell>
          <cell r="H39079">
            <v>0</v>
          </cell>
          <cell r="I39079">
            <v>0</v>
          </cell>
        </row>
        <row r="39080">
          <cell r="F39080">
            <v>0</v>
          </cell>
          <cell r="H39080">
            <v>0</v>
          </cell>
          <cell r="I39080">
            <v>0</v>
          </cell>
        </row>
        <row r="39081">
          <cell r="F39081">
            <v>0</v>
          </cell>
          <cell r="H39081">
            <v>0</v>
          </cell>
          <cell r="I39081">
            <v>0</v>
          </cell>
        </row>
        <row r="39082">
          <cell r="F39082">
            <v>0</v>
          </cell>
          <cell r="H39082">
            <v>0</v>
          </cell>
          <cell r="I39082">
            <v>0</v>
          </cell>
        </row>
        <row r="39083">
          <cell r="F39083">
            <v>0</v>
          </cell>
          <cell r="H39083">
            <v>0</v>
          </cell>
          <cell r="I39083">
            <v>0</v>
          </cell>
        </row>
        <row r="39084">
          <cell r="F39084">
            <v>0</v>
          </cell>
          <cell r="H39084">
            <v>0</v>
          </cell>
          <cell r="I39084">
            <v>0</v>
          </cell>
        </row>
        <row r="39085">
          <cell r="F39085">
            <v>0</v>
          </cell>
          <cell r="H39085">
            <v>0</v>
          </cell>
          <cell r="I39085">
            <v>0</v>
          </cell>
        </row>
        <row r="39086">
          <cell r="F39086">
            <v>0</v>
          </cell>
          <cell r="H39086">
            <v>0</v>
          </cell>
          <cell r="I39086">
            <v>0</v>
          </cell>
        </row>
        <row r="39087">
          <cell r="F39087">
            <v>0</v>
          </cell>
          <cell r="H39087">
            <v>0</v>
          </cell>
          <cell r="I39087">
            <v>0</v>
          </cell>
        </row>
        <row r="39088">
          <cell r="F39088">
            <v>0</v>
          </cell>
          <cell r="H39088">
            <v>0</v>
          </cell>
          <cell r="I39088">
            <v>0</v>
          </cell>
        </row>
        <row r="39089">
          <cell r="F39089">
            <v>0</v>
          </cell>
          <cell r="H39089">
            <v>0</v>
          </cell>
          <cell r="I39089">
            <v>0</v>
          </cell>
        </row>
        <row r="39090">
          <cell r="F39090">
            <v>0</v>
          </cell>
          <cell r="H39090">
            <v>0</v>
          </cell>
          <cell r="I39090">
            <v>0</v>
          </cell>
        </row>
        <row r="39091">
          <cell r="F39091">
            <v>0</v>
          </cell>
          <cell r="H39091">
            <v>0</v>
          </cell>
          <cell r="I39091">
            <v>0</v>
          </cell>
        </row>
        <row r="39092">
          <cell r="F39092">
            <v>0</v>
          </cell>
          <cell r="H39092">
            <v>0</v>
          </cell>
          <cell r="I39092">
            <v>0</v>
          </cell>
        </row>
        <row r="39093">
          <cell r="F39093">
            <v>0</v>
          </cell>
          <cell r="H39093">
            <v>0</v>
          </cell>
          <cell r="I39093">
            <v>0</v>
          </cell>
        </row>
        <row r="39094">
          <cell r="F39094">
            <v>0</v>
          </cell>
          <cell r="H39094">
            <v>0</v>
          </cell>
          <cell r="I39094">
            <v>0</v>
          </cell>
        </row>
        <row r="39095">
          <cell r="F39095">
            <v>0</v>
          </cell>
          <cell r="H39095">
            <v>0</v>
          </cell>
          <cell r="I39095">
            <v>0</v>
          </cell>
        </row>
        <row r="39096">
          <cell r="F39096">
            <v>0</v>
          </cell>
          <cell r="H39096">
            <v>0</v>
          </cell>
          <cell r="I39096">
            <v>0</v>
          </cell>
        </row>
        <row r="39097">
          <cell r="F39097">
            <v>0</v>
          </cell>
          <cell r="H39097">
            <v>0</v>
          </cell>
          <cell r="I39097">
            <v>0</v>
          </cell>
        </row>
        <row r="39098">
          <cell r="F39098">
            <v>0</v>
          </cell>
          <cell r="H39098">
            <v>0</v>
          </cell>
          <cell r="I39098">
            <v>0</v>
          </cell>
        </row>
        <row r="39099">
          <cell r="F39099">
            <v>0</v>
          </cell>
          <cell r="H39099">
            <v>0</v>
          </cell>
          <cell r="I39099">
            <v>0</v>
          </cell>
        </row>
        <row r="39100">
          <cell r="F39100">
            <v>0</v>
          </cell>
          <cell r="H39100">
            <v>0</v>
          </cell>
          <cell r="I39100">
            <v>0</v>
          </cell>
        </row>
        <row r="39101">
          <cell r="F39101">
            <v>0</v>
          </cell>
          <cell r="H39101">
            <v>0</v>
          </cell>
          <cell r="I39101">
            <v>0</v>
          </cell>
        </row>
        <row r="39102">
          <cell r="F39102">
            <v>0</v>
          </cell>
          <cell r="H39102">
            <v>0</v>
          </cell>
          <cell r="I39102">
            <v>0</v>
          </cell>
        </row>
        <row r="39103">
          <cell r="F39103">
            <v>0</v>
          </cell>
          <cell r="H39103">
            <v>0</v>
          </cell>
          <cell r="I39103">
            <v>0</v>
          </cell>
        </row>
        <row r="39104">
          <cell r="F39104">
            <v>0</v>
          </cell>
          <cell r="H39104">
            <v>0</v>
          </cell>
          <cell r="I39104">
            <v>0</v>
          </cell>
        </row>
        <row r="39105">
          <cell r="F39105">
            <v>0</v>
          </cell>
          <cell r="H39105">
            <v>0</v>
          </cell>
          <cell r="I39105">
            <v>0</v>
          </cell>
        </row>
        <row r="39106">
          <cell r="F39106">
            <v>0</v>
          </cell>
          <cell r="H39106">
            <v>0</v>
          </cell>
          <cell r="I39106">
            <v>0</v>
          </cell>
        </row>
        <row r="39107">
          <cell r="F39107">
            <v>0</v>
          </cell>
          <cell r="H39107">
            <v>0</v>
          </cell>
          <cell r="I39107">
            <v>0</v>
          </cell>
        </row>
        <row r="39108">
          <cell r="F39108">
            <v>0</v>
          </cell>
          <cell r="H39108">
            <v>0</v>
          </cell>
          <cell r="I39108">
            <v>0</v>
          </cell>
        </row>
        <row r="39109">
          <cell r="F39109">
            <v>0</v>
          </cell>
          <cell r="H39109">
            <v>0</v>
          </cell>
          <cell r="I39109">
            <v>0</v>
          </cell>
        </row>
        <row r="39110">
          <cell r="F39110">
            <v>0</v>
          </cell>
          <cell r="H39110">
            <v>0</v>
          </cell>
          <cell r="I39110">
            <v>0</v>
          </cell>
        </row>
        <row r="39111">
          <cell r="F39111">
            <v>0</v>
          </cell>
          <cell r="H39111">
            <v>0</v>
          </cell>
          <cell r="I39111">
            <v>0</v>
          </cell>
        </row>
        <row r="39112">
          <cell r="F39112">
            <v>0</v>
          </cell>
          <cell r="H39112">
            <v>0</v>
          </cell>
          <cell r="I39112">
            <v>0</v>
          </cell>
        </row>
        <row r="39113">
          <cell r="F39113">
            <v>0</v>
          </cell>
          <cell r="H39113">
            <v>0</v>
          </cell>
          <cell r="I39113">
            <v>0</v>
          </cell>
        </row>
        <row r="39114">
          <cell r="F39114">
            <v>0</v>
          </cell>
          <cell r="H39114">
            <v>0</v>
          </cell>
          <cell r="I39114">
            <v>0</v>
          </cell>
        </row>
        <row r="39115">
          <cell r="F39115">
            <v>0</v>
          </cell>
          <cell r="H39115">
            <v>0</v>
          </cell>
          <cell r="I39115">
            <v>0</v>
          </cell>
        </row>
        <row r="39116">
          <cell r="F39116">
            <v>0</v>
          </cell>
          <cell r="H39116">
            <v>0</v>
          </cell>
          <cell r="I39116">
            <v>0</v>
          </cell>
        </row>
        <row r="39117">
          <cell r="F39117">
            <v>0</v>
          </cell>
          <cell r="H39117">
            <v>0</v>
          </cell>
          <cell r="I39117">
            <v>0</v>
          </cell>
        </row>
        <row r="39118">
          <cell r="F39118">
            <v>0</v>
          </cell>
          <cell r="H39118">
            <v>0</v>
          </cell>
          <cell r="I39118">
            <v>0</v>
          </cell>
        </row>
        <row r="39119">
          <cell r="F39119">
            <v>0</v>
          </cell>
          <cell r="H39119">
            <v>0</v>
          </cell>
          <cell r="I39119">
            <v>0</v>
          </cell>
        </row>
        <row r="39120">
          <cell r="F39120">
            <v>0</v>
          </cell>
          <cell r="H39120">
            <v>0</v>
          </cell>
          <cell r="I39120">
            <v>0</v>
          </cell>
        </row>
        <row r="39121">
          <cell r="F39121">
            <v>0</v>
          </cell>
          <cell r="H39121">
            <v>0</v>
          </cell>
          <cell r="I39121">
            <v>0</v>
          </cell>
        </row>
        <row r="39122">
          <cell r="F39122">
            <v>0</v>
          </cell>
          <cell r="H39122">
            <v>0</v>
          </cell>
          <cell r="I39122">
            <v>0</v>
          </cell>
        </row>
        <row r="39123">
          <cell r="F39123">
            <v>0</v>
          </cell>
          <cell r="H39123">
            <v>0</v>
          </cell>
          <cell r="I39123">
            <v>0</v>
          </cell>
        </row>
        <row r="39124">
          <cell r="F39124">
            <v>0</v>
          </cell>
          <cell r="H39124">
            <v>0</v>
          </cell>
          <cell r="I39124">
            <v>0</v>
          </cell>
        </row>
        <row r="39125">
          <cell r="F39125">
            <v>0</v>
          </cell>
          <cell r="H39125">
            <v>0</v>
          </cell>
          <cell r="I39125">
            <v>0</v>
          </cell>
        </row>
        <row r="39126">
          <cell r="F39126">
            <v>0</v>
          </cell>
          <cell r="H39126">
            <v>0</v>
          </cell>
          <cell r="I39126">
            <v>0</v>
          </cell>
        </row>
        <row r="39127">
          <cell r="F39127">
            <v>0</v>
          </cell>
          <cell r="H39127">
            <v>0</v>
          </cell>
          <cell r="I39127">
            <v>0</v>
          </cell>
        </row>
        <row r="39128">
          <cell r="F39128">
            <v>0</v>
          </cell>
          <cell r="H39128">
            <v>0</v>
          </cell>
          <cell r="I39128">
            <v>0</v>
          </cell>
        </row>
        <row r="39129">
          <cell r="F39129">
            <v>0</v>
          </cell>
          <cell r="H39129">
            <v>0</v>
          </cell>
          <cell r="I39129">
            <v>0</v>
          </cell>
        </row>
        <row r="39130">
          <cell r="F39130">
            <v>0</v>
          </cell>
          <cell r="H39130">
            <v>0</v>
          </cell>
          <cell r="I39130">
            <v>0</v>
          </cell>
        </row>
        <row r="39131">
          <cell r="F39131">
            <v>0</v>
          </cell>
          <cell r="H39131">
            <v>0</v>
          </cell>
          <cell r="I39131">
            <v>0</v>
          </cell>
        </row>
        <row r="39132">
          <cell r="F39132">
            <v>0</v>
          </cell>
          <cell r="H39132">
            <v>0</v>
          </cell>
          <cell r="I39132">
            <v>0</v>
          </cell>
        </row>
        <row r="39133">
          <cell r="F39133">
            <v>0</v>
          </cell>
          <cell r="H39133">
            <v>0</v>
          </cell>
          <cell r="I39133">
            <v>0</v>
          </cell>
        </row>
        <row r="39134">
          <cell r="F39134">
            <v>0</v>
          </cell>
          <cell r="H39134">
            <v>0</v>
          </cell>
          <cell r="I39134">
            <v>0</v>
          </cell>
        </row>
        <row r="39135">
          <cell r="F39135">
            <v>0</v>
          </cell>
          <cell r="H39135">
            <v>0</v>
          </cell>
          <cell r="I39135">
            <v>0</v>
          </cell>
        </row>
        <row r="39136">
          <cell r="F39136">
            <v>0</v>
          </cell>
          <cell r="H39136">
            <v>0</v>
          </cell>
          <cell r="I39136">
            <v>0</v>
          </cell>
        </row>
        <row r="39137">
          <cell r="F39137">
            <v>0</v>
          </cell>
          <cell r="H39137">
            <v>0</v>
          </cell>
          <cell r="I39137">
            <v>0</v>
          </cell>
        </row>
        <row r="39138">
          <cell r="F39138">
            <v>0</v>
          </cell>
          <cell r="H39138">
            <v>0</v>
          </cell>
          <cell r="I39138">
            <v>0</v>
          </cell>
        </row>
        <row r="39139">
          <cell r="F39139">
            <v>0</v>
          </cell>
          <cell r="H39139">
            <v>0</v>
          </cell>
          <cell r="I39139">
            <v>0</v>
          </cell>
        </row>
        <row r="39140">
          <cell r="F39140">
            <v>0</v>
          </cell>
          <cell r="H39140">
            <v>0</v>
          </cell>
          <cell r="I39140">
            <v>0</v>
          </cell>
        </row>
        <row r="39141">
          <cell r="F39141">
            <v>0</v>
          </cell>
          <cell r="H39141">
            <v>0</v>
          </cell>
          <cell r="I39141">
            <v>0</v>
          </cell>
        </row>
        <row r="39142">
          <cell r="F39142">
            <v>0</v>
          </cell>
          <cell r="H39142">
            <v>0</v>
          </cell>
          <cell r="I39142">
            <v>0</v>
          </cell>
        </row>
        <row r="39143">
          <cell r="F39143">
            <v>0</v>
          </cell>
          <cell r="H39143">
            <v>0</v>
          </cell>
          <cell r="I39143">
            <v>0</v>
          </cell>
        </row>
        <row r="39144">
          <cell r="F39144">
            <v>0</v>
          </cell>
          <cell r="H39144">
            <v>0</v>
          </cell>
          <cell r="I39144">
            <v>0</v>
          </cell>
        </row>
        <row r="39145">
          <cell r="F39145">
            <v>0</v>
          </cell>
          <cell r="H39145">
            <v>0</v>
          </cell>
          <cell r="I39145">
            <v>0</v>
          </cell>
        </row>
        <row r="39146">
          <cell r="F39146">
            <v>0</v>
          </cell>
          <cell r="H39146">
            <v>0</v>
          </cell>
          <cell r="I39146">
            <v>0</v>
          </cell>
        </row>
        <row r="39147">
          <cell r="F39147">
            <v>0</v>
          </cell>
          <cell r="H39147">
            <v>0</v>
          </cell>
          <cell r="I39147">
            <v>0</v>
          </cell>
        </row>
        <row r="39148">
          <cell r="F39148">
            <v>0</v>
          </cell>
          <cell r="H39148">
            <v>0</v>
          </cell>
          <cell r="I39148">
            <v>0</v>
          </cell>
        </row>
        <row r="39149">
          <cell r="F39149">
            <v>0</v>
          </cell>
          <cell r="H39149">
            <v>0</v>
          </cell>
          <cell r="I39149">
            <v>0</v>
          </cell>
        </row>
        <row r="39150">
          <cell r="F39150">
            <v>0</v>
          </cell>
          <cell r="H39150">
            <v>0</v>
          </cell>
          <cell r="I39150">
            <v>0</v>
          </cell>
        </row>
        <row r="39151">
          <cell r="F39151">
            <v>0</v>
          </cell>
          <cell r="H39151">
            <v>0</v>
          </cell>
          <cell r="I39151">
            <v>0</v>
          </cell>
        </row>
        <row r="39152">
          <cell r="F39152">
            <v>0</v>
          </cell>
          <cell r="H39152">
            <v>0</v>
          </cell>
          <cell r="I39152">
            <v>0</v>
          </cell>
        </row>
        <row r="39153">
          <cell r="F39153">
            <v>0</v>
          </cell>
          <cell r="H39153">
            <v>0</v>
          </cell>
          <cell r="I39153">
            <v>0</v>
          </cell>
        </row>
        <row r="39154">
          <cell r="F39154">
            <v>0</v>
          </cell>
          <cell r="H39154">
            <v>0</v>
          </cell>
          <cell r="I39154">
            <v>0</v>
          </cell>
        </row>
        <row r="39155">
          <cell r="F39155">
            <v>0</v>
          </cell>
          <cell r="H39155">
            <v>0</v>
          </cell>
          <cell r="I39155">
            <v>0</v>
          </cell>
        </row>
        <row r="39156">
          <cell r="F39156">
            <v>0</v>
          </cell>
          <cell r="H39156">
            <v>0</v>
          </cell>
          <cell r="I39156">
            <v>0</v>
          </cell>
        </row>
        <row r="39157">
          <cell r="F39157">
            <v>0</v>
          </cell>
          <cell r="H39157">
            <v>0</v>
          </cell>
          <cell r="I39157">
            <v>0</v>
          </cell>
        </row>
        <row r="39158">
          <cell r="F39158">
            <v>0</v>
          </cell>
          <cell r="H39158">
            <v>0</v>
          </cell>
          <cell r="I39158">
            <v>0</v>
          </cell>
        </row>
        <row r="39159">
          <cell r="F39159">
            <v>0</v>
          </cell>
          <cell r="H39159">
            <v>0</v>
          </cell>
          <cell r="I39159">
            <v>0</v>
          </cell>
        </row>
        <row r="39160">
          <cell r="F39160">
            <v>0</v>
          </cell>
          <cell r="H39160">
            <v>0</v>
          </cell>
          <cell r="I39160">
            <v>0</v>
          </cell>
        </row>
        <row r="39161">
          <cell r="F39161">
            <v>0</v>
          </cell>
          <cell r="H39161">
            <v>0</v>
          </cell>
          <cell r="I39161">
            <v>0</v>
          </cell>
        </row>
        <row r="39162">
          <cell r="F39162">
            <v>0</v>
          </cell>
          <cell r="H39162">
            <v>0</v>
          </cell>
          <cell r="I39162">
            <v>0</v>
          </cell>
        </row>
        <row r="39163">
          <cell r="F39163">
            <v>0</v>
          </cell>
          <cell r="H39163">
            <v>0</v>
          </cell>
          <cell r="I39163">
            <v>0</v>
          </cell>
        </row>
        <row r="39164">
          <cell r="F39164">
            <v>0</v>
          </cell>
          <cell r="H39164">
            <v>0</v>
          </cell>
          <cell r="I39164">
            <v>0</v>
          </cell>
        </row>
        <row r="39165">
          <cell r="F39165">
            <v>0</v>
          </cell>
          <cell r="H39165">
            <v>0</v>
          </cell>
          <cell r="I39165">
            <v>0</v>
          </cell>
        </row>
        <row r="39166">
          <cell r="F39166">
            <v>0</v>
          </cell>
          <cell r="H39166">
            <v>0</v>
          </cell>
          <cell r="I39166">
            <v>0</v>
          </cell>
        </row>
        <row r="39167">
          <cell r="F39167">
            <v>0</v>
          </cell>
          <cell r="H39167">
            <v>0</v>
          </cell>
          <cell r="I39167">
            <v>0</v>
          </cell>
        </row>
        <row r="39168">
          <cell r="F39168">
            <v>0</v>
          </cell>
          <cell r="H39168">
            <v>0</v>
          </cell>
          <cell r="I39168">
            <v>0</v>
          </cell>
        </row>
        <row r="39169">
          <cell r="F39169">
            <v>0</v>
          </cell>
          <cell r="H39169">
            <v>0</v>
          </cell>
          <cell r="I39169">
            <v>0</v>
          </cell>
        </row>
        <row r="39170">
          <cell r="F39170">
            <v>0</v>
          </cell>
          <cell r="H39170">
            <v>0</v>
          </cell>
          <cell r="I39170">
            <v>0</v>
          </cell>
        </row>
        <row r="39171">
          <cell r="F39171">
            <v>0</v>
          </cell>
          <cell r="H39171">
            <v>0</v>
          </cell>
          <cell r="I39171">
            <v>0</v>
          </cell>
        </row>
        <row r="39172">
          <cell r="F39172">
            <v>0</v>
          </cell>
          <cell r="H39172">
            <v>0</v>
          </cell>
          <cell r="I39172">
            <v>0</v>
          </cell>
        </row>
        <row r="39173">
          <cell r="F39173">
            <v>0</v>
          </cell>
          <cell r="H39173">
            <v>0</v>
          </cell>
          <cell r="I39173">
            <v>0</v>
          </cell>
        </row>
        <row r="39174">
          <cell r="F39174">
            <v>0</v>
          </cell>
          <cell r="H39174">
            <v>0</v>
          </cell>
          <cell r="I39174">
            <v>0</v>
          </cell>
        </row>
        <row r="39175">
          <cell r="F39175">
            <v>0</v>
          </cell>
          <cell r="H39175">
            <v>0</v>
          </cell>
          <cell r="I39175">
            <v>0</v>
          </cell>
        </row>
        <row r="39176">
          <cell r="F39176">
            <v>0</v>
          </cell>
          <cell r="H39176">
            <v>0</v>
          </cell>
          <cell r="I39176">
            <v>0</v>
          </cell>
        </row>
        <row r="39177">
          <cell r="F39177">
            <v>0</v>
          </cell>
          <cell r="H39177">
            <v>0</v>
          </cell>
          <cell r="I39177">
            <v>0</v>
          </cell>
        </row>
        <row r="39178">
          <cell r="F39178">
            <v>0</v>
          </cell>
          <cell r="H39178">
            <v>0</v>
          </cell>
          <cell r="I39178">
            <v>0</v>
          </cell>
        </row>
        <row r="39179">
          <cell r="F39179">
            <v>0</v>
          </cell>
          <cell r="H39179">
            <v>0</v>
          </cell>
          <cell r="I39179">
            <v>0</v>
          </cell>
        </row>
        <row r="39180">
          <cell r="F39180">
            <v>0</v>
          </cell>
          <cell r="H39180">
            <v>0</v>
          </cell>
          <cell r="I39180">
            <v>0</v>
          </cell>
        </row>
        <row r="39181">
          <cell r="F39181">
            <v>0</v>
          </cell>
          <cell r="H39181">
            <v>0</v>
          </cell>
          <cell r="I39181">
            <v>0</v>
          </cell>
        </row>
        <row r="39182">
          <cell r="F39182">
            <v>0</v>
          </cell>
          <cell r="H39182">
            <v>0</v>
          </cell>
          <cell r="I39182">
            <v>0</v>
          </cell>
        </row>
        <row r="39183">
          <cell r="F39183">
            <v>0</v>
          </cell>
          <cell r="H39183">
            <v>0</v>
          </cell>
          <cell r="I39183">
            <v>0</v>
          </cell>
        </row>
        <row r="39184">
          <cell r="F39184">
            <v>0</v>
          </cell>
          <cell r="H39184">
            <v>0</v>
          </cell>
          <cell r="I39184">
            <v>0</v>
          </cell>
        </row>
        <row r="39185">
          <cell r="F39185">
            <v>0</v>
          </cell>
          <cell r="H39185">
            <v>0</v>
          </cell>
          <cell r="I39185">
            <v>0</v>
          </cell>
        </row>
        <row r="39186">
          <cell r="F39186">
            <v>0</v>
          </cell>
          <cell r="H39186">
            <v>0</v>
          </cell>
          <cell r="I39186">
            <v>0</v>
          </cell>
        </row>
        <row r="39187">
          <cell r="F39187">
            <v>0</v>
          </cell>
          <cell r="H39187">
            <v>0</v>
          </cell>
          <cell r="I39187">
            <v>0</v>
          </cell>
        </row>
        <row r="39188">
          <cell r="F39188">
            <v>0</v>
          </cell>
          <cell r="H39188">
            <v>0</v>
          </cell>
          <cell r="I39188">
            <v>0</v>
          </cell>
        </row>
        <row r="39189">
          <cell r="F39189">
            <v>0</v>
          </cell>
          <cell r="H39189">
            <v>0</v>
          </cell>
          <cell r="I39189">
            <v>0</v>
          </cell>
        </row>
        <row r="39190">
          <cell r="F39190">
            <v>0</v>
          </cell>
          <cell r="H39190">
            <v>0</v>
          </cell>
          <cell r="I39190">
            <v>0</v>
          </cell>
        </row>
        <row r="39191">
          <cell r="F39191">
            <v>0</v>
          </cell>
          <cell r="H39191">
            <v>0</v>
          </cell>
          <cell r="I39191">
            <v>0</v>
          </cell>
        </row>
        <row r="39192">
          <cell r="F39192">
            <v>0</v>
          </cell>
          <cell r="H39192">
            <v>0</v>
          </cell>
          <cell r="I39192">
            <v>0</v>
          </cell>
        </row>
        <row r="39193">
          <cell r="F39193">
            <v>0</v>
          </cell>
          <cell r="H39193">
            <v>0</v>
          </cell>
          <cell r="I39193">
            <v>0</v>
          </cell>
        </row>
        <row r="39194">
          <cell r="F39194">
            <v>0</v>
          </cell>
          <cell r="H39194">
            <v>0</v>
          </cell>
          <cell r="I39194">
            <v>0</v>
          </cell>
        </row>
        <row r="39195">
          <cell r="F39195">
            <v>0</v>
          </cell>
          <cell r="H39195">
            <v>0</v>
          </cell>
          <cell r="I39195">
            <v>0</v>
          </cell>
        </row>
        <row r="39196">
          <cell r="F39196">
            <v>0</v>
          </cell>
          <cell r="H39196">
            <v>0</v>
          </cell>
          <cell r="I39196">
            <v>0</v>
          </cell>
        </row>
        <row r="39197">
          <cell r="F39197">
            <v>0</v>
          </cell>
          <cell r="H39197">
            <v>0</v>
          </cell>
          <cell r="I39197">
            <v>0</v>
          </cell>
        </row>
        <row r="39198">
          <cell r="F39198">
            <v>0</v>
          </cell>
          <cell r="H39198">
            <v>0</v>
          </cell>
          <cell r="I39198">
            <v>0</v>
          </cell>
        </row>
        <row r="39199">
          <cell r="F39199">
            <v>0</v>
          </cell>
          <cell r="H39199">
            <v>0</v>
          </cell>
          <cell r="I39199">
            <v>0</v>
          </cell>
        </row>
        <row r="39200">
          <cell r="F39200">
            <v>0</v>
          </cell>
          <cell r="H39200">
            <v>0</v>
          </cell>
          <cell r="I39200">
            <v>0</v>
          </cell>
        </row>
        <row r="39201">
          <cell r="F39201">
            <v>0</v>
          </cell>
          <cell r="H39201">
            <v>0</v>
          </cell>
          <cell r="I39201">
            <v>0</v>
          </cell>
        </row>
        <row r="39202">
          <cell r="F39202">
            <v>0</v>
          </cell>
          <cell r="H39202">
            <v>0</v>
          </cell>
          <cell r="I39202">
            <v>0</v>
          </cell>
        </row>
        <row r="39203">
          <cell r="F39203">
            <v>0</v>
          </cell>
          <cell r="H39203">
            <v>0</v>
          </cell>
          <cell r="I39203">
            <v>0</v>
          </cell>
        </row>
        <row r="39204">
          <cell r="F39204">
            <v>0</v>
          </cell>
          <cell r="H39204">
            <v>0</v>
          </cell>
          <cell r="I39204">
            <v>0</v>
          </cell>
        </row>
        <row r="39205">
          <cell r="F39205">
            <v>0</v>
          </cell>
          <cell r="H39205">
            <v>0</v>
          </cell>
          <cell r="I39205">
            <v>0</v>
          </cell>
        </row>
        <row r="39206">
          <cell r="F39206">
            <v>0</v>
          </cell>
          <cell r="H39206">
            <v>0</v>
          </cell>
          <cell r="I39206">
            <v>0</v>
          </cell>
        </row>
        <row r="39207">
          <cell r="F39207">
            <v>0</v>
          </cell>
          <cell r="H39207">
            <v>0</v>
          </cell>
          <cell r="I39207">
            <v>0</v>
          </cell>
        </row>
        <row r="39208">
          <cell r="F39208">
            <v>0</v>
          </cell>
          <cell r="H39208">
            <v>0</v>
          </cell>
          <cell r="I39208">
            <v>0</v>
          </cell>
        </row>
        <row r="39209">
          <cell r="F39209">
            <v>0</v>
          </cell>
          <cell r="H39209">
            <v>0</v>
          </cell>
          <cell r="I39209">
            <v>0</v>
          </cell>
        </row>
        <row r="39210">
          <cell r="F39210">
            <v>0</v>
          </cell>
          <cell r="H39210">
            <v>0</v>
          </cell>
          <cell r="I39210">
            <v>0</v>
          </cell>
        </row>
        <row r="39211">
          <cell r="F39211">
            <v>0</v>
          </cell>
          <cell r="H39211">
            <v>0</v>
          </cell>
          <cell r="I39211">
            <v>0</v>
          </cell>
        </row>
        <row r="39212">
          <cell r="F39212">
            <v>0</v>
          </cell>
          <cell r="H39212">
            <v>0</v>
          </cell>
          <cell r="I39212">
            <v>0</v>
          </cell>
        </row>
        <row r="39213">
          <cell r="F39213">
            <v>0</v>
          </cell>
          <cell r="H39213">
            <v>0</v>
          </cell>
          <cell r="I39213">
            <v>0</v>
          </cell>
        </row>
        <row r="39214">
          <cell r="F39214">
            <v>0</v>
          </cell>
          <cell r="H39214">
            <v>0</v>
          </cell>
          <cell r="I39214">
            <v>0</v>
          </cell>
        </row>
        <row r="39215">
          <cell r="F39215">
            <v>0</v>
          </cell>
          <cell r="H39215">
            <v>0</v>
          </cell>
          <cell r="I39215">
            <v>0</v>
          </cell>
        </row>
        <row r="39216">
          <cell r="F39216">
            <v>0</v>
          </cell>
          <cell r="H39216">
            <v>0</v>
          </cell>
          <cell r="I39216">
            <v>0</v>
          </cell>
        </row>
        <row r="39217">
          <cell r="F39217">
            <v>0</v>
          </cell>
          <cell r="H39217">
            <v>0</v>
          </cell>
          <cell r="I39217">
            <v>0</v>
          </cell>
        </row>
        <row r="39218">
          <cell r="F39218">
            <v>0</v>
          </cell>
          <cell r="H39218">
            <v>0</v>
          </cell>
          <cell r="I39218">
            <v>0</v>
          </cell>
        </row>
        <row r="39219">
          <cell r="F39219">
            <v>0</v>
          </cell>
          <cell r="H39219">
            <v>0</v>
          </cell>
          <cell r="I39219">
            <v>0</v>
          </cell>
        </row>
        <row r="39220">
          <cell r="F39220">
            <v>0</v>
          </cell>
          <cell r="H39220">
            <v>0</v>
          </cell>
          <cell r="I39220">
            <v>0</v>
          </cell>
        </row>
        <row r="39221">
          <cell r="F39221">
            <v>0</v>
          </cell>
          <cell r="H39221">
            <v>0</v>
          </cell>
          <cell r="I39221">
            <v>0</v>
          </cell>
        </row>
        <row r="39222">
          <cell r="F39222">
            <v>0</v>
          </cell>
          <cell r="H39222">
            <v>0</v>
          </cell>
          <cell r="I39222">
            <v>0</v>
          </cell>
        </row>
        <row r="39223">
          <cell r="F39223">
            <v>0</v>
          </cell>
          <cell r="H39223">
            <v>0</v>
          </cell>
          <cell r="I39223">
            <v>0</v>
          </cell>
        </row>
        <row r="39224">
          <cell r="F39224">
            <v>0</v>
          </cell>
          <cell r="H39224">
            <v>0</v>
          </cell>
          <cell r="I39224">
            <v>0</v>
          </cell>
        </row>
        <row r="39225">
          <cell r="F39225">
            <v>0</v>
          </cell>
          <cell r="H39225">
            <v>0</v>
          </cell>
          <cell r="I39225">
            <v>0</v>
          </cell>
        </row>
        <row r="39226">
          <cell r="F39226">
            <v>0</v>
          </cell>
          <cell r="H39226">
            <v>0</v>
          </cell>
          <cell r="I39226">
            <v>0</v>
          </cell>
        </row>
        <row r="39227">
          <cell r="F39227">
            <v>0</v>
          </cell>
          <cell r="H39227">
            <v>0</v>
          </cell>
          <cell r="I39227">
            <v>0</v>
          </cell>
        </row>
        <row r="39228">
          <cell r="F39228">
            <v>0</v>
          </cell>
          <cell r="H39228">
            <v>0</v>
          </cell>
          <cell r="I39228">
            <v>0</v>
          </cell>
        </row>
        <row r="39229">
          <cell r="F39229">
            <v>0</v>
          </cell>
          <cell r="H39229">
            <v>0</v>
          </cell>
          <cell r="I39229">
            <v>0</v>
          </cell>
        </row>
        <row r="39230">
          <cell r="F39230">
            <v>0</v>
          </cell>
          <cell r="H39230">
            <v>0</v>
          </cell>
          <cell r="I39230">
            <v>0</v>
          </cell>
        </row>
        <row r="39231">
          <cell r="F39231">
            <v>0</v>
          </cell>
          <cell r="H39231">
            <v>0</v>
          </cell>
          <cell r="I39231">
            <v>0</v>
          </cell>
        </row>
        <row r="39232">
          <cell r="F39232">
            <v>0</v>
          </cell>
          <cell r="H39232">
            <v>0</v>
          </cell>
          <cell r="I39232">
            <v>0</v>
          </cell>
        </row>
        <row r="39233">
          <cell r="F39233">
            <v>0</v>
          </cell>
          <cell r="H39233">
            <v>0</v>
          </cell>
          <cell r="I39233">
            <v>0</v>
          </cell>
        </row>
        <row r="39234">
          <cell r="F39234">
            <v>0</v>
          </cell>
          <cell r="H39234">
            <v>0</v>
          </cell>
          <cell r="I39234">
            <v>0</v>
          </cell>
        </row>
        <row r="39235">
          <cell r="F39235">
            <v>0</v>
          </cell>
          <cell r="H39235">
            <v>0</v>
          </cell>
          <cell r="I39235">
            <v>0</v>
          </cell>
        </row>
        <row r="39236">
          <cell r="F39236">
            <v>0</v>
          </cell>
          <cell r="H39236">
            <v>0</v>
          </cell>
          <cell r="I39236">
            <v>0</v>
          </cell>
        </row>
        <row r="39237">
          <cell r="F39237">
            <v>0</v>
          </cell>
          <cell r="H39237">
            <v>0</v>
          </cell>
          <cell r="I39237">
            <v>0</v>
          </cell>
        </row>
        <row r="39238">
          <cell r="F39238">
            <v>0</v>
          </cell>
          <cell r="H39238">
            <v>0</v>
          </cell>
          <cell r="I39238">
            <v>0</v>
          </cell>
        </row>
        <row r="39239">
          <cell r="F39239">
            <v>0</v>
          </cell>
          <cell r="H39239">
            <v>0</v>
          </cell>
          <cell r="I39239">
            <v>0</v>
          </cell>
        </row>
        <row r="39240">
          <cell r="F39240">
            <v>0</v>
          </cell>
          <cell r="H39240">
            <v>0</v>
          </cell>
          <cell r="I39240">
            <v>0</v>
          </cell>
        </row>
        <row r="39241">
          <cell r="F39241">
            <v>0</v>
          </cell>
          <cell r="H39241">
            <v>0</v>
          </cell>
          <cell r="I39241">
            <v>0</v>
          </cell>
        </row>
        <row r="39242">
          <cell r="F39242">
            <v>0</v>
          </cell>
          <cell r="H39242">
            <v>0</v>
          </cell>
          <cell r="I39242">
            <v>0</v>
          </cell>
        </row>
        <row r="39243">
          <cell r="F39243">
            <v>0</v>
          </cell>
          <cell r="H39243">
            <v>0</v>
          </cell>
          <cell r="I39243">
            <v>0</v>
          </cell>
        </row>
        <row r="39244">
          <cell r="F39244">
            <v>0</v>
          </cell>
          <cell r="H39244">
            <v>0</v>
          </cell>
          <cell r="I39244">
            <v>0</v>
          </cell>
        </row>
        <row r="39245">
          <cell r="F39245">
            <v>0</v>
          </cell>
          <cell r="H39245">
            <v>0</v>
          </cell>
          <cell r="I39245">
            <v>0</v>
          </cell>
        </row>
        <row r="39246">
          <cell r="F39246">
            <v>0</v>
          </cell>
          <cell r="H39246">
            <v>0</v>
          </cell>
          <cell r="I39246">
            <v>0</v>
          </cell>
        </row>
        <row r="39247">
          <cell r="F39247">
            <v>0</v>
          </cell>
          <cell r="H39247">
            <v>0</v>
          </cell>
          <cell r="I39247">
            <v>0</v>
          </cell>
        </row>
        <row r="39248">
          <cell r="F39248">
            <v>0</v>
          </cell>
          <cell r="H39248">
            <v>0</v>
          </cell>
          <cell r="I39248">
            <v>0</v>
          </cell>
        </row>
        <row r="39249">
          <cell r="F39249">
            <v>0</v>
          </cell>
          <cell r="H39249">
            <v>0</v>
          </cell>
          <cell r="I39249">
            <v>0</v>
          </cell>
        </row>
        <row r="39250">
          <cell r="F39250">
            <v>0</v>
          </cell>
          <cell r="H39250">
            <v>0</v>
          </cell>
          <cell r="I39250">
            <v>0</v>
          </cell>
        </row>
        <row r="39251">
          <cell r="F39251">
            <v>0</v>
          </cell>
          <cell r="H39251">
            <v>0</v>
          </cell>
          <cell r="I39251">
            <v>0</v>
          </cell>
        </row>
        <row r="39252">
          <cell r="F39252">
            <v>0</v>
          </cell>
          <cell r="H39252">
            <v>0</v>
          </cell>
          <cell r="I39252">
            <v>0</v>
          </cell>
        </row>
        <row r="39253">
          <cell r="F39253">
            <v>0</v>
          </cell>
          <cell r="H39253">
            <v>0</v>
          </cell>
          <cell r="I39253">
            <v>0</v>
          </cell>
        </row>
        <row r="39254">
          <cell r="F39254">
            <v>0</v>
          </cell>
          <cell r="H39254">
            <v>0</v>
          </cell>
          <cell r="I39254">
            <v>0</v>
          </cell>
        </row>
        <row r="39255">
          <cell r="F39255">
            <v>0</v>
          </cell>
          <cell r="H39255">
            <v>0</v>
          </cell>
          <cell r="I39255">
            <v>0</v>
          </cell>
        </row>
        <row r="39256">
          <cell r="F39256">
            <v>0</v>
          </cell>
          <cell r="H39256">
            <v>0</v>
          </cell>
          <cell r="I39256">
            <v>0</v>
          </cell>
        </row>
        <row r="39257">
          <cell r="F39257">
            <v>0</v>
          </cell>
          <cell r="H39257">
            <v>0</v>
          </cell>
          <cell r="I39257">
            <v>0</v>
          </cell>
        </row>
        <row r="39258">
          <cell r="F39258">
            <v>0</v>
          </cell>
          <cell r="H39258">
            <v>0</v>
          </cell>
          <cell r="I39258">
            <v>0</v>
          </cell>
        </row>
        <row r="39259">
          <cell r="F39259">
            <v>0</v>
          </cell>
          <cell r="H39259">
            <v>0</v>
          </cell>
          <cell r="I39259">
            <v>0</v>
          </cell>
        </row>
        <row r="39260">
          <cell r="F39260">
            <v>0</v>
          </cell>
          <cell r="H39260">
            <v>0</v>
          </cell>
          <cell r="I39260">
            <v>0</v>
          </cell>
        </row>
        <row r="39261">
          <cell r="F39261">
            <v>0</v>
          </cell>
          <cell r="H39261">
            <v>0</v>
          </cell>
          <cell r="I39261">
            <v>0</v>
          </cell>
        </row>
        <row r="39262">
          <cell r="F39262">
            <v>0</v>
          </cell>
          <cell r="H39262">
            <v>0</v>
          </cell>
          <cell r="I39262">
            <v>0</v>
          </cell>
        </row>
        <row r="39263">
          <cell r="F39263">
            <v>0</v>
          </cell>
          <cell r="H39263">
            <v>0</v>
          </cell>
          <cell r="I39263">
            <v>0</v>
          </cell>
        </row>
        <row r="39264">
          <cell r="F39264">
            <v>0</v>
          </cell>
          <cell r="H39264">
            <v>0</v>
          </cell>
          <cell r="I39264">
            <v>0</v>
          </cell>
        </row>
        <row r="39265">
          <cell r="F39265">
            <v>0</v>
          </cell>
          <cell r="H39265">
            <v>0</v>
          </cell>
          <cell r="I39265">
            <v>0</v>
          </cell>
        </row>
        <row r="39266">
          <cell r="F39266">
            <v>0</v>
          </cell>
          <cell r="H39266">
            <v>0</v>
          </cell>
          <cell r="I39266">
            <v>0</v>
          </cell>
        </row>
        <row r="39267">
          <cell r="F39267">
            <v>0</v>
          </cell>
          <cell r="H39267">
            <v>0</v>
          </cell>
          <cell r="I39267">
            <v>0</v>
          </cell>
        </row>
        <row r="39268">
          <cell r="F39268">
            <v>0</v>
          </cell>
          <cell r="H39268">
            <v>0</v>
          </cell>
          <cell r="I39268">
            <v>0</v>
          </cell>
        </row>
        <row r="39269">
          <cell r="F39269">
            <v>0</v>
          </cell>
          <cell r="H39269">
            <v>0</v>
          </cell>
          <cell r="I39269">
            <v>0</v>
          </cell>
        </row>
        <row r="39270">
          <cell r="F39270">
            <v>0</v>
          </cell>
          <cell r="H39270">
            <v>0</v>
          </cell>
          <cell r="I39270">
            <v>0</v>
          </cell>
        </row>
        <row r="39271">
          <cell r="F39271">
            <v>0</v>
          </cell>
          <cell r="H39271">
            <v>0</v>
          </cell>
          <cell r="I39271">
            <v>0</v>
          </cell>
        </row>
        <row r="39272">
          <cell r="F39272">
            <v>0</v>
          </cell>
          <cell r="H39272">
            <v>0</v>
          </cell>
          <cell r="I39272">
            <v>0</v>
          </cell>
        </row>
        <row r="39273">
          <cell r="F39273">
            <v>0</v>
          </cell>
          <cell r="H39273">
            <v>0</v>
          </cell>
          <cell r="I39273">
            <v>0</v>
          </cell>
        </row>
        <row r="39274">
          <cell r="F39274">
            <v>0</v>
          </cell>
          <cell r="H39274">
            <v>0</v>
          </cell>
          <cell r="I39274">
            <v>0</v>
          </cell>
        </row>
        <row r="39275">
          <cell r="F39275">
            <v>0</v>
          </cell>
          <cell r="H39275">
            <v>0</v>
          </cell>
          <cell r="I39275">
            <v>0</v>
          </cell>
        </row>
        <row r="39276">
          <cell r="F39276">
            <v>0</v>
          </cell>
          <cell r="H39276">
            <v>0</v>
          </cell>
          <cell r="I39276">
            <v>0</v>
          </cell>
        </row>
        <row r="39277">
          <cell r="F39277">
            <v>0</v>
          </cell>
          <cell r="H39277">
            <v>0</v>
          </cell>
          <cell r="I39277">
            <v>0</v>
          </cell>
        </row>
        <row r="39278">
          <cell r="F39278">
            <v>0</v>
          </cell>
          <cell r="H39278">
            <v>0</v>
          </cell>
          <cell r="I39278">
            <v>0</v>
          </cell>
        </row>
        <row r="39279">
          <cell r="F39279">
            <v>0</v>
          </cell>
          <cell r="H39279">
            <v>0</v>
          </cell>
          <cell r="I39279">
            <v>0</v>
          </cell>
        </row>
        <row r="39280">
          <cell r="F39280">
            <v>0</v>
          </cell>
          <cell r="H39280">
            <v>0</v>
          </cell>
          <cell r="I39280">
            <v>0</v>
          </cell>
        </row>
        <row r="39281">
          <cell r="F39281">
            <v>0</v>
          </cell>
          <cell r="H39281">
            <v>0</v>
          </cell>
          <cell r="I39281">
            <v>0</v>
          </cell>
        </row>
        <row r="39282">
          <cell r="F39282">
            <v>0</v>
          </cell>
          <cell r="H39282">
            <v>0</v>
          </cell>
          <cell r="I39282">
            <v>0</v>
          </cell>
        </row>
        <row r="39283">
          <cell r="F39283">
            <v>0</v>
          </cell>
          <cell r="H39283">
            <v>0</v>
          </cell>
          <cell r="I39283">
            <v>0</v>
          </cell>
        </row>
        <row r="39284">
          <cell r="F39284">
            <v>0</v>
          </cell>
          <cell r="H39284">
            <v>0</v>
          </cell>
          <cell r="I39284">
            <v>0</v>
          </cell>
        </row>
        <row r="39285">
          <cell r="F39285">
            <v>0</v>
          </cell>
          <cell r="H39285">
            <v>0</v>
          </cell>
          <cell r="I39285">
            <v>0</v>
          </cell>
        </row>
        <row r="39286">
          <cell r="F39286">
            <v>0</v>
          </cell>
          <cell r="H39286">
            <v>0</v>
          </cell>
          <cell r="I39286">
            <v>0</v>
          </cell>
        </row>
        <row r="39287">
          <cell r="F39287">
            <v>0</v>
          </cell>
          <cell r="H39287">
            <v>0</v>
          </cell>
          <cell r="I39287">
            <v>0</v>
          </cell>
        </row>
        <row r="39288">
          <cell r="F39288">
            <v>0</v>
          </cell>
          <cell r="H39288">
            <v>0</v>
          </cell>
          <cell r="I39288">
            <v>0</v>
          </cell>
        </row>
        <row r="39289">
          <cell r="F39289">
            <v>0</v>
          </cell>
          <cell r="H39289">
            <v>0</v>
          </cell>
          <cell r="I39289">
            <v>0</v>
          </cell>
        </row>
        <row r="39290">
          <cell r="F39290">
            <v>0</v>
          </cell>
          <cell r="H39290">
            <v>0</v>
          </cell>
          <cell r="I39290">
            <v>0</v>
          </cell>
        </row>
        <row r="39291">
          <cell r="F39291">
            <v>0</v>
          </cell>
          <cell r="H39291">
            <v>0</v>
          </cell>
          <cell r="I39291">
            <v>0</v>
          </cell>
        </row>
        <row r="39292">
          <cell r="F39292">
            <v>0</v>
          </cell>
          <cell r="H39292">
            <v>0</v>
          </cell>
          <cell r="I39292">
            <v>0</v>
          </cell>
        </row>
        <row r="39293">
          <cell r="F39293">
            <v>0</v>
          </cell>
          <cell r="H39293">
            <v>0</v>
          </cell>
          <cell r="I39293">
            <v>0</v>
          </cell>
        </row>
        <row r="39294">
          <cell r="F39294">
            <v>0</v>
          </cell>
          <cell r="H39294">
            <v>0</v>
          </cell>
          <cell r="I39294">
            <v>0</v>
          </cell>
        </row>
        <row r="39295">
          <cell r="F39295">
            <v>0</v>
          </cell>
          <cell r="H39295">
            <v>0</v>
          </cell>
          <cell r="I39295">
            <v>0</v>
          </cell>
        </row>
        <row r="39296">
          <cell r="F39296">
            <v>0</v>
          </cell>
          <cell r="H39296">
            <v>0</v>
          </cell>
          <cell r="I39296">
            <v>0</v>
          </cell>
        </row>
        <row r="39297">
          <cell r="F39297">
            <v>0</v>
          </cell>
          <cell r="H39297">
            <v>0</v>
          </cell>
          <cell r="I39297">
            <v>0</v>
          </cell>
        </row>
        <row r="39298">
          <cell r="F39298">
            <v>0</v>
          </cell>
          <cell r="H39298">
            <v>0</v>
          </cell>
          <cell r="I39298">
            <v>0</v>
          </cell>
        </row>
        <row r="39299">
          <cell r="F39299">
            <v>0</v>
          </cell>
          <cell r="H39299">
            <v>0</v>
          </cell>
          <cell r="I39299">
            <v>0</v>
          </cell>
        </row>
        <row r="39300">
          <cell r="F39300">
            <v>0</v>
          </cell>
          <cell r="H39300">
            <v>0</v>
          </cell>
          <cell r="I39300">
            <v>0</v>
          </cell>
        </row>
        <row r="39301">
          <cell r="F39301">
            <v>0</v>
          </cell>
          <cell r="H39301">
            <v>0</v>
          </cell>
          <cell r="I39301">
            <v>0</v>
          </cell>
        </row>
        <row r="39302">
          <cell r="F39302">
            <v>0</v>
          </cell>
          <cell r="H39302">
            <v>0</v>
          </cell>
          <cell r="I39302">
            <v>0</v>
          </cell>
        </row>
        <row r="39303">
          <cell r="F39303">
            <v>0</v>
          </cell>
          <cell r="H39303">
            <v>0</v>
          </cell>
          <cell r="I39303">
            <v>0</v>
          </cell>
        </row>
        <row r="39304">
          <cell r="F39304">
            <v>0</v>
          </cell>
          <cell r="H39304">
            <v>0</v>
          </cell>
          <cell r="I39304">
            <v>0</v>
          </cell>
        </row>
        <row r="39305">
          <cell r="F39305">
            <v>0</v>
          </cell>
          <cell r="H39305">
            <v>0</v>
          </cell>
          <cell r="I39305">
            <v>0</v>
          </cell>
        </row>
        <row r="39306">
          <cell r="F39306">
            <v>0</v>
          </cell>
          <cell r="H39306">
            <v>0</v>
          </cell>
          <cell r="I39306">
            <v>0</v>
          </cell>
        </row>
        <row r="39307">
          <cell r="F39307">
            <v>0</v>
          </cell>
          <cell r="H39307">
            <v>0</v>
          </cell>
          <cell r="I39307">
            <v>0</v>
          </cell>
        </row>
        <row r="39308">
          <cell r="F39308">
            <v>0</v>
          </cell>
          <cell r="H39308">
            <v>0</v>
          </cell>
          <cell r="I39308">
            <v>0</v>
          </cell>
        </row>
        <row r="39309">
          <cell r="F39309">
            <v>0</v>
          </cell>
          <cell r="H39309">
            <v>0</v>
          </cell>
          <cell r="I39309">
            <v>0</v>
          </cell>
        </row>
        <row r="39310">
          <cell r="F39310">
            <v>0</v>
          </cell>
          <cell r="H39310">
            <v>0</v>
          </cell>
          <cell r="I39310">
            <v>0</v>
          </cell>
        </row>
        <row r="39311">
          <cell r="F39311">
            <v>0</v>
          </cell>
          <cell r="H39311">
            <v>0</v>
          </cell>
          <cell r="I39311">
            <v>0</v>
          </cell>
        </row>
        <row r="39312">
          <cell r="F39312">
            <v>0</v>
          </cell>
          <cell r="H39312">
            <v>0</v>
          </cell>
          <cell r="I39312">
            <v>0</v>
          </cell>
        </row>
        <row r="39313">
          <cell r="F39313">
            <v>0</v>
          </cell>
          <cell r="H39313">
            <v>0</v>
          </cell>
          <cell r="I39313">
            <v>0</v>
          </cell>
        </row>
        <row r="39314">
          <cell r="F39314">
            <v>0</v>
          </cell>
          <cell r="H39314">
            <v>0</v>
          </cell>
          <cell r="I39314">
            <v>0</v>
          </cell>
        </row>
        <row r="39315">
          <cell r="F39315">
            <v>0</v>
          </cell>
          <cell r="H39315">
            <v>0</v>
          </cell>
          <cell r="I39315">
            <v>0</v>
          </cell>
        </row>
        <row r="39316">
          <cell r="F39316">
            <v>0</v>
          </cell>
          <cell r="H39316">
            <v>0</v>
          </cell>
          <cell r="I39316">
            <v>0</v>
          </cell>
        </row>
        <row r="39317">
          <cell r="F39317">
            <v>0</v>
          </cell>
          <cell r="H39317">
            <v>0</v>
          </cell>
          <cell r="I39317">
            <v>0</v>
          </cell>
        </row>
        <row r="39318">
          <cell r="F39318">
            <v>0</v>
          </cell>
          <cell r="H39318">
            <v>0</v>
          </cell>
          <cell r="I39318">
            <v>0</v>
          </cell>
        </row>
        <row r="39319">
          <cell r="F39319">
            <v>0</v>
          </cell>
          <cell r="H39319">
            <v>0</v>
          </cell>
          <cell r="I39319">
            <v>0</v>
          </cell>
        </row>
        <row r="39320">
          <cell r="F39320">
            <v>0</v>
          </cell>
          <cell r="H39320">
            <v>0</v>
          </cell>
          <cell r="I39320">
            <v>0</v>
          </cell>
        </row>
        <row r="39321">
          <cell r="F39321">
            <v>0</v>
          </cell>
          <cell r="H39321">
            <v>0</v>
          </cell>
          <cell r="I39321">
            <v>0</v>
          </cell>
        </row>
        <row r="39322">
          <cell r="F39322">
            <v>0</v>
          </cell>
          <cell r="H39322">
            <v>0</v>
          </cell>
          <cell r="I39322">
            <v>0</v>
          </cell>
        </row>
        <row r="39323">
          <cell r="F39323">
            <v>0</v>
          </cell>
          <cell r="H39323">
            <v>0</v>
          </cell>
          <cell r="I39323">
            <v>0</v>
          </cell>
        </row>
        <row r="39324">
          <cell r="F39324">
            <v>0</v>
          </cell>
          <cell r="H39324">
            <v>0</v>
          </cell>
          <cell r="I39324">
            <v>0</v>
          </cell>
        </row>
        <row r="39325">
          <cell r="F39325">
            <v>0</v>
          </cell>
          <cell r="H39325">
            <v>0</v>
          </cell>
          <cell r="I39325">
            <v>0</v>
          </cell>
        </row>
        <row r="39326">
          <cell r="F39326">
            <v>0</v>
          </cell>
          <cell r="H39326">
            <v>0</v>
          </cell>
          <cell r="I39326">
            <v>0</v>
          </cell>
        </row>
        <row r="39327">
          <cell r="F39327">
            <v>0</v>
          </cell>
          <cell r="H39327">
            <v>0</v>
          </cell>
          <cell r="I39327">
            <v>0</v>
          </cell>
        </row>
        <row r="39328">
          <cell r="F39328">
            <v>0</v>
          </cell>
          <cell r="H39328">
            <v>0</v>
          </cell>
          <cell r="I39328">
            <v>0</v>
          </cell>
        </row>
        <row r="39329">
          <cell r="F39329">
            <v>0</v>
          </cell>
          <cell r="H39329">
            <v>0</v>
          </cell>
          <cell r="I39329">
            <v>0</v>
          </cell>
        </row>
        <row r="39330">
          <cell r="F39330">
            <v>0</v>
          </cell>
          <cell r="H39330">
            <v>0</v>
          </cell>
          <cell r="I39330">
            <v>0</v>
          </cell>
        </row>
        <row r="39331">
          <cell r="F39331">
            <v>0</v>
          </cell>
          <cell r="H39331">
            <v>0</v>
          </cell>
          <cell r="I39331">
            <v>0</v>
          </cell>
        </row>
        <row r="39332">
          <cell r="F39332">
            <v>0</v>
          </cell>
          <cell r="H39332">
            <v>0</v>
          </cell>
          <cell r="I39332">
            <v>0</v>
          </cell>
        </row>
        <row r="39333">
          <cell r="F39333">
            <v>0</v>
          </cell>
          <cell r="H39333">
            <v>0</v>
          </cell>
          <cell r="I39333">
            <v>0</v>
          </cell>
        </row>
        <row r="39334">
          <cell r="F39334">
            <v>0</v>
          </cell>
          <cell r="H39334">
            <v>0</v>
          </cell>
          <cell r="I39334">
            <v>0</v>
          </cell>
        </row>
        <row r="39335">
          <cell r="F39335">
            <v>0</v>
          </cell>
          <cell r="H39335">
            <v>0</v>
          </cell>
          <cell r="I39335">
            <v>0</v>
          </cell>
        </row>
        <row r="39336">
          <cell r="F39336">
            <v>0</v>
          </cell>
          <cell r="H39336">
            <v>0</v>
          </cell>
          <cell r="I39336">
            <v>0</v>
          </cell>
        </row>
        <row r="39337">
          <cell r="F39337">
            <v>0</v>
          </cell>
          <cell r="H39337">
            <v>0</v>
          </cell>
          <cell r="I39337">
            <v>0</v>
          </cell>
        </row>
        <row r="39338">
          <cell r="F39338">
            <v>0</v>
          </cell>
          <cell r="H39338">
            <v>0</v>
          </cell>
          <cell r="I39338">
            <v>0</v>
          </cell>
        </row>
        <row r="39339">
          <cell r="F39339">
            <v>0</v>
          </cell>
          <cell r="H39339">
            <v>0</v>
          </cell>
          <cell r="I39339">
            <v>0</v>
          </cell>
        </row>
        <row r="39340">
          <cell r="F39340">
            <v>0</v>
          </cell>
          <cell r="H39340">
            <v>0</v>
          </cell>
          <cell r="I39340">
            <v>0</v>
          </cell>
        </row>
        <row r="39341">
          <cell r="F39341">
            <v>0</v>
          </cell>
          <cell r="H39341">
            <v>0</v>
          </cell>
          <cell r="I39341">
            <v>0</v>
          </cell>
        </row>
        <row r="39342">
          <cell r="F39342">
            <v>0</v>
          </cell>
          <cell r="H39342">
            <v>0</v>
          </cell>
          <cell r="I39342">
            <v>0</v>
          </cell>
        </row>
        <row r="39343">
          <cell r="F39343">
            <v>0</v>
          </cell>
          <cell r="H39343">
            <v>0</v>
          </cell>
          <cell r="I39343">
            <v>0</v>
          </cell>
        </row>
        <row r="39344">
          <cell r="F39344">
            <v>0</v>
          </cell>
          <cell r="H39344">
            <v>0</v>
          </cell>
          <cell r="I39344">
            <v>0</v>
          </cell>
        </row>
        <row r="39345">
          <cell r="F39345">
            <v>0</v>
          </cell>
          <cell r="H39345">
            <v>0</v>
          </cell>
          <cell r="I39345">
            <v>0</v>
          </cell>
        </row>
        <row r="39346">
          <cell r="F39346">
            <v>0</v>
          </cell>
          <cell r="H39346">
            <v>0</v>
          </cell>
          <cell r="I39346">
            <v>0</v>
          </cell>
        </row>
        <row r="39347">
          <cell r="F39347">
            <v>0</v>
          </cell>
          <cell r="H39347">
            <v>0</v>
          </cell>
          <cell r="I39347">
            <v>0</v>
          </cell>
        </row>
        <row r="39348">
          <cell r="F39348">
            <v>0</v>
          </cell>
          <cell r="H39348">
            <v>0</v>
          </cell>
          <cell r="I39348">
            <v>0</v>
          </cell>
        </row>
        <row r="39349">
          <cell r="F39349">
            <v>0</v>
          </cell>
          <cell r="H39349">
            <v>0</v>
          </cell>
          <cell r="I39349">
            <v>0</v>
          </cell>
        </row>
        <row r="39350">
          <cell r="F39350">
            <v>0</v>
          </cell>
          <cell r="H39350">
            <v>0</v>
          </cell>
          <cell r="I39350">
            <v>0</v>
          </cell>
        </row>
        <row r="39351">
          <cell r="F39351">
            <v>0</v>
          </cell>
          <cell r="H39351">
            <v>0</v>
          </cell>
          <cell r="I39351">
            <v>0</v>
          </cell>
        </row>
        <row r="39352">
          <cell r="F39352">
            <v>0</v>
          </cell>
          <cell r="H39352">
            <v>0</v>
          </cell>
          <cell r="I39352">
            <v>0</v>
          </cell>
        </row>
        <row r="39353">
          <cell r="F39353">
            <v>0</v>
          </cell>
          <cell r="H39353">
            <v>0</v>
          </cell>
          <cell r="I39353">
            <v>0</v>
          </cell>
        </row>
        <row r="39354">
          <cell r="F39354">
            <v>0</v>
          </cell>
          <cell r="H39354">
            <v>0</v>
          </cell>
          <cell r="I39354">
            <v>0</v>
          </cell>
        </row>
        <row r="39355">
          <cell r="F39355">
            <v>0</v>
          </cell>
          <cell r="H39355">
            <v>0</v>
          </cell>
          <cell r="I39355">
            <v>0</v>
          </cell>
        </row>
        <row r="39356">
          <cell r="F39356">
            <v>0</v>
          </cell>
          <cell r="H39356">
            <v>0</v>
          </cell>
          <cell r="I39356">
            <v>0</v>
          </cell>
        </row>
        <row r="39357">
          <cell r="F39357">
            <v>0</v>
          </cell>
          <cell r="H39357">
            <v>0</v>
          </cell>
          <cell r="I39357">
            <v>0</v>
          </cell>
        </row>
        <row r="39358">
          <cell r="F39358">
            <v>0</v>
          </cell>
          <cell r="H39358">
            <v>0</v>
          </cell>
          <cell r="I39358">
            <v>0</v>
          </cell>
        </row>
        <row r="39359">
          <cell r="F39359">
            <v>0</v>
          </cell>
          <cell r="H39359">
            <v>0</v>
          </cell>
          <cell r="I39359">
            <v>0</v>
          </cell>
        </row>
        <row r="39360">
          <cell r="F39360">
            <v>0</v>
          </cell>
          <cell r="H39360">
            <v>0</v>
          </cell>
          <cell r="I39360">
            <v>0</v>
          </cell>
        </row>
        <row r="39361">
          <cell r="F39361">
            <v>0</v>
          </cell>
          <cell r="H39361">
            <v>0</v>
          </cell>
          <cell r="I39361">
            <v>0</v>
          </cell>
        </row>
        <row r="39362">
          <cell r="F39362">
            <v>0</v>
          </cell>
          <cell r="H39362">
            <v>0</v>
          </cell>
          <cell r="I39362">
            <v>0</v>
          </cell>
        </row>
        <row r="39363">
          <cell r="F39363">
            <v>0</v>
          </cell>
          <cell r="H39363">
            <v>0</v>
          </cell>
          <cell r="I39363">
            <v>0</v>
          </cell>
        </row>
        <row r="39364">
          <cell r="F39364">
            <v>0</v>
          </cell>
          <cell r="H39364">
            <v>0</v>
          </cell>
          <cell r="I39364">
            <v>0</v>
          </cell>
        </row>
        <row r="39365">
          <cell r="F39365">
            <v>0</v>
          </cell>
          <cell r="H39365">
            <v>0</v>
          </cell>
          <cell r="I39365">
            <v>0</v>
          </cell>
        </row>
        <row r="39366">
          <cell r="F39366">
            <v>0</v>
          </cell>
          <cell r="H39366">
            <v>0</v>
          </cell>
          <cell r="I39366">
            <v>0</v>
          </cell>
        </row>
        <row r="39367">
          <cell r="F39367">
            <v>0</v>
          </cell>
          <cell r="H39367">
            <v>0</v>
          </cell>
          <cell r="I39367">
            <v>0</v>
          </cell>
        </row>
        <row r="39368">
          <cell r="F39368">
            <v>0</v>
          </cell>
          <cell r="H39368">
            <v>0</v>
          </cell>
          <cell r="I39368">
            <v>0</v>
          </cell>
        </row>
        <row r="39369">
          <cell r="F39369">
            <v>0</v>
          </cell>
          <cell r="H39369">
            <v>0</v>
          </cell>
          <cell r="I39369">
            <v>0</v>
          </cell>
        </row>
        <row r="39370">
          <cell r="F39370">
            <v>0</v>
          </cell>
          <cell r="H39370">
            <v>0</v>
          </cell>
          <cell r="I39370">
            <v>0</v>
          </cell>
        </row>
        <row r="39371">
          <cell r="F39371">
            <v>0</v>
          </cell>
          <cell r="H39371">
            <v>0</v>
          </cell>
          <cell r="I39371">
            <v>0</v>
          </cell>
        </row>
        <row r="39372">
          <cell r="F39372">
            <v>0</v>
          </cell>
          <cell r="H39372">
            <v>0</v>
          </cell>
          <cell r="I39372">
            <v>0</v>
          </cell>
        </row>
        <row r="39373">
          <cell r="F39373">
            <v>0</v>
          </cell>
          <cell r="H39373">
            <v>0</v>
          </cell>
          <cell r="I39373">
            <v>0</v>
          </cell>
        </row>
        <row r="39374">
          <cell r="F39374">
            <v>0</v>
          </cell>
          <cell r="H39374">
            <v>0</v>
          </cell>
          <cell r="I39374">
            <v>0</v>
          </cell>
        </row>
        <row r="39375">
          <cell r="F39375">
            <v>0</v>
          </cell>
          <cell r="H39375">
            <v>0</v>
          </cell>
          <cell r="I39375">
            <v>0</v>
          </cell>
        </row>
        <row r="39376">
          <cell r="F39376">
            <v>0</v>
          </cell>
          <cell r="H39376">
            <v>0</v>
          </cell>
          <cell r="I39376">
            <v>0</v>
          </cell>
        </row>
        <row r="39377">
          <cell r="F39377">
            <v>0</v>
          </cell>
          <cell r="H39377">
            <v>0</v>
          </cell>
          <cell r="I39377">
            <v>0</v>
          </cell>
        </row>
        <row r="39378">
          <cell r="F39378">
            <v>0</v>
          </cell>
          <cell r="H39378">
            <v>0</v>
          </cell>
          <cell r="I39378">
            <v>0</v>
          </cell>
        </row>
        <row r="39379">
          <cell r="F39379">
            <v>0</v>
          </cell>
          <cell r="H39379">
            <v>0</v>
          </cell>
          <cell r="I39379">
            <v>0</v>
          </cell>
        </row>
        <row r="39380">
          <cell r="F39380">
            <v>0</v>
          </cell>
          <cell r="H39380">
            <v>0</v>
          </cell>
          <cell r="I39380">
            <v>0</v>
          </cell>
        </row>
        <row r="39381">
          <cell r="F39381">
            <v>0</v>
          </cell>
          <cell r="H39381">
            <v>0</v>
          </cell>
          <cell r="I39381">
            <v>0</v>
          </cell>
        </row>
        <row r="39382">
          <cell r="F39382">
            <v>0</v>
          </cell>
          <cell r="H39382">
            <v>0</v>
          </cell>
          <cell r="I39382">
            <v>0</v>
          </cell>
        </row>
        <row r="39383">
          <cell r="F39383">
            <v>0</v>
          </cell>
          <cell r="H39383">
            <v>0</v>
          </cell>
          <cell r="I39383">
            <v>0</v>
          </cell>
        </row>
        <row r="39384">
          <cell r="F39384">
            <v>0</v>
          </cell>
          <cell r="H39384">
            <v>0</v>
          </cell>
          <cell r="I39384">
            <v>0</v>
          </cell>
        </row>
        <row r="39385">
          <cell r="F39385">
            <v>0</v>
          </cell>
          <cell r="H39385">
            <v>0</v>
          </cell>
          <cell r="I39385">
            <v>0</v>
          </cell>
        </row>
        <row r="39386">
          <cell r="F39386">
            <v>0</v>
          </cell>
          <cell r="H39386">
            <v>0</v>
          </cell>
          <cell r="I39386">
            <v>0</v>
          </cell>
        </row>
        <row r="39387">
          <cell r="F39387">
            <v>0</v>
          </cell>
          <cell r="H39387">
            <v>0</v>
          </cell>
          <cell r="I39387">
            <v>0</v>
          </cell>
        </row>
        <row r="39388">
          <cell r="F39388">
            <v>0</v>
          </cell>
          <cell r="H39388">
            <v>0</v>
          </cell>
          <cell r="I39388">
            <v>0</v>
          </cell>
        </row>
        <row r="39389">
          <cell r="F39389">
            <v>0</v>
          </cell>
          <cell r="H39389">
            <v>0</v>
          </cell>
          <cell r="I39389">
            <v>0</v>
          </cell>
        </row>
        <row r="39390">
          <cell r="F39390">
            <v>0</v>
          </cell>
          <cell r="H39390">
            <v>0</v>
          </cell>
          <cell r="I39390">
            <v>0</v>
          </cell>
        </row>
        <row r="39391">
          <cell r="F39391">
            <v>0</v>
          </cell>
          <cell r="H39391">
            <v>0</v>
          </cell>
          <cell r="I39391">
            <v>0</v>
          </cell>
        </row>
        <row r="39392">
          <cell r="F39392">
            <v>0</v>
          </cell>
          <cell r="H39392">
            <v>0</v>
          </cell>
          <cell r="I39392">
            <v>0</v>
          </cell>
        </row>
        <row r="39393">
          <cell r="F39393">
            <v>0</v>
          </cell>
          <cell r="H39393">
            <v>0</v>
          </cell>
          <cell r="I39393">
            <v>0</v>
          </cell>
        </row>
        <row r="39394">
          <cell r="F39394">
            <v>0</v>
          </cell>
          <cell r="H39394">
            <v>0</v>
          </cell>
          <cell r="I39394">
            <v>0</v>
          </cell>
        </row>
        <row r="39395">
          <cell r="F39395">
            <v>0</v>
          </cell>
          <cell r="H39395">
            <v>0</v>
          </cell>
          <cell r="I39395">
            <v>0</v>
          </cell>
        </row>
        <row r="39396">
          <cell r="F39396">
            <v>0</v>
          </cell>
          <cell r="H39396">
            <v>0</v>
          </cell>
          <cell r="I39396">
            <v>0</v>
          </cell>
        </row>
        <row r="39397">
          <cell r="F39397">
            <v>0</v>
          </cell>
          <cell r="H39397">
            <v>0</v>
          </cell>
          <cell r="I39397">
            <v>0</v>
          </cell>
        </row>
        <row r="39398">
          <cell r="F39398">
            <v>0</v>
          </cell>
          <cell r="H39398">
            <v>0</v>
          </cell>
          <cell r="I39398">
            <v>0</v>
          </cell>
        </row>
        <row r="39399">
          <cell r="F39399">
            <v>0</v>
          </cell>
          <cell r="H39399">
            <v>0</v>
          </cell>
          <cell r="I39399">
            <v>0</v>
          </cell>
        </row>
        <row r="39400">
          <cell r="F39400">
            <v>0</v>
          </cell>
          <cell r="H39400">
            <v>0</v>
          </cell>
          <cell r="I39400">
            <v>0</v>
          </cell>
        </row>
        <row r="39401">
          <cell r="F39401">
            <v>0</v>
          </cell>
          <cell r="H39401">
            <v>0</v>
          </cell>
          <cell r="I39401">
            <v>0</v>
          </cell>
        </row>
        <row r="39402">
          <cell r="F39402">
            <v>0</v>
          </cell>
          <cell r="H39402">
            <v>0</v>
          </cell>
          <cell r="I39402">
            <v>0</v>
          </cell>
        </row>
        <row r="39403">
          <cell r="F39403">
            <v>0</v>
          </cell>
          <cell r="H39403">
            <v>0</v>
          </cell>
          <cell r="I39403">
            <v>0</v>
          </cell>
        </row>
        <row r="39404">
          <cell r="F39404">
            <v>0</v>
          </cell>
          <cell r="H39404">
            <v>0</v>
          </cell>
          <cell r="I39404">
            <v>0</v>
          </cell>
        </row>
        <row r="39405">
          <cell r="F39405">
            <v>0</v>
          </cell>
          <cell r="H39405">
            <v>0</v>
          </cell>
          <cell r="I39405">
            <v>0</v>
          </cell>
        </row>
        <row r="39406">
          <cell r="F39406">
            <v>0</v>
          </cell>
          <cell r="H39406">
            <v>0</v>
          </cell>
          <cell r="I39406">
            <v>0</v>
          </cell>
        </row>
        <row r="39407">
          <cell r="F39407">
            <v>0</v>
          </cell>
          <cell r="H39407">
            <v>0</v>
          </cell>
          <cell r="I39407">
            <v>0</v>
          </cell>
        </row>
        <row r="39408">
          <cell r="F39408">
            <v>0</v>
          </cell>
          <cell r="H39408">
            <v>0</v>
          </cell>
          <cell r="I39408">
            <v>0</v>
          </cell>
        </row>
        <row r="39409">
          <cell r="F39409">
            <v>0</v>
          </cell>
          <cell r="H39409">
            <v>0</v>
          </cell>
          <cell r="I39409">
            <v>0</v>
          </cell>
        </row>
        <row r="39410">
          <cell r="F39410">
            <v>0</v>
          </cell>
          <cell r="H39410">
            <v>0</v>
          </cell>
          <cell r="I39410">
            <v>0</v>
          </cell>
        </row>
        <row r="39411">
          <cell r="F39411">
            <v>0</v>
          </cell>
          <cell r="H39411">
            <v>0</v>
          </cell>
          <cell r="I39411">
            <v>0</v>
          </cell>
        </row>
        <row r="39412">
          <cell r="F39412">
            <v>0</v>
          </cell>
          <cell r="H39412">
            <v>0</v>
          </cell>
          <cell r="I39412">
            <v>0</v>
          </cell>
        </row>
        <row r="39413">
          <cell r="F39413">
            <v>0</v>
          </cell>
          <cell r="H39413">
            <v>0</v>
          </cell>
          <cell r="I39413">
            <v>0</v>
          </cell>
        </row>
        <row r="39414">
          <cell r="F39414">
            <v>0</v>
          </cell>
          <cell r="H39414">
            <v>0</v>
          </cell>
          <cell r="I39414">
            <v>0</v>
          </cell>
        </row>
        <row r="39415">
          <cell r="F39415">
            <v>0</v>
          </cell>
          <cell r="H39415">
            <v>0</v>
          </cell>
          <cell r="I39415">
            <v>0</v>
          </cell>
        </row>
        <row r="39416">
          <cell r="F39416">
            <v>0</v>
          </cell>
          <cell r="H39416">
            <v>0</v>
          </cell>
          <cell r="I39416">
            <v>0</v>
          </cell>
        </row>
        <row r="39417">
          <cell r="F39417">
            <v>0</v>
          </cell>
          <cell r="H39417">
            <v>0</v>
          </cell>
          <cell r="I39417">
            <v>0</v>
          </cell>
        </row>
        <row r="39418">
          <cell r="F39418">
            <v>0</v>
          </cell>
          <cell r="H39418">
            <v>0</v>
          </cell>
          <cell r="I39418">
            <v>0</v>
          </cell>
        </row>
        <row r="39419">
          <cell r="F39419">
            <v>0</v>
          </cell>
          <cell r="H39419">
            <v>0</v>
          </cell>
          <cell r="I39419">
            <v>0</v>
          </cell>
        </row>
        <row r="39420">
          <cell r="F39420">
            <v>0</v>
          </cell>
          <cell r="H39420">
            <v>0</v>
          </cell>
          <cell r="I39420">
            <v>0</v>
          </cell>
        </row>
        <row r="39421">
          <cell r="F39421">
            <v>0</v>
          </cell>
          <cell r="H39421">
            <v>0</v>
          </cell>
          <cell r="I39421">
            <v>0</v>
          </cell>
        </row>
        <row r="39422">
          <cell r="F39422">
            <v>0</v>
          </cell>
          <cell r="H39422">
            <v>0</v>
          </cell>
          <cell r="I39422">
            <v>0</v>
          </cell>
        </row>
        <row r="39423">
          <cell r="F39423">
            <v>0</v>
          </cell>
          <cell r="H39423">
            <v>0</v>
          </cell>
          <cell r="I39423">
            <v>0</v>
          </cell>
        </row>
        <row r="39424">
          <cell r="F39424">
            <v>0</v>
          </cell>
          <cell r="H39424">
            <v>0</v>
          </cell>
          <cell r="I39424">
            <v>0</v>
          </cell>
        </row>
        <row r="39425">
          <cell r="F39425">
            <v>0</v>
          </cell>
          <cell r="H39425">
            <v>0</v>
          </cell>
          <cell r="I39425">
            <v>0</v>
          </cell>
        </row>
        <row r="39426">
          <cell r="F39426">
            <v>0</v>
          </cell>
          <cell r="H39426">
            <v>0</v>
          </cell>
          <cell r="I39426">
            <v>0</v>
          </cell>
        </row>
        <row r="39427">
          <cell r="F39427">
            <v>0</v>
          </cell>
          <cell r="H39427">
            <v>0</v>
          </cell>
          <cell r="I39427">
            <v>0</v>
          </cell>
        </row>
        <row r="39428">
          <cell r="F39428">
            <v>0</v>
          </cell>
          <cell r="H39428">
            <v>0</v>
          </cell>
          <cell r="I39428">
            <v>0</v>
          </cell>
        </row>
        <row r="39429">
          <cell r="F39429">
            <v>0</v>
          </cell>
          <cell r="H39429">
            <v>0</v>
          </cell>
          <cell r="I39429">
            <v>0</v>
          </cell>
        </row>
        <row r="39430">
          <cell r="F39430">
            <v>0</v>
          </cell>
          <cell r="H39430">
            <v>0</v>
          </cell>
          <cell r="I39430">
            <v>0</v>
          </cell>
        </row>
        <row r="39431">
          <cell r="F39431">
            <v>0</v>
          </cell>
          <cell r="H39431">
            <v>0</v>
          </cell>
          <cell r="I39431">
            <v>0</v>
          </cell>
        </row>
        <row r="39432">
          <cell r="F39432">
            <v>0</v>
          </cell>
          <cell r="H39432">
            <v>0</v>
          </cell>
          <cell r="I39432">
            <v>0</v>
          </cell>
        </row>
        <row r="39433">
          <cell r="F39433">
            <v>0</v>
          </cell>
          <cell r="H39433">
            <v>0</v>
          </cell>
          <cell r="I39433">
            <v>0</v>
          </cell>
        </row>
        <row r="39434">
          <cell r="F39434">
            <v>0</v>
          </cell>
          <cell r="H39434">
            <v>0</v>
          </cell>
          <cell r="I39434">
            <v>0</v>
          </cell>
        </row>
        <row r="39435">
          <cell r="F39435">
            <v>0</v>
          </cell>
          <cell r="H39435">
            <v>0</v>
          </cell>
          <cell r="I39435">
            <v>0</v>
          </cell>
        </row>
        <row r="39436">
          <cell r="F39436">
            <v>0</v>
          </cell>
          <cell r="H39436">
            <v>0</v>
          </cell>
          <cell r="I39436">
            <v>0</v>
          </cell>
        </row>
        <row r="39437">
          <cell r="F39437">
            <v>0</v>
          </cell>
          <cell r="H39437">
            <v>0</v>
          </cell>
          <cell r="I39437">
            <v>0</v>
          </cell>
        </row>
        <row r="39438">
          <cell r="F39438">
            <v>0</v>
          </cell>
          <cell r="H39438">
            <v>0</v>
          </cell>
          <cell r="I39438">
            <v>0</v>
          </cell>
        </row>
        <row r="39439">
          <cell r="F39439">
            <v>0</v>
          </cell>
          <cell r="H39439">
            <v>0</v>
          </cell>
          <cell r="I39439">
            <v>0</v>
          </cell>
        </row>
        <row r="39440">
          <cell r="F39440">
            <v>0</v>
          </cell>
          <cell r="H39440">
            <v>0</v>
          </cell>
          <cell r="I39440">
            <v>0</v>
          </cell>
        </row>
        <row r="39441">
          <cell r="F39441">
            <v>0</v>
          </cell>
          <cell r="H39441">
            <v>0</v>
          </cell>
          <cell r="I39441">
            <v>0</v>
          </cell>
        </row>
        <row r="39442">
          <cell r="F39442">
            <v>0</v>
          </cell>
          <cell r="H39442">
            <v>0</v>
          </cell>
          <cell r="I39442">
            <v>0</v>
          </cell>
        </row>
        <row r="39443">
          <cell r="F39443">
            <v>0</v>
          </cell>
          <cell r="H39443">
            <v>0</v>
          </cell>
          <cell r="I39443">
            <v>0</v>
          </cell>
        </row>
        <row r="39444">
          <cell r="F39444">
            <v>0</v>
          </cell>
          <cell r="H39444">
            <v>0</v>
          </cell>
          <cell r="I39444">
            <v>0</v>
          </cell>
        </row>
        <row r="39445">
          <cell r="F39445">
            <v>0</v>
          </cell>
          <cell r="H39445">
            <v>0</v>
          </cell>
          <cell r="I39445">
            <v>0</v>
          </cell>
        </row>
        <row r="39446">
          <cell r="F39446">
            <v>0</v>
          </cell>
          <cell r="H39446">
            <v>0</v>
          </cell>
          <cell r="I39446">
            <v>0</v>
          </cell>
        </row>
        <row r="39447">
          <cell r="F39447">
            <v>0</v>
          </cell>
          <cell r="H39447">
            <v>0</v>
          </cell>
          <cell r="I39447">
            <v>0</v>
          </cell>
        </row>
        <row r="39448">
          <cell r="F39448">
            <v>0</v>
          </cell>
          <cell r="H39448">
            <v>0</v>
          </cell>
          <cell r="I39448">
            <v>0</v>
          </cell>
        </row>
        <row r="39449">
          <cell r="F39449">
            <v>0</v>
          </cell>
          <cell r="H39449">
            <v>0</v>
          </cell>
          <cell r="I39449">
            <v>0</v>
          </cell>
        </row>
        <row r="39450">
          <cell r="F39450">
            <v>0</v>
          </cell>
          <cell r="H39450">
            <v>0</v>
          </cell>
          <cell r="I39450">
            <v>0</v>
          </cell>
        </row>
        <row r="39451">
          <cell r="F39451">
            <v>0</v>
          </cell>
          <cell r="H39451">
            <v>0</v>
          </cell>
          <cell r="I39451">
            <v>0</v>
          </cell>
        </row>
        <row r="39452">
          <cell r="F39452">
            <v>0</v>
          </cell>
          <cell r="H39452">
            <v>0</v>
          </cell>
          <cell r="I39452">
            <v>0</v>
          </cell>
        </row>
        <row r="39453">
          <cell r="F39453">
            <v>0</v>
          </cell>
          <cell r="H39453">
            <v>0</v>
          </cell>
          <cell r="I39453">
            <v>0</v>
          </cell>
        </row>
        <row r="39454">
          <cell r="F39454">
            <v>0</v>
          </cell>
          <cell r="H39454">
            <v>0</v>
          </cell>
          <cell r="I39454">
            <v>0</v>
          </cell>
        </row>
        <row r="39455">
          <cell r="F39455">
            <v>0</v>
          </cell>
          <cell r="H39455">
            <v>0</v>
          </cell>
          <cell r="I39455">
            <v>0</v>
          </cell>
        </row>
        <row r="39456">
          <cell r="F39456">
            <v>0</v>
          </cell>
          <cell r="H39456">
            <v>0</v>
          </cell>
          <cell r="I39456">
            <v>0</v>
          </cell>
        </row>
        <row r="39457">
          <cell r="F39457">
            <v>0</v>
          </cell>
          <cell r="H39457">
            <v>0</v>
          </cell>
          <cell r="I39457">
            <v>0</v>
          </cell>
        </row>
        <row r="39458">
          <cell r="F39458">
            <v>0</v>
          </cell>
          <cell r="H39458">
            <v>0</v>
          </cell>
          <cell r="I39458">
            <v>0</v>
          </cell>
        </row>
        <row r="39459">
          <cell r="F39459">
            <v>0</v>
          </cell>
          <cell r="H39459">
            <v>0</v>
          </cell>
          <cell r="I39459">
            <v>0</v>
          </cell>
        </row>
        <row r="39460">
          <cell r="F39460">
            <v>0</v>
          </cell>
          <cell r="H39460">
            <v>0</v>
          </cell>
          <cell r="I39460">
            <v>0</v>
          </cell>
        </row>
        <row r="39461">
          <cell r="F39461">
            <v>0</v>
          </cell>
          <cell r="H39461">
            <v>0</v>
          </cell>
          <cell r="I39461">
            <v>0</v>
          </cell>
        </row>
        <row r="39462">
          <cell r="F39462">
            <v>0</v>
          </cell>
          <cell r="H39462">
            <v>0</v>
          </cell>
          <cell r="I39462">
            <v>0</v>
          </cell>
        </row>
        <row r="39463">
          <cell r="F39463">
            <v>0</v>
          </cell>
          <cell r="H39463">
            <v>0</v>
          </cell>
          <cell r="I39463">
            <v>0</v>
          </cell>
        </row>
        <row r="39464">
          <cell r="F39464">
            <v>0</v>
          </cell>
          <cell r="H39464">
            <v>0</v>
          </cell>
          <cell r="I39464">
            <v>0</v>
          </cell>
        </row>
        <row r="39465">
          <cell r="F39465">
            <v>0</v>
          </cell>
          <cell r="H39465">
            <v>0</v>
          </cell>
          <cell r="I39465">
            <v>0</v>
          </cell>
        </row>
        <row r="39466">
          <cell r="F39466">
            <v>0</v>
          </cell>
          <cell r="H39466">
            <v>0</v>
          </cell>
          <cell r="I39466">
            <v>0</v>
          </cell>
        </row>
        <row r="39467">
          <cell r="F39467">
            <v>0</v>
          </cell>
          <cell r="H39467">
            <v>0</v>
          </cell>
          <cell r="I39467">
            <v>0</v>
          </cell>
        </row>
        <row r="39468">
          <cell r="F39468">
            <v>0</v>
          </cell>
          <cell r="H39468">
            <v>0</v>
          </cell>
          <cell r="I39468">
            <v>0</v>
          </cell>
        </row>
        <row r="39469">
          <cell r="F39469">
            <v>0</v>
          </cell>
          <cell r="H39469">
            <v>0</v>
          </cell>
          <cell r="I39469">
            <v>0</v>
          </cell>
        </row>
        <row r="39470">
          <cell r="F39470">
            <v>0</v>
          </cell>
          <cell r="H39470">
            <v>0</v>
          </cell>
          <cell r="I39470">
            <v>0</v>
          </cell>
        </row>
        <row r="39471">
          <cell r="F39471">
            <v>0</v>
          </cell>
          <cell r="H39471">
            <v>0</v>
          </cell>
          <cell r="I39471">
            <v>0</v>
          </cell>
        </row>
        <row r="39472">
          <cell r="F39472">
            <v>0</v>
          </cell>
          <cell r="H39472">
            <v>0</v>
          </cell>
          <cell r="I39472">
            <v>0</v>
          </cell>
        </row>
        <row r="39473">
          <cell r="F39473">
            <v>0</v>
          </cell>
          <cell r="H39473">
            <v>0</v>
          </cell>
          <cell r="I39473">
            <v>0</v>
          </cell>
        </row>
        <row r="39474">
          <cell r="F39474">
            <v>0</v>
          </cell>
          <cell r="H39474">
            <v>0</v>
          </cell>
          <cell r="I39474">
            <v>0</v>
          </cell>
        </row>
        <row r="39475">
          <cell r="F39475">
            <v>0</v>
          </cell>
          <cell r="H39475">
            <v>0</v>
          </cell>
          <cell r="I39475">
            <v>0</v>
          </cell>
        </row>
        <row r="39476">
          <cell r="F39476">
            <v>0</v>
          </cell>
          <cell r="H39476">
            <v>0</v>
          </cell>
          <cell r="I39476">
            <v>0</v>
          </cell>
        </row>
        <row r="39477">
          <cell r="F39477">
            <v>0</v>
          </cell>
          <cell r="H39477">
            <v>0</v>
          </cell>
          <cell r="I39477">
            <v>0</v>
          </cell>
        </row>
        <row r="39478">
          <cell r="F39478">
            <v>0</v>
          </cell>
          <cell r="H39478">
            <v>0</v>
          </cell>
          <cell r="I39478">
            <v>0</v>
          </cell>
        </row>
        <row r="39479">
          <cell r="F39479">
            <v>0</v>
          </cell>
          <cell r="H39479">
            <v>0</v>
          </cell>
          <cell r="I39479">
            <v>0</v>
          </cell>
        </row>
        <row r="39480">
          <cell r="F39480">
            <v>0</v>
          </cell>
          <cell r="H39480">
            <v>0</v>
          </cell>
          <cell r="I39480">
            <v>0</v>
          </cell>
        </row>
        <row r="39481">
          <cell r="F39481">
            <v>0</v>
          </cell>
          <cell r="H39481">
            <v>0</v>
          </cell>
          <cell r="I39481">
            <v>0</v>
          </cell>
        </row>
        <row r="39482">
          <cell r="F39482">
            <v>0</v>
          </cell>
          <cell r="H39482">
            <v>0</v>
          </cell>
          <cell r="I39482">
            <v>0</v>
          </cell>
        </row>
        <row r="39483">
          <cell r="F39483">
            <v>0</v>
          </cell>
          <cell r="H39483">
            <v>0</v>
          </cell>
          <cell r="I39483">
            <v>0</v>
          </cell>
        </row>
        <row r="39484">
          <cell r="F39484">
            <v>0</v>
          </cell>
          <cell r="H39484">
            <v>0</v>
          </cell>
          <cell r="I39484">
            <v>0</v>
          </cell>
        </row>
        <row r="39485">
          <cell r="F39485">
            <v>0</v>
          </cell>
          <cell r="H39485">
            <v>0</v>
          </cell>
          <cell r="I39485">
            <v>0</v>
          </cell>
        </row>
        <row r="39486">
          <cell r="F39486">
            <v>0</v>
          </cell>
          <cell r="H39486">
            <v>0</v>
          </cell>
          <cell r="I39486">
            <v>0</v>
          </cell>
        </row>
        <row r="39487">
          <cell r="F39487">
            <v>0</v>
          </cell>
          <cell r="H39487">
            <v>0</v>
          </cell>
          <cell r="I39487">
            <v>0</v>
          </cell>
        </row>
        <row r="39488">
          <cell r="F39488">
            <v>0</v>
          </cell>
          <cell r="H39488">
            <v>0</v>
          </cell>
          <cell r="I39488">
            <v>0</v>
          </cell>
        </row>
        <row r="39489">
          <cell r="F39489">
            <v>0</v>
          </cell>
          <cell r="H39489">
            <v>0</v>
          </cell>
          <cell r="I39489">
            <v>0</v>
          </cell>
        </row>
        <row r="39490">
          <cell r="F39490">
            <v>0</v>
          </cell>
          <cell r="H39490">
            <v>0</v>
          </cell>
          <cell r="I39490">
            <v>0</v>
          </cell>
        </row>
        <row r="39491">
          <cell r="F39491">
            <v>0</v>
          </cell>
          <cell r="H39491">
            <v>0</v>
          </cell>
          <cell r="I39491">
            <v>0</v>
          </cell>
        </row>
        <row r="39492">
          <cell r="F39492">
            <v>0</v>
          </cell>
          <cell r="H39492">
            <v>0</v>
          </cell>
          <cell r="I39492">
            <v>0</v>
          </cell>
        </row>
        <row r="39493">
          <cell r="F39493">
            <v>0</v>
          </cell>
          <cell r="H39493">
            <v>0</v>
          </cell>
          <cell r="I39493">
            <v>0</v>
          </cell>
        </row>
        <row r="39494">
          <cell r="F39494">
            <v>0</v>
          </cell>
          <cell r="H39494">
            <v>0</v>
          </cell>
          <cell r="I39494">
            <v>0</v>
          </cell>
        </row>
        <row r="39495">
          <cell r="F39495">
            <v>0</v>
          </cell>
          <cell r="H39495">
            <v>0</v>
          </cell>
          <cell r="I39495">
            <v>0</v>
          </cell>
        </row>
        <row r="39496">
          <cell r="F39496">
            <v>0</v>
          </cell>
          <cell r="H39496">
            <v>0</v>
          </cell>
          <cell r="I39496">
            <v>0</v>
          </cell>
        </row>
        <row r="39497">
          <cell r="F39497">
            <v>0</v>
          </cell>
          <cell r="H39497">
            <v>0</v>
          </cell>
          <cell r="I39497">
            <v>0</v>
          </cell>
        </row>
        <row r="39498">
          <cell r="F39498">
            <v>0</v>
          </cell>
          <cell r="H39498">
            <v>0</v>
          </cell>
          <cell r="I39498">
            <v>0</v>
          </cell>
        </row>
        <row r="39499">
          <cell r="F39499">
            <v>0</v>
          </cell>
          <cell r="H39499">
            <v>0</v>
          </cell>
          <cell r="I39499">
            <v>0</v>
          </cell>
        </row>
        <row r="39500">
          <cell r="F39500">
            <v>0</v>
          </cell>
          <cell r="H39500">
            <v>0</v>
          </cell>
          <cell r="I39500">
            <v>0</v>
          </cell>
        </row>
        <row r="39501">
          <cell r="F39501">
            <v>0</v>
          </cell>
          <cell r="H39501">
            <v>0</v>
          </cell>
          <cell r="I39501">
            <v>0</v>
          </cell>
        </row>
        <row r="39502">
          <cell r="F39502">
            <v>0</v>
          </cell>
          <cell r="H39502">
            <v>0</v>
          </cell>
          <cell r="I39502">
            <v>0</v>
          </cell>
        </row>
        <row r="39503">
          <cell r="F39503">
            <v>0</v>
          </cell>
          <cell r="H39503">
            <v>0</v>
          </cell>
          <cell r="I39503">
            <v>0</v>
          </cell>
        </row>
        <row r="39504">
          <cell r="F39504">
            <v>0</v>
          </cell>
          <cell r="H39504">
            <v>0</v>
          </cell>
          <cell r="I39504">
            <v>0</v>
          </cell>
        </row>
        <row r="39505">
          <cell r="F39505">
            <v>0</v>
          </cell>
          <cell r="H39505">
            <v>0</v>
          </cell>
          <cell r="I39505">
            <v>0</v>
          </cell>
        </row>
        <row r="39506">
          <cell r="F39506">
            <v>0</v>
          </cell>
          <cell r="H39506">
            <v>0</v>
          </cell>
          <cell r="I39506">
            <v>0</v>
          </cell>
        </row>
        <row r="39507">
          <cell r="F39507">
            <v>0</v>
          </cell>
          <cell r="H39507">
            <v>0</v>
          </cell>
          <cell r="I39507">
            <v>0</v>
          </cell>
        </row>
        <row r="39508">
          <cell r="F39508">
            <v>0</v>
          </cell>
          <cell r="H39508">
            <v>0</v>
          </cell>
          <cell r="I39508">
            <v>0</v>
          </cell>
        </row>
        <row r="39509">
          <cell r="F39509">
            <v>0</v>
          </cell>
          <cell r="H39509">
            <v>0</v>
          </cell>
          <cell r="I39509">
            <v>0</v>
          </cell>
        </row>
        <row r="39510">
          <cell r="F39510">
            <v>0</v>
          </cell>
          <cell r="H39510">
            <v>0</v>
          </cell>
          <cell r="I39510">
            <v>0</v>
          </cell>
        </row>
        <row r="39511">
          <cell r="F39511">
            <v>0</v>
          </cell>
          <cell r="H39511">
            <v>0</v>
          </cell>
          <cell r="I39511">
            <v>0</v>
          </cell>
        </row>
        <row r="39512">
          <cell r="F39512">
            <v>0</v>
          </cell>
          <cell r="H39512">
            <v>0</v>
          </cell>
          <cell r="I39512">
            <v>0</v>
          </cell>
        </row>
        <row r="39513">
          <cell r="F39513">
            <v>0</v>
          </cell>
          <cell r="H39513">
            <v>0</v>
          </cell>
          <cell r="I39513">
            <v>0</v>
          </cell>
        </row>
        <row r="39514">
          <cell r="F39514">
            <v>0</v>
          </cell>
          <cell r="H39514">
            <v>0</v>
          </cell>
          <cell r="I39514">
            <v>0</v>
          </cell>
        </row>
        <row r="39515">
          <cell r="F39515">
            <v>0</v>
          </cell>
          <cell r="H39515">
            <v>0</v>
          </cell>
          <cell r="I39515">
            <v>0</v>
          </cell>
        </row>
        <row r="39516">
          <cell r="F39516">
            <v>0</v>
          </cell>
          <cell r="H39516">
            <v>0</v>
          </cell>
          <cell r="I39516">
            <v>0</v>
          </cell>
        </row>
        <row r="39517">
          <cell r="F39517">
            <v>0</v>
          </cell>
          <cell r="H39517">
            <v>0</v>
          </cell>
          <cell r="I39517">
            <v>0</v>
          </cell>
        </row>
        <row r="39518">
          <cell r="F39518">
            <v>0</v>
          </cell>
          <cell r="H39518">
            <v>0</v>
          </cell>
          <cell r="I39518">
            <v>0</v>
          </cell>
        </row>
        <row r="39519">
          <cell r="F39519">
            <v>0</v>
          </cell>
          <cell r="H39519">
            <v>0</v>
          </cell>
          <cell r="I39519">
            <v>0</v>
          </cell>
        </row>
        <row r="39520">
          <cell r="F39520">
            <v>0</v>
          </cell>
          <cell r="H39520">
            <v>0</v>
          </cell>
          <cell r="I39520">
            <v>0</v>
          </cell>
        </row>
        <row r="39521">
          <cell r="F39521">
            <v>0</v>
          </cell>
          <cell r="H39521">
            <v>0</v>
          </cell>
          <cell r="I39521">
            <v>0</v>
          </cell>
        </row>
        <row r="39522">
          <cell r="F39522">
            <v>0</v>
          </cell>
          <cell r="H39522">
            <v>0</v>
          </cell>
          <cell r="I39522">
            <v>0</v>
          </cell>
        </row>
        <row r="39523">
          <cell r="F39523">
            <v>0</v>
          </cell>
          <cell r="H39523">
            <v>0</v>
          </cell>
          <cell r="I39523">
            <v>0</v>
          </cell>
        </row>
        <row r="39524">
          <cell r="F39524">
            <v>0</v>
          </cell>
          <cell r="H39524">
            <v>0</v>
          </cell>
          <cell r="I39524">
            <v>0</v>
          </cell>
        </row>
        <row r="39525">
          <cell r="F39525">
            <v>0</v>
          </cell>
          <cell r="H39525">
            <v>0</v>
          </cell>
          <cell r="I39525">
            <v>0</v>
          </cell>
        </row>
        <row r="39526">
          <cell r="F39526">
            <v>0</v>
          </cell>
          <cell r="H39526">
            <v>0</v>
          </cell>
          <cell r="I39526">
            <v>0</v>
          </cell>
        </row>
        <row r="39527">
          <cell r="F39527">
            <v>0</v>
          </cell>
          <cell r="H39527">
            <v>0</v>
          </cell>
          <cell r="I39527">
            <v>0</v>
          </cell>
        </row>
        <row r="39528">
          <cell r="F39528">
            <v>0</v>
          </cell>
          <cell r="H39528">
            <v>0</v>
          </cell>
          <cell r="I39528">
            <v>0</v>
          </cell>
        </row>
        <row r="39529">
          <cell r="F39529">
            <v>0</v>
          </cell>
          <cell r="H39529">
            <v>0</v>
          </cell>
          <cell r="I39529">
            <v>0</v>
          </cell>
        </row>
        <row r="39530">
          <cell r="F39530">
            <v>0</v>
          </cell>
          <cell r="H39530">
            <v>0</v>
          </cell>
          <cell r="I39530">
            <v>0</v>
          </cell>
        </row>
        <row r="39531">
          <cell r="F39531">
            <v>0</v>
          </cell>
          <cell r="H39531">
            <v>0</v>
          </cell>
          <cell r="I39531">
            <v>0</v>
          </cell>
        </row>
        <row r="39532">
          <cell r="F39532">
            <v>0</v>
          </cell>
          <cell r="H39532">
            <v>0</v>
          </cell>
          <cell r="I39532">
            <v>0</v>
          </cell>
        </row>
        <row r="39533">
          <cell r="F39533">
            <v>0</v>
          </cell>
          <cell r="H39533">
            <v>0</v>
          </cell>
          <cell r="I39533">
            <v>0</v>
          </cell>
        </row>
        <row r="39534">
          <cell r="F39534">
            <v>0</v>
          </cell>
          <cell r="H39534">
            <v>0</v>
          </cell>
          <cell r="I39534">
            <v>0</v>
          </cell>
        </row>
        <row r="39535">
          <cell r="F39535">
            <v>0</v>
          </cell>
          <cell r="H39535">
            <v>0</v>
          </cell>
          <cell r="I39535">
            <v>0</v>
          </cell>
        </row>
        <row r="39536">
          <cell r="F39536">
            <v>0</v>
          </cell>
          <cell r="H39536">
            <v>0</v>
          </cell>
          <cell r="I39536">
            <v>0</v>
          </cell>
        </row>
        <row r="39537">
          <cell r="F39537">
            <v>0</v>
          </cell>
          <cell r="H39537">
            <v>0</v>
          </cell>
          <cell r="I39537">
            <v>0</v>
          </cell>
        </row>
        <row r="39538">
          <cell r="F39538">
            <v>0</v>
          </cell>
          <cell r="H39538">
            <v>0</v>
          </cell>
          <cell r="I39538">
            <v>0</v>
          </cell>
        </row>
        <row r="39539">
          <cell r="F39539">
            <v>0</v>
          </cell>
          <cell r="H39539">
            <v>0</v>
          </cell>
          <cell r="I39539">
            <v>0</v>
          </cell>
        </row>
        <row r="39540">
          <cell r="F39540">
            <v>0</v>
          </cell>
          <cell r="H39540">
            <v>0</v>
          </cell>
          <cell r="I39540">
            <v>0</v>
          </cell>
        </row>
        <row r="39541">
          <cell r="F39541">
            <v>0</v>
          </cell>
          <cell r="H39541">
            <v>0</v>
          </cell>
          <cell r="I39541">
            <v>0</v>
          </cell>
        </row>
        <row r="39542">
          <cell r="F39542">
            <v>0</v>
          </cell>
          <cell r="H39542">
            <v>0</v>
          </cell>
          <cell r="I39542">
            <v>0</v>
          </cell>
        </row>
        <row r="39543">
          <cell r="F39543">
            <v>0</v>
          </cell>
          <cell r="H39543">
            <v>0</v>
          </cell>
          <cell r="I39543">
            <v>0</v>
          </cell>
        </row>
        <row r="39544">
          <cell r="F39544">
            <v>0</v>
          </cell>
          <cell r="H39544">
            <v>0</v>
          </cell>
          <cell r="I39544">
            <v>0</v>
          </cell>
        </row>
        <row r="39545">
          <cell r="F39545">
            <v>0</v>
          </cell>
          <cell r="H39545">
            <v>0</v>
          </cell>
          <cell r="I39545">
            <v>0</v>
          </cell>
        </row>
        <row r="39546">
          <cell r="F39546">
            <v>0</v>
          </cell>
          <cell r="H39546">
            <v>0</v>
          </cell>
          <cell r="I39546">
            <v>0</v>
          </cell>
        </row>
        <row r="39547">
          <cell r="F39547">
            <v>0</v>
          </cell>
          <cell r="H39547">
            <v>0</v>
          </cell>
          <cell r="I39547">
            <v>0</v>
          </cell>
        </row>
        <row r="39548">
          <cell r="F39548">
            <v>0</v>
          </cell>
          <cell r="H39548">
            <v>0</v>
          </cell>
          <cell r="I39548">
            <v>0</v>
          </cell>
        </row>
        <row r="39549">
          <cell r="F39549">
            <v>0</v>
          </cell>
          <cell r="H39549">
            <v>0</v>
          </cell>
          <cell r="I39549">
            <v>0</v>
          </cell>
        </row>
        <row r="39550">
          <cell r="F39550">
            <v>0</v>
          </cell>
          <cell r="H39550">
            <v>0</v>
          </cell>
          <cell r="I39550">
            <v>0</v>
          </cell>
        </row>
        <row r="39551">
          <cell r="F39551">
            <v>0</v>
          </cell>
          <cell r="H39551">
            <v>0</v>
          </cell>
          <cell r="I39551">
            <v>0</v>
          </cell>
        </row>
        <row r="39552">
          <cell r="F39552">
            <v>0</v>
          </cell>
          <cell r="H39552">
            <v>0</v>
          </cell>
          <cell r="I39552">
            <v>0</v>
          </cell>
        </row>
        <row r="39553">
          <cell r="F39553">
            <v>0</v>
          </cell>
          <cell r="H39553">
            <v>0</v>
          </cell>
          <cell r="I39553">
            <v>0</v>
          </cell>
        </row>
        <row r="39554">
          <cell r="F39554">
            <v>0</v>
          </cell>
          <cell r="H39554">
            <v>0</v>
          </cell>
          <cell r="I39554">
            <v>0</v>
          </cell>
        </row>
        <row r="39555">
          <cell r="F39555">
            <v>0</v>
          </cell>
          <cell r="H39555">
            <v>0</v>
          </cell>
          <cell r="I39555">
            <v>0</v>
          </cell>
        </row>
        <row r="39556">
          <cell r="F39556">
            <v>0</v>
          </cell>
          <cell r="H39556">
            <v>0</v>
          </cell>
          <cell r="I39556">
            <v>0</v>
          </cell>
        </row>
        <row r="39557">
          <cell r="F39557">
            <v>0</v>
          </cell>
          <cell r="H39557">
            <v>0</v>
          </cell>
          <cell r="I39557">
            <v>0</v>
          </cell>
        </row>
        <row r="39558">
          <cell r="F39558">
            <v>0</v>
          </cell>
          <cell r="H39558">
            <v>0</v>
          </cell>
          <cell r="I39558">
            <v>0</v>
          </cell>
        </row>
        <row r="39559">
          <cell r="F39559">
            <v>0</v>
          </cell>
          <cell r="H39559">
            <v>0</v>
          </cell>
          <cell r="I39559">
            <v>0</v>
          </cell>
        </row>
        <row r="39560">
          <cell r="F39560">
            <v>0</v>
          </cell>
          <cell r="H39560">
            <v>0</v>
          </cell>
          <cell r="I39560">
            <v>0</v>
          </cell>
        </row>
        <row r="39561">
          <cell r="F39561">
            <v>0</v>
          </cell>
          <cell r="H39561">
            <v>0</v>
          </cell>
          <cell r="I39561">
            <v>0</v>
          </cell>
        </row>
        <row r="39562">
          <cell r="F39562">
            <v>0</v>
          </cell>
          <cell r="H39562">
            <v>0</v>
          </cell>
          <cell r="I39562">
            <v>0</v>
          </cell>
        </row>
        <row r="39563">
          <cell r="F39563">
            <v>0</v>
          </cell>
          <cell r="H39563">
            <v>0</v>
          </cell>
          <cell r="I39563">
            <v>0</v>
          </cell>
        </row>
        <row r="39564">
          <cell r="F39564">
            <v>0</v>
          </cell>
          <cell r="H39564">
            <v>0</v>
          </cell>
          <cell r="I39564">
            <v>0</v>
          </cell>
        </row>
        <row r="39565">
          <cell r="F39565">
            <v>0</v>
          </cell>
          <cell r="H39565">
            <v>0</v>
          </cell>
          <cell r="I39565">
            <v>0</v>
          </cell>
        </row>
        <row r="39566">
          <cell r="F39566">
            <v>0</v>
          </cell>
          <cell r="H39566">
            <v>0</v>
          </cell>
          <cell r="I39566">
            <v>0</v>
          </cell>
        </row>
        <row r="39567">
          <cell r="F39567">
            <v>0</v>
          </cell>
          <cell r="H39567">
            <v>0</v>
          </cell>
          <cell r="I39567">
            <v>0</v>
          </cell>
        </row>
        <row r="39568">
          <cell r="F39568">
            <v>0</v>
          </cell>
          <cell r="H39568">
            <v>0</v>
          </cell>
          <cell r="I39568">
            <v>0</v>
          </cell>
        </row>
        <row r="39569">
          <cell r="F39569">
            <v>0</v>
          </cell>
          <cell r="H39569">
            <v>0</v>
          </cell>
          <cell r="I39569">
            <v>0</v>
          </cell>
        </row>
        <row r="39570">
          <cell r="F39570">
            <v>0</v>
          </cell>
          <cell r="H39570">
            <v>0</v>
          </cell>
          <cell r="I39570">
            <v>0</v>
          </cell>
        </row>
        <row r="39571">
          <cell r="F39571">
            <v>0</v>
          </cell>
          <cell r="H39571">
            <v>0</v>
          </cell>
          <cell r="I39571">
            <v>0</v>
          </cell>
        </row>
        <row r="39572">
          <cell r="F39572">
            <v>0</v>
          </cell>
          <cell r="H39572">
            <v>0</v>
          </cell>
          <cell r="I39572">
            <v>0</v>
          </cell>
        </row>
        <row r="39573">
          <cell r="F39573">
            <v>0</v>
          </cell>
          <cell r="H39573">
            <v>0</v>
          </cell>
          <cell r="I39573">
            <v>0</v>
          </cell>
        </row>
        <row r="39574">
          <cell r="F39574">
            <v>0</v>
          </cell>
          <cell r="H39574">
            <v>0</v>
          </cell>
          <cell r="I39574">
            <v>0</v>
          </cell>
        </row>
        <row r="39575">
          <cell r="F39575">
            <v>0</v>
          </cell>
          <cell r="H39575">
            <v>0</v>
          </cell>
          <cell r="I39575">
            <v>0</v>
          </cell>
        </row>
        <row r="39576">
          <cell r="F39576">
            <v>0</v>
          </cell>
          <cell r="H39576">
            <v>0</v>
          </cell>
          <cell r="I39576">
            <v>0</v>
          </cell>
        </row>
        <row r="39577">
          <cell r="F39577">
            <v>0</v>
          </cell>
          <cell r="H39577">
            <v>0</v>
          </cell>
          <cell r="I39577">
            <v>0</v>
          </cell>
        </row>
        <row r="39578">
          <cell r="F39578">
            <v>0</v>
          </cell>
          <cell r="H39578">
            <v>0</v>
          </cell>
          <cell r="I39578">
            <v>0</v>
          </cell>
        </row>
        <row r="39579">
          <cell r="F39579">
            <v>0</v>
          </cell>
          <cell r="H39579">
            <v>0</v>
          </cell>
          <cell r="I39579">
            <v>0</v>
          </cell>
        </row>
        <row r="39580">
          <cell r="F39580">
            <v>0</v>
          </cell>
          <cell r="H39580">
            <v>0</v>
          </cell>
          <cell r="I39580">
            <v>0</v>
          </cell>
        </row>
        <row r="39581">
          <cell r="F39581">
            <v>0</v>
          </cell>
          <cell r="H39581">
            <v>0</v>
          </cell>
          <cell r="I39581">
            <v>0</v>
          </cell>
        </row>
        <row r="39582">
          <cell r="F39582">
            <v>0</v>
          </cell>
          <cell r="H39582">
            <v>0</v>
          </cell>
          <cell r="I39582">
            <v>0</v>
          </cell>
        </row>
        <row r="39583">
          <cell r="F39583">
            <v>0</v>
          </cell>
          <cell r="H39583">
            <v>0</v>
          </cell>
          <cell r="I39583">
            <v>0</v>
          </cell>
        </row>
        <row r="39584">
          <cell r="F39584">
            <v>0</v>
          </cell>
          <cell r="H39584">
            <v>0</v>
          </cell>
          <cell r="I39584">
            <v>0</v>
          </cell>
        </row>
        <row r="39585">
          <cell r="F39585">
            <v>0</v>
          </cell>
          <cell r="H39585">
            <v>0</v>
          </cell>
          <cell r="I39585">
            <v>0</v>
          </cell>
        </row>
        <row r="39586">
          <cell r="F39586">
            <v>0</v>
          </cell>
          <cell r="H39586">
            <v>0</v>
          </cell>
          <cell r="I39586">
            <v>0</v>
          </cell>
        </row>
        <row r="39587">
          <cell r="F39587">
            <v>0</v>
          </cell>
          <cell r="H39587">
            <v>0</v>
          </cell>
          <cell r="I39587">
            <v>0</v>
          </cell>
        </row>
        <row r="39588">
          <cell r="F39588">
            <v>0</v>
          </cell>
          <cell r="H39588">
            <v>0</v>
          </cell>
          <cell r="I39588">
            <v>0</v>
          </cell>
        </row>
        <row r="39589">
          <cell r="F39589">
            <v>0</v>
          </cell>
          <cell r="H39589">
            <v>0</v>
          </cell>
          <cell r="I39589">
            <v>0</v>
          </cell>
        </row>
        <row r="39590">
          <cell r="F39590">
            <v>0</v>
          </cell>
          <cell r="H39590">
            <v>0</v>
          </cell>
          <cell r="I39590">
            <v>0</v>
          </cell>
        </row>
        <row r="39591">
          <cell r="F39591">
            <v>0</v>
          </cell>
          <cell r="H39591">
            <v>0</v>
          </cell>
          <cell r="I39591">
            <v>0</v>
          </cell>
        </row>
        <row r="39592">
          <cell r="F39592">
            <v>0</v>
          </cell>
          <cell r="H39592">
            <v>0</v>
          </cell>
          <cell r="I39592">
            <v>0</v>
          </cell>
        </row>
        <row r="39593">
          <cell r="F39593">
            <v>0</v>
          </cell>
          <cell r="H39593">
            <v>0</v>
          </cell>
          <cell r="I39593">
            <v>0</v>
          </cell>
        </row>
        <row r="39594">
          <cell r="F39594">
            <v>0</v>
          </cell>
          <cell r="H39594">
            <v>0</v>
          </cell>
          <cell r="I39594">
            <v>0</v>
          </cell>
        </row>
        <row r="39595">
          <cell r="F39595">
            <v>0</v>
          </cell>
          <cell r="H39595">
            <v>0</v>
          </cell>
          <cell r="I39595">
            <v>0</v>
          </cell>
        </row>
        <row r="39596">
          <cell r="F39596">
            <v>0</v>
          </cell>
          <cell r="H39596">
            <v>0</v>
          </cell>
          <cell r="I39596">
            <v>0</v>
          </cell>
        </row>
        <row r="39597">
          <cell r="F39597">
            <v>0</v>
          </cell>
          <cell r="H39597">
            <v>0</v>
          </cell>
          <cell r="I39597">
            <v>0</v>
          </cell>
        </row>
        <row r="39598">
          <cell r="F39598">
            <v>0</v>
          </cell>
          <cell r="H39598">
            <v>0</v>
          </cell>
          <cell r="I39598">
            <v>0</v>
          </cell>
        </row>
        <row r="39599">
          <cell r="F39599">
            <v>0</v>
          </cell>
          <cell r="H39599">
            <v>0</v>
          </cell>
          <cell r="I39599">
            <v>0</v>
          </cell>
        </row>
        <row r="39600">
          <cell r="F39600">
            <v>0</v>
          </cell>
          <cell r="H39600">
            <v>0</v>
          </cell>
          <cell r="I39600">
            <v>0</v>
          </cell>
        </row>
        <row r="39601">
          <cell r="F39601">
            <v>0</v>
          </cell>
          <cell r="H39601">
            <v>0</v>
          </cell>
          <cell r="I39601">
            <v>0</v>
          </cell>
        </row>
        <row r="39602">
          <cell r="F39602">
            <v>0</v>
          </cell>
          <cell r="H39602">
            <v>0</v>
          </cell>
          <cell r="I39602">
            <v>0</v>
          </cell>
        </row>
        <row r="39603">
          <cell r="F39603">
            <v>0</v>
          </cell>
          <cell r="H39603">
            <v>0</v>
          </cell>
          <cell r="I39603">
            <v>0</v>
          </cell>
        </row>
        <row r="39604">
          <cell r="F39604">
            <v>0</v>
          </cell>
          <cell r="H39604">
            <v>0</v>
          </cell>
          <cell r="I39604">
            <v>0</v>
          </cell>
        </row>
        <row r="39605">
          <cell r="F39605">
            <v>0</v>
          </cell>
          <cell r="H39605">
            <v>0</v>
          </cell>
          <cell r="I39605">
            <v>0</v>
          </cell>
        </row>
        <row r="39606">
          <cell r="F39606">
            <v>0</v>
          </cell>
          <cell r="H39606">
            <v>0</v>
          </cell>
          <cell r="I39606">
            <v>0</v>
          </cell>
        </row>
        <row r="39607">
          <cell r="F39607">
            <v>0</v>
          </cell>
          <cell r="H39607">
            <v>0</v>
          </cell>
          <cell r="I39607">
            <v>0</v>
          </cell>
        </row>
        <row r="39608">
          <cell r="F39608">
            <v>0</v>
          </cell>
          <cell r="H39608">
            <v>0</v>
          </cell>
          <cell r="I39608">
            <v>0</v>
          </cell>
        </row>
        <row r="39609">
          <cell r="F39609">
            <v>0</v>
          </cell>
          <cell r="H39609">
            <v>0</v>
          </cell>
          <cell r="I39609">
            <v>0</v>
          </cell>
        </row>
        <row r="39610">
          <cell r="F39610">
            <v>0</v>
          </cell>
          <cell r="H39610">
            <v>0</v>
          </cell>
          <cell r="I39610">
            <v>0</v>
          </cell>
        </row>
        <row r="39611">
          <cell r="F39611">
            <v>0</v>
          </cell>
          <cell r="H39611">
            <v>0</v>
          </cell>
          <cell r="I39611">
            <v>0</v>
          </cell>
        </row>
        <row r="39612">
          <cell r="F39612">
            <v>0</v>
          </cell>
          <cell r="H39612">
            <v>0</v>
          </cell>
          <cell r="I39612">
            <v>0</v>
          </cell>
        </row>
        <row r="39613">
          <cell r="F39613">
            <v>0</v>
          </cell>
          <cell r="H39613">
            <v>0</v>
          </cell>
          <cell r="I39613">
            <v>0</v>
          </cell>
        </row>
        <row r="39614">
          <cell r="F39614">
            <v>0</v>
          </cell>
          <cell r="H39614">
            <v>0</v>
          </cell>
          <cell r="I39614">
            <v>0</v>
          </cell>
        </row>
        <row r="39615">
          <cell r="F39615">
            <v>0</v>
          </cell>
          <cell r="H39615">
            <v>0</v>
          </cell>
          <cell r="I39615">
            <v>0</v>
          </cell>
        </row>
        <row r="39616">
          <cell r="F39616">
            <v>0</v>
          </cell>
          <cell r="H39616">
            <v>0</v>
          </cell>
          <cell r="I39616">
            <v>0</v>
          </cell>
        </row>
        <row r="39617">
          <cell r="F39617">
            <v>0</v>
          </cell>
          <cell r="H39617">
            <v>0</v>
          </cell>
          <cell r="I39617">
            <v>0</v>
          </cell>
        </row>
        <row r="39618">
          <cell r="F39618">
            <v>0</v>
          </cell>
          <cell r="H39618">
            <v>0</v>
          </cell>
          <cell r="I39618">
            <v>0</v>
          </cell>
        </row>
        <row r="39619">
          <cell r="F39619">
            <v>0</v>
          </cell>
          <cell r="H39619">
            <v>0</v>
          </cell>
          <cell r="I39619">
            <v>0</v>
          </cell>
        </row>
        <row r="39620">
          <cell r="F39620">
            <v>0</v>
          </cell>
          <cell r="H39620">
            <v>0</v>
          </cell>
          <cell r="I39620">
            <v>0</v>
          </cell>
        </row>
        <row r="39621">
          <cell r="F39621">
            <v>0</v>
          </cell>
          <cell r="H39621">
            <v>0</v>
          </cell>
          <cell r="I39621">
            <v>0</v>
          </cell>
        </row>
        <row r="39622">
          <cell r="F39622">
            <v>0</v>
          </cell>
          <cell r="H39622">
            <v>0</v>
          </cell>
          <cell r="I39622">
            <v>0</v>
          </cell>
        </row>
        <row r="39623">
          <cell r="F39623">
            <v>0</v>
          </cell>
          <cell r="H39623">
            <v>0</v>
          </cell>
          <cell r="I39623">
            <v>0</v>
          </cell>
        </row>
        <row r="39624">
          <cell r="H39624">
            <v>0</v>
          </cell>
          <cell r="I39624">
            <v>0</v>
          </cell>
        </row>
        <row r="39625">
          <cell r="H39625">
            <v>0</v>
          </cell>
          <cell r="I39625">
            <v>0</v>
          </cell>
        </row>
        <row r="39626">
          <cell r="H39626">
            <v>0</v>
          </cell>
          <cell r="I39626">
            <v>0</v>
          </cell>
        </row>
        <row r="39627">
          <cell r="H39627">
            <v>0</v>
          </cell>
          <cell r="I39627">
            <v>0</v>
          </cell>
        </row>
        <row r="39628">
          <cell r="H39628">
            <v>0</v>
          </cell>
          <cell r="I39628">
            <v>0</v>
          </cell>
        </row>
        <row r="39629">
          <cell r="H39629">
            <v>0</v>
          </cell>
          <cell r="I39629">
            <v>0</v>
          </cell>
        </row>
        <row r="39630">
          <cell r="H39630">
            <v>0</v>
          </cell>
          <cell r="I39630">
            <v>0</v>
          </cell>
        </row>
        <row r="39631">
          <cell r="H39631">
            <v>0</v>
          </cell>
          <cell r="I39631">
            <v>0</v>
          </cell>
        </row>
        <row r="39632">
          <cell r="H39632">
            <v>0</v>
          </cell>
          <cell r="I39632">
            <v>0</v>
          </cell>
        </row>
        <row r="39633">
          <cell r="H39633">
            <v>0</v>
          </cell>
          <cell r="I39633">
            <v>0</v>
          </cell>
        </row>
        <row r="39634">
          <cell r="H39634">
            <v>0</v>
          </cell>
          <cell r="I39634">
            <v>0</v>
          </cell>
        </row>
        <row r="39635">
          <cell r="H39635">
            <v>0</v>
          </cell>
          <cell r="I39635">
            <v>0</v>
          </cell>
        </row>
        <row r="39636">
          <cell r="H39636">
            <v>0</v>
          </cell>
          <cell r="I39636">
            <v>0</v>
          </cell>
        </row>
        <row r="39637">
          <cell r="H39637">
            <v>0</v>
          </cell>
          <cell r="I39637">
            <v>0</v>
          </cell>
        </row>
        <row r="39638">
          <cell r="H39638">
            <v>0</v>
          </cell>
          <cell r="I39638">
            <v>0</v>
          </cell>
        </row>
        <row r="39639">
          <cell r="H39639">
            <v>0</v>
          </cell>
          <cell r="I39639">
            <v>0</v>
          </cell>
        </row>
        <row r="39640">
          <cell r="H39640">
            <v>0</v>
          </cell>
          <cell r="I39640">
            <v>0</v>
          </cell>
        </row>
        <row r="39641">
          <cell r="H39641">
            <v>0</v>
          </cell>
          <cell r="I39641">
            <v>0</v>
          </cell>
        </row>
        <row r="39642">
          <cell r="H39642">
            <v>0</v>
          </cell>
          <cell r="I39642">
            <v>0</v>
          </cell>
        </row>
        <row r="39643">
          <cell r="H39643">
            <v>0</v>
          </cell>
          <cell r="I39643">
            <v>0</v>
          </cell>
        </row>
        <row r="39644">
          <cell r="H39644">
            <v>0</v>
          </cell>
          <cell r="I39644">
            <v>0</v>
          </cell>
        </row>
        <row r="39645">
          <cell r="H39645">
            <v>0</v>
          </cell>
          <cell r="I39645">
            <v>0</v>
          </cell>
        </row>
        <row r="39646">
          <cell r="H39646">
            <v>0</v>
          </cell>
          <cell r="I39646">
            <v>0</v>
          </cell>
        </row>
        <row r="39647">
          <cell r="H39647">
            <v>0</v>
          </cell>
          <cell r="I39647">
            <v>0</v>
          </cell>
        </row>
        <row r="39648">
          <cell r="H39648">
            <v>0</v>
          </cell>
          <cell r="I39648">
            <v>0</v>
          </cell>
        </row>
        <row r="39649">
          <cell r="H39649">
            <v>0</v>
          </cell>
          <cell r="I39649">
            <v>0</v>
          </cell>
        </row>
        <row r="39650">
          <cell r="H39650">
            <v>0</v>
          </cell>
          <cell r="I39650">
            <v>0</v>
          </cell>
        </row>
        <row r="39651">
          <cell r="H39651">
            <v>0</v>
          </cell>
          <cell r="I39651">
            <v>0</v>
          </cell>
        </row>
        <row r="39652">
          <cell r="H39652">
            <v>0</v>
          </cell>
          <cell r="I39652">
            <v>0</v>
          </cell>
        </row>
        <row r="39653">
          <cell r="H39653">
            <v>0</v>
          </cell>
          <cell r="I39653">
            <v>0</v>
          </cell>
        </row>
        <row r="39654">
          <cell r="H39654">
            <v>0</v>
          </cell>
          <cell r="I39654">
            <v>0</v>
          </cell>
        </row>
        <row r="39655">
          <cell r="H39655">
            <v>0</v>
          </cell>
          <cell r="I39655">
            <v>0</v>
          </cell>
        </row>
        <row r="39656">
          <cell r="H39656">
            <v>0</v>
          </cell>
          <cell r="I39656">
            <v>0</v>
          </cell>
        </row>
        <row r="39657">
          <cell r="H39657">
            <v>0</v>
          </cell>
          <cell r="I39657">
            <v>0</v>
          </cell>
        </row>
        <row r="39658">
          <cell r="H39658">
            <v>0</v>
          </cell>
          <cell r="I39658">
            <v>0</v>
          </cell>
        </row>
        <row r="39659">
          <cell r="H39659">
            <v>0</v>
          </cell>
          <cell r="I39659">
            <v>0</v>
          </cell>
        </row>
        <row r="39660">
          <cell r="H39660">
            <v>0</v>
          </cell>
          <cell r="I39660">
            <v>0</v>
          </cell>
        </row>
        <row r="39661">
          <cell r="H39661">
            <v>0</v>
          </cell>
          <cell r="I39661">
            <v>0</v>
          </cell>
        </row>
        <row r="39662">
          <cell r="H39662">
            <v>0</v>
          </cell>
          <cell r="I39662">
            <v>0</v>
          </cell>
        </row>
        <row r="39663">
          <cell r="H39663">
            <v>0</v>
          </cell>
          <cell r="I39663">
            <v>0</v>
          </cell>
        </row>
        <row r="39664">
          <cell r="H39664">
            <v>0</v>
          </cell>
          <cell r="I39664">
            <v>0</v>
          </cell>
        </row>
        <row r="39665">
          <cell r="H39665">
            <v>0</v>
          </cell>
          <cell r="I39665">
            <v>0</v>
          </cell>
        </row>
        <row r="39666">
          <cell r="H39666">
            <v>0</v>
          </cell>
          <cell r="I39666">
            <v>0</v>
          </cell>
        </row>
        <row r="39667">
          <cell r="H39667">
            <v>0</v>
          </cell>
          <cell r="I39667">
            <v>0</v>
          </cell>
        </row>
        <row r="39668">
          <cell r="H39668">
            <v>0</v>
          </cell>
          <cell r="I39668">
            <v>0</v>
          </cell>
        </row>
        <row r="39669">
          <cell r="H39669">
            <v>0</v>
          </cell>
          <cell r="I39669">
            <v>0</v>
          </cell>
        </row>
        <row r="39670">
          <cell r="H39670">
            <v>0</v>
          </cell>
          <cell r="I39670">
            <v>0</v>
          </cell>
        </row>
        <row r="39671">
          <cell r="H39671">
            <v>0</v>
          </cell>
          <cell r="I39671">
            <v>0</v>
          </cell>
        </row>
        <row r="39672">
          <cell r="H39672">
            <v>0</v>
          </cell>
          <cell r="I39672">
            <v>0</v>
          </cell>
        </row>
        <row r="39673">
          <cell r="H39673">
            <v>0</v>
          </cell>
          <cell r="I39673">
            <v>0</v>
          </cell>
        </row>
        <row r="39674">
          <cell r="H39674">
            <v>0</v>
          </cell>
          <cell r="I39674">
            <v>0</v>
          </cell>
        </row>
        <row r="39675">
          <cell r="H39675">
            <v>0</v>
          </cell>
          <cell r="I39675">
            <v>0</v>
          </cell>
        </row>
        <row r="39676">
          <cell r="H39676">
            <v>0</v>
          </cell>
          <cell r="I39676">
            <v>0</v>
          </cell>
        </row>
        <row r="39677">
          <cell r="H39677">
            <v>0</v>
          </cell>
          <cell r="I39677">
            <v>0</v>
          </cell>
        </row>
        <row r="39678">
          <cell r="H39678">
            <v>0</v>
          </cell>
          <cell r="I39678">
            <v>0</v>
          </cell>
        </row>
        <row r="39679">
          <cell r="H39679">
            <v>0</v>
          </cell>
          <cell r="I39679">
            <v>0</v>
          </cell>
        </row>
        <row r="39680">
          <cell r="H39680">
            <v>0</v>
          </cell>
          <cell r="I39680">
            <v>0</v>
          </cell>
        </row>
        <row r="39681">
          <cell r="H39681">
            <v>0</v>
          </cell>
          <cell r="I39681">
            <v>0</v>
          </cell>
        </row>
        <row r="39682">
          <cell r="H39682">
            <v>0</v>
          </cell>
          <cell r="I39682">
            <v>0</v>
          </cell>
        </row>
        <row r="39683">
          <cell r="H39683">
            <v>0</v>
          </cell>
          <cell r="I39683">
            <v>0</v>
          </cell>
        </row>
        <row r="39684">
          <cell r="H39684">
            <v>0</v>
          </cell>
          <cell r="I39684">
            <v>0</v>
          </cell>
        </row>
        <row r="39685">
          <cell r="H39685">
            <v>0</v>
          </cell>
          <cell r="I39685">
            <v>0</v>
          </cell>
        </row>
        <row r="39686">
          <cell r="H39686">
            <v>0</v>
          </cell>
          <cell r="I39686">
            <v>0</v>
          </cell>
        </row>
        <row r="39687">
          <cell r="H39687">
            <v>0</v>
          </cell>
          <cell r="I39687">
            <v>0</v>
          </cell>
        </row>
        <row r="39688">
          <cell r="H39688">
            <v>0</v>
          </cell>
          <cell r="I39688">
            <v>0</v>
          </cell>
        </row>
        <row r="39689">
          <cell r="H39689">
            <v>0</v>
          </cell>
          <cell r="I39689">
            <v>0</v>
          </cell>
        </row>
        <row r="39690">
          <cell r="H39690">
            <v>0</v>
          </cell>
          <cell r="I39690">
            <v>0</v>
          </cell>
        </row>
        <row r="39691">
          <cell r="H39691">
            <v>0</v>
          </cell>
          <cell r="I39691">
            <v>0</v>
          </cell>
        </row>
        <row r="39692">
          <cell r="H39692">
            <v>0</v>
          </cell>
          <cell r="I39692">
            <v>0</v>
          </cell>
        </row>
        <row r="39693">
          <cell r="H39693">
            <v>0</v>
          </cell>
          <cell r="I39693">
            <v>0</v>
          </cell>
        </row>
        <row r="39694">
          <cell r="H39694">
            <v>0</v>
          </cell>
          <cell r="I39694">
            <v>0</v>
          </cell>
        </row>
        <row r="39695">
          <cell r="H39695">
            <v>0</v>
          </cell>
          <cell r="I39695">
            <v>0</v>
          </cell>
        </row>
        <row r="39696">
          <cell r="H39696">
            <v>0</v>
          </cell>
          <cell r="I39696">
            <v>0</v>
          </cell>
        </row>
        <row r="39697">
          <cell r="H39697">
            <v>0</v>
          </cell>
          <cell r="I39697">
            <v>0</v>
          </cell>
        </row>
        <row r="39698">
          <cell r="H39698">
            <v>0</v>
          </cell>
          <cell r="I39698">
            <v>0</v>
          </cell>
        </row>
        <row r="39699">
          <cell r="H39699">
            <v>0</v>
          </cell>
          <cell r="I39699">
            <v>0</v>
          </cell>
        </row>
        <row r="39700">
          <cell r="H39700">
            <v>0</v>
          </cell>
          <cell r="I39700">
            <v>0</v>
          </cell>
        </row>
        <row r="39701">
          <cell r="H39701">
            <v>0</v>
          </cell>
          <cell r="I39701">
            <v>0</v>
          </cell>
        </row>
        <row r="39702">
          <cell r="H39702">
            <v>0</v>
          </cell>
          <cell r="I39702">
            <v>0</v>
          </cell>
        </row>
        <row r="39703">
          <cell r="H39703">
            <v>0</v>
          </cell>
          <cell r="I39703">
            <v>0</v>
          </cell>
        </row>
        <row r="39704">
          <cell r="H39704">
            <v>0</v>
          </cell>
          <cell r="I39704">
            <v>0</v>
          </cell>
        </row>
        <row r="39705">
          <cell r="H39705">
            <v>0</v>
          </cell>
          <cell r="I39705">
            <v>0</v>
          </cell>
        </row>
        <row r="39706">
          <cell r="H39706">
            <v>0</v>
          </cell>
          <cell r="I39706">
            <v>0</v>
          </cell>
        </row>
        <row r="39707">
          <cell r="H39707">
            <v>0</v>
          </cell>
          <cell r="I39707">
            <v>0</v>
          </cell>
        </row>
        <row r="39708">
          <cell r="H39708">
            <v>0</v>
          </cell>
          <cell r="I39708">
            <v>0</v>
          </cell>
        </row>
        <row r="39709">
          <cell r="H39709">
            <v>0</v>
          </cell>
          <cell r="I39709">
            <v>0</v>
          </cell>
        </row>
        <row r="39710">
          <cell r="H39710">
            <v>0</v>
          </cell>
          <cell r="I39710">
            <v>0</v>
          </cell>
        </row>
        <row r="39711">
          <cell r="H39711">
            <v>0</v>
          </cell>
          <cell r="I39711">
            <v>0</v>
          </cell>
        </row>
        <row r="39712">
          <cell r="H39712">
            <v>0</v>
          </cell>
          <cell r="I39712">
            <v>0</v>
          </cell>
        </row>
        <row r="39713">
          <cell r="H39713">
            <v>0</v>
          </cell>
          <cell r="I39713">
            <v>0</v>
          </cell>
        </row>
        <row r="39714">
          <cell r="H39714">
            <v>0</v>
          </cell>
          <cell r="I39714">
            <v>0</v>
          </cell>
        </row>
        <row r="39715">
          <cell r="H39715">
            <v>0</v>
          </cell>
          <cell r="I39715">
            <v>0</v>
          </cell>
        </row>
        <row r="39716">
          <cell r="H39716">
            <v>0</v>
          </cell>
          <cell r="I39716">
            <v>0</v>
          </cell>
        </row>
        <row r="39717">
          <cell r="H39717">
            <v>0</v>
          </cell>
          <cell r="I39717">
            <v>0</v>
          </cell>
        </row>
        <row r="39718">
          <cell r="H39718">
            <v>0</v>
          </cell>
          <cell r="I39718">
            <v>0</v>
          </cell>
        </row>
        <row r="39719">
          <cell r="H39719">
            <v>0</v>
          </cell>
          <cell r="I39719">
            <v>0</v>
          </cell>
        </row>
        <row r="39720">
          <cell r="H39720">
            <v>0</v>
          </cell>
          <cell r="I39720">
            <v>0</v>
          </cell>
        </row>
        <row r="39721">
          <cell r="H39721">
            <v>0</v>
          </cell>
          <cell r="I39721">
            <v>0</v>
          </cell>
        </row>
        <row r="39722">
          <cell r="H39722">
            <v>0</v>
          </cell>
          <cell r="I39722">
            <v>0</v>
          </cell>
        </row>
        <row r="39723">
          <cell r="H39723">
            <v>0</v>
          </cell>
          <cell r="I39723">
            <v>0</v>
          </cell>
        </row>
        <row r="39724">
          <cell r="H39724">
            <v>0</v>
          </cell>
          <cell r="I39724">
            <v>0</v>
          </cell>
        </row>
        <row r="39725">
          <cell r="H39725">
            <v>0</v>
          </cell>
          <cell r="I39725">
            <v>0</v>
          </cell>
        </row>
        <row r="39726">
          <cell r="H39726">
            <v>0</v>
          </cell>
          <cell r="I39726">
            <v>0</v>
          </cell>
        </row>
        <row r="39727">
          <cell r="H39727">
            <v>0</v>
          </cell>
          <cell r="I39727">
            <v>0</v>
          </cell>
        </row>
        <row r="39728">
          <cell r="H39728">
            <v>0</v>
          </cell>
          <cell r="I39728">
            <v>0</v>
          </cell>
        </row>
        <row r="39729">
          <cell r="H39729">
            <v>0</v>
          </cell>
          <cell r="I39729">
            <v>0</v>
          </cell>
        </row>
        <row r="39730">
          <cell r="H39730">
            <v>0</v>
          </cell>
          <cell r="I39730">
            <v>0</v>
          </cell>
        </row>
        <row r="39731">
          <cell r="H39731">
            <v>0</v>
          </cell>
          <cell r="I39731">
            <v>0</v>
          </cell>
        </row>
        <row r="39732">
          <cell r="H39732">
            <v>0</v>
          </cell>
          <cell r="I39732">
            <v>0</v>
          </cell>
        </row>
        <row r="39733">
          <cell r="H39733">
            <v>0</v>
          </cell>
          <cell r="I39733">
            <v>0</v>
          </cell>
        </row>
        <row r="39734">
          <cell r="H39734">
            <v>0</v>
          </cell>
          <cell r="I39734">
            <v>0</v>
          </cell>
        </row>
        <row r="39735">
          <cell r="H39735">
            <v>0</v>
          </cell>
          <cell r="I39735">
            <v>0</v>
          </cell>
        </row>
        <row r="39736">
          <cell r="H39736">
            <v>0</v>
          </cell>
          <cell r="I39736">
            <v>0</v>
          </cell>
        </row>
        <row r="39737">
          <cell r="H39737">
            <v>0</v>
          </cell>
          <cell r="I39737">
            <v>0</v>
          </cell>
        </row>
        <row r="39738">
          <cell r="H39738">
            <v>0</v>
          </cell>
          <cell r="I39738">
            <v>0</v>
          </cell>
        </row>
        <row r="39739">
          <cell r="H39739">
            <v>0</v>
          </cell>
          <cell r="I39739">
            <v>0</v>
          </cell>
        </row>
        <row r="39740">
          <cell r="H39740">
            <v>0</v>
          </cell>
          <cell r="I39740">
            <v>0</v>
          </cell>
        </row>
        <row r="39741">
          <cell r="H39741">
            <v>0</v>
          </cell>
          <cell r="I39741">
            <v>0</v>
          </cell>
        </row>
        <row r="39742">
          <cell r="H39742">
            <v>0</v>
          </cell>
          <cell r="I39742">
            <v>0</v>
          </cell>
        </row>
        <row r="39743">
          <cell r="H39743">
            <v>0</v>
          </cell>
          <cell r="I39743">
            <v>0</v>
          </cell>
        </row>
        <row r="39744">
          <cell r="H39744">
            <v>0</v>
          </cell>
          <cell r="I39744">
            <v>0</v>
          </cell>
        </row>
        <row r="39745">
          <cell r="H39745">
            <v>0</v>
          </cell>
          <cell r="I39745">
            <v>0</v>
          </cell>
        </row>
        <row r="39746">
          <cell r="H39746">
            <v>0</v>
          </cell>
          <cell r="I39746">
            <v>0</v>
          </cell>
        </row>
        <row r="39747">
          <cell r="H39747">
            <v>0</v>
          </cell>
          <cell r="I39747">
            <v>0</v>
          </cell>
        </row>
        <row r="39748">
          <cell r="H39748">
            <v>0</v>
          </cell>
          <cell r="I39748">
            <v>0</v>
          </cell>
        </row>
        <row r="39749">
          <cell r="H39749">
            <v>0</v>
          </cell>
          <cell r="I39749">
            <v>0</v>
          </cell>
        </row>
        <row r="39750">
          <cell r="H39750">
            <v>0</v>
          </cell>
          <cell r="I39750">
            <v>0</v>
          </cell>
        </row>
        <row r="39751">
          <cell r="H39751">
            <v>0</v>
          </cell>
          <cell r="I39751">
            <v>0</v>
          </cell>
        </row>
        <row r="39752">
          <cell r="H39752">
            <v>0</v>
          </cell>
          <cell r="I39752">
            <v>0</v>
          </cell>
        </row>
        <row r="39753">
          <cell r="H39753">
            <v>0</v>
          </cell>
          <cell r="I39753">
            <v>0</v>
          </cell>
        </row>
        <row r="39754">
          <cell r="H39754">
            <v>0</v>
          </cell>
          <cell r="I39754">
            <v>0</v>
          </cell>
        </row>
        <row r="39755">
          <cell r="H39755">
            <v>0</v>
          </cell>
          <cell r="I39755">
            <v>0</v>
          </cell>
        </row>
        <row r="39756">
          <cell r="H39756">
            <v>0</v>
          </cell>
          <cell r="I39756">
            <v>0</v>
          </cell>
        </row>
        <row r="39757">
          <cell r="H39757">
            <v>0</v>
          </cell>
          <cell r="I39757">
            <v>0</v>
          </cell>
        </row>
        <row r="39758">
          <cell r="H39758">
            <v>0</v>
          </cell>
          <cell r="I39758">
            <v>0</v>
          </cell>
        </row>
        <row r="39759">
          <cell r="H39759">
            <v>0</v>
          </cell>
          <cell r="I39759">
            <v>0</v>
          </cell>
        </row>
        <row r="39760">
          <cell r="H39760">
            <v>0</v>
          </cell>
          <cell r="I39760">
            <v>0</v>
          </cell>
        </row>
        <row r="39761">
          <cell r="H39761">
            <v>0</v>
          </cell>
          <cell r="I39761">
            <v>0</v>
          </cell>
        </row>
        <row r="39762">
          <cell r="H39762">
            <v>0</v>
          </cell>
          <cell r="I39762">
            <v>0</v>
          </cell>
        </row>
        <row r="39763">
          <cell r="H39763">
            <v>0</v>
          </cell>
          <cell r="I39763">
            <v>0</v>
          </cell>
        </row>
        <row r="39764">
          <cell r="H39764">
            <v>0</v>
          </cell>
          <cell r="I39764">
            <v>0</v>
          </cell>
        </row>
        <row r="39765">
          <cell r="H39765">
            <v>0</v>
          </cell>
          <cell r="I39765">
            <v>0</v>
          </cell>
        </row>
        <row r="39766">
          <cell r="H39766">
            <v>0</v>
          </cell>
          <cell r="I39766">
            <v>0</v>
          </cell>
        </row>
        <row r="39767">
          <cell r="H39767">
            <v>0</v>
          </cell>
          <cell r="I39767">
            <v>0</v>
          </cell>
        </row>
        <row r="39768">
          <cell r="H39768">
            <v>0</v>
          </cell>
          <cell r="I39768">
            <v>0</v>
          </cell>
        </row>
        <row r="39769">
          <cell r="H39769">
            <v>0</v>
          </cell>
          <cell r="I39769">
            <v>0</v>
          </cell>
        </row>
        <row r="39770">
          <cell r="H39770">
            <v>0</v>
          </cell>
          <cell r="I39770">
            <v>0</v>
          </cell>
        </row>
        <row r="39771">
          <cell r="H39771">
            <v>0</v>
          </cell>
          <cell r="I39771">
            <v>0</v>
          </cell>
        </row>
        <row r="39772">
          <cell r="H39772">
            <v>0</v>
          </cell>
          <cell r="I39772">
            <v>0</v>
          </cell>
        </row>
        <row r="39773">
          <cell r="H39773">
            <v>0</v>
          </cell>
          <cell r="I39773">
            <v>0</v>
          </cell>
        </row>
        <row r="39774">
          <cell r="H39774">
            <v>0</v>
          </cell>
          <cell r="I39774">
            <v>0</v>
          </cell>
        </row>
        <row r="39775">
          <cell r="H39775">
            <v>0</v>
          </cell>
          <cell r="I39775">
            <v>0</v>
          </cell>
        </row>
        <row r="39776">
          <cell r="H39776">
            <v>0</v>
          </cell>
          <cell r="I39776">
            <v>0</v>
          </cell>
        </row>
        <row r="39777">
          <cell r="H39777">
            <v>0</v>
          </cell>
          <cell r="I39777">
            <v>0</v>
          </cell>
        </row>
        <row r="39778">
          <cell r="H39778">
            <v>0</v>
          </cell>
          <cell r="I39778">
            <v>0</v>
          </cell>
        </row>
        <row r="39779">
          <cell r="H39779">
            <v>0</v>
          </cell>
          <cell r="I39779">
            <v>0</v>
          </cell>
        </row>
        <row r="39780">
          <cell r="H39780">
            <v>0</v>
          </cell>
          <cell r="I39780">
            <v>0</v>
          </cell>
        </row>
        <row r="39781">
          <cell r="H39781">
            <v>0</v>
          </cell>
          <cell r="I39781">
            <v>0</v>
          </cell>
        </row>
        <row r="39782">
          <cell r="H39782">
            <v>0</v>
          </cell>
          <cell r="I39782">
            <v>0</v>
          </cell>
        </row>
        <row r="39783">
          <cell r="H39783">
            <v>0</v>
          </cell>
          <cell r="I39783">
            <v>0</v>
          </cell>
        </row>
        <row r="39784">
          <cell r="H39784">
            <v>0</v>
          </cell>
          <cell r="I39784">
            <v>0</v>
          </cell>
        </row>
        <row r="39785">
          <cell r="H39785">
            <v>0</v>
          </cell>
          <cell r="I39785">
            <v>0</v>
          </cell>
        </row>
        <row r="39786">
          <cell r="H39786">
            <v>0</v>
          </cell>
          <cell r="I39786">
            <v>0</v>
          </cell>
        </row>
        <row r="39787">
          <cell r="H39787">
            <v>0</v>
          </cell>
          <cell r="I39787">
            <v>0</v>
          </cell>
        </row>
        <row r="39788">
          <cell r="H39788">
            <v>0</v>
          </cell>
          <cell r="I39788">
            <v>0</v>
          </cell>
        </row>
        <row r="39789">
          <cell r="H39789">
            <v>0</v>
          </cell>
          <cell r="I39789">
            <v>0</v>
          </cell>
        </row>
        <row r="39790">
          <cell r="H39790">
            <v>0</v>
          </cell>
          <cell r="I39790">
            <v>0</v>
          </cell>
        </row>
        <row r="39791">
          <cell r="H39791">
            <v>0</v>
          </cell>
          <cell r="I39791">
            <v>0</v>
          </cell>
        </row>
        <row r="39792">
          <cell r="H39792">
            <v>0</v>
          </cell>
          <cell r="I39792">
            <v>0</v>
          </cell>
        </row>
        <row r="39793">
          <cell r="H39793">
            <v>0</v>
          </cell>
          <cell r="I39793">
            <v>0</v>
          </cell>
        </row>
        <row r="39794">
          <cell r="H39794">
            <v>0</v>
          </cell>
          <cell r="I39794">
            <v>0</v>
          </cell>
        </row>
        <row r="39795">
          <cell r="H39795">
            <v>0</v>
          </cell>
          <cell r="I39795">
            <v>0</v>
          </cell>
        </row>
        <row r="39796">
          <cell r="H39796">
            <v>0</v>
          </cell>
          <cell r="I39796">
            <v>0</v>
          </cell>
        </row>
        <row r="39797">
          <cell r="H39797">
            <v>0</v>
          </cell>
          <cell r="I39797">
            <v>0</v>
          </cell>
        </row>
        <row r="39798">
          <cell r="H39798">
            <v>0</v>
          </cell>
          <cell r="I39798">
            <v>0</v>
          </cell>
        </row>
        <row r="39799">
          <cell r="H39799">
            <v>0</v>
          </cell>
          <cell r="I39799">
            <v>0</v>
          </cell>
        </row>
        <row r="39800">
          <cell r="H39800">
            <v>0</v>
          </cell>
          <cell r="I39800">
            <v>0</v>
          </cell>
        </row>
        <row r="39801">
          <cell r="H39801">
            <v>0</v>
          </cell>
          <cell r="I39801">
            <v>0</v>
          </cell>
        </row>
        <row r="39802">
          <cell r="H39802">
            <v>0</v>
          </cell>
          <cell r="I39802">
            <v>0</v>
          </cell>
        </row>
        <row r="39803">
          <cell r="H39803">
            <v>0</v>
          </cell>
          <cell r="I39803">
            <v>0</v>
          </cell>
        </row>
        <row r="39804">
          <cell r="H39804">
            <v>0</v>
          </cell>
          <cell r="I39804">
            <v>0</v>
          </cell>
        </row>
        <row r="39805">
          <cell r="H39805">
            <v>0</v>
          </cell>
          <cell r="I39805">
            <v>0</v>
          </cell>
        </row>
        <row r="39806">
          <cell r="H39806">
            <v>0</v>
          </cell>
          <cell r="I39806">
            <v>0</v>
          </cell>
        </row>
        <row r="39807">
          <cell r="H39807">
            <v>0</v>
          </cell>
          <cell r="I39807">
            <v>0</v>
          </cell>
        </row>
        <row r="39808">
          <cell r="H39808">
            <v>0</v>
          </cell>
          <cell r="I39808">
            <v>0</v>
          </cell>
        </row>
        <row r="39809">
          <cell r="H39809">
            <v>0</v>
          </cell>
          <cell r="I39809">
            <v>0</v>
          </cell>
        </row>
        <row r="39810">
          <cell r="H39810">
            <v>0</v>
          </cell>
          <cell r="I39810">
            <v>0</v>
          </cell>
        </row>
        <row r="39811">
          <cell r="H39811">
            <v>0</v>
          </cell>
          <cell r="I39811">
            <v>0</v>
          </cell>
        </row>
        <row r="39812">
          <cell r="H39812">
            <v>0</v>
          </cell>
          <cell r="I39812">
            <v>0</v>
          </cell>
        </row>
        <row r="39813">
          <cell r="H39813">
            <v>0</v>
          </cell>
          <cell r="I39813">
            <v>0</v>
          </cell>
        </row>
        <row r="39814">
          <cell r="H39814">
            <v>0</v>
          </cell>
          <cell r="I39814">
            <v>0</v>
          </cell>
        </row>
        <row r="39815">
          <cell r="H39815">
            <v>0</v>
          </cell>
          <cell r="I39815">
            <v>0</v>
          </cell>
        </row>
        <row r="39816">
          <cell r="H39816">
            <v>0</v>
          </cell>
          <cell r="I39816">
            <v>0</v>
          </cell>
        </row>
        <row r="39817">
          <cell r="H39817">
            <v>0</v>
          </cell>
          <cell r="I39817">
            <v>0</v>
          </cell>
        </row>
        <row r="39818">
          <cell r="H39818">
            <v>0</v>
          </cell>
          <cell r="I39818">
            <v>0</v>
          </cell>
        </row>
        <row r="39819">
          <cell r="H39819">
            <v>0</v>
          </cell>
          <cell r="I39819">
            <v>0</v>
          </cell>
        </row>
        <row r="39820">
          <cell r="H39820">
            <v>0</v>
          </cell>
          <cell r="I39820">
            <v>0</v>
          </cell>
        </row>
        <row r="39821">
          <cell r="H39821">
            <v>0</v>
          </cell>
          <cell r="I39821">
            <v>0</v>
          </cell>
        </row>
        <row r="39822">
          <cell r="H39822">
            <v>0</v>
          </cell>
          <cell r="I39822">
            <v>0</v>
          </cell>
        </row>
        <row r="39823">
          <cell r="H39823">
            <v>0</v>
          </cell>
          <cell r="I39823">
            <v>0</v>
          </cell>
        </row>
        <row r="39824">
          <cell r="H39824">
            <v>0</v>
          </cell>
          <cell r="I39824">
            <v>0</v>
          </cell>
        </row>
        <row r="39825">
          <cell r="H39825">
            <v>0</v>
          </cell>
          <cell r="I39825">
            <v>0</v>
          </cell>
        </row>
        <row r="39826">
          <cell r="H39826">
            <v>0</v>
          </cell>
          <cell r="I39826">
            <v>0</v>
          </cell>
        </row>
        <row r="39827">
          <cell r="H39827">
            <v>0</v>
          </cell>
          <cell r="I39827">
            <v>0</v>
          </cell>
        </row>
        <row r="39828">
          <cell r="H39828">
            <v>0</v>
          </cell>
          <cell r="I39828">
            <v>0</v>
          </cell>
        </row>
        <row r="39829">
          <cell r="H39829">
            <v>0</v>
          </cell>
          <cell r="I39829">
            <v>0</v>
          </cell>
        </row>
        <row r="39830">
          <cell r="H39830">
            <v>0</v>
          </cell>
          <cell r="I39830">
            <v>0</v>
          </cell>
        </row>
        <row r="39831">
          <cell r="H39831">
            <v>0</v>
          </cell>
          <cell r="I39831">
            <v>0</v>
          </cell>
        </row>
        <row r="39832">
          <cell r="H39832">
            <v>0</v>
          </cell>
          <cell r="I39832">
            <v>0</v>
          </cell>
        </row>
        <row r="39833">
          <cell r="H39833">
            <v>0</v>
          </cell>
          <cell r="I39833">
            <v>0</v>
          </cell>
        </row>
        <row r="39834">
          <cell r="H39834">
            <v>0</v>
          </cell>
          <cell r="I39834">
            <v>0</v>
          </cell>
        </row>
        <row r="39835">
          <cell r="H39835">
            <v>0</v>
          </cell>
          <cell r="I39835">
            <v>0</v>
          </cell>
        </row>
        <row r="39836">
          <cell r="H39836">
            <v>0</v>
          </cell>
          <cell r="I39836">
            <v>0</v>
          </cell>
        </row>
        <row r="39837">
          <cell r="H39837">
            <v>0</v>
          </cell>
          <cell r="I39837">
            <v>0</v>
          </cell>
        </row>
        <row r="39838">
          <cell r="H39838">
            <v>0</v>
          </cell>
          <cell r="I39838">
            <v>0</v>
          </cell>
        </row>
        <row r="39839">
          <cell r="H39839">
            <v>0</v>
          </cell>
          <cell r="I39839">
            <v>0</v>
          </cell>
        </row>
        <row r="39840">
          <cell r="H39840">
            <v>0</v>
          </cell>
          <cell r="I39840">
            <v>0</v>
          </cell>
        </row>
        <row r="39841">
          <cell r="H39841">
            <v>0</v>
          </cell>
          <cell r="I39841">
            <v>0</v>
          </cell>
        </row>
        <row r="39842">
          <cell r="H39842">
            <v>0</v>
          </cell>
          <cell r="I39842">
            <v>0</v>
          </cell>
        </row>
        <row r="39843">
          <cell r="H39843">
            <v>0</v>
          </cell>
          <cell r="I39843">
            <v>0</v>
          </cell>
        </row>
        <row r="39844">
          <cell r="H39844">
            <v>0</v>
          </cell>
          <cell r="I39844">
            <v>0</v>
          </cell>
        </row>
        <row r="39845">
          <cell r="H39845">
            <v>0</v>
          </cell>
          <cell r="I39845">
            <v>0</v>
          </cell>
        </row>
        <row r="39846">
          <cell r="H39846">
            <v>0</v>
          </cell>
          <cell r="I39846">
            <v>0</v>
          </cell>
        </row>
        <row r="39847">
          <cell r="H39847">
            <v>0</v>
          </cell>
          <cell r="I39847">
            <v>0</v>
          </cell>
        </row>
        <row r="39848">
          <cell r="H39848">
            <v>0</v>
          </cell>
          <cell r="I39848">
            <v>0</v>
          </cell>
        </row>
        <row r="39849">
          <cell r="H39849">
            <v>0</v>
          </cell>
          <cell r="I39849">
            <v>0</v>
          </cell>
        </row>
        <row r="39850">
          <cell r="H39850">
            <v>0</v>
          </cell>
          <cell r="I39850">
            <v>0</v>
          </cell>
        </row>
        <row r="39851">
          <cell r="H39851">
            <v>0</v>
          </cell>
          <cell r="I39851">
            <v>0</v>
          </cell>
        </row>
        <row r="39852">
          <cell r="H39852">
            <v>0</v>
          </cell>
          <cell r="I39852">
            <v>0</v>
          </cell>
        </row>
        <row r="39853">
          <cell r="H39853">
            <v>0</v>
          </cell>
          <cell r="I39853">
            <v>0</v>
          </cell>
        </row>
        <row r="39854">
          <cell r="H39854">
            <v>0</v>
          </cell>
          <cell r="I39854">
            <v>0</v>
          </cell>
        </row>
        <row r="39855">
          <cell r="H39855">
            <v>0</v>
          </cell>
          <cell r="I39855">
            <v>0</v>
          </cell>
        </row>
        <row r="39856">
          <cell r="H39856">
            <v>0</v>
          </cell>
          <cell r="I39856">
            <v>0</v>
          </cell>
        </row>
        <row r="39857">
          <cell r="H39857">
            <v>0</v>
          </cell>
          <cell r="I39857">
            <v>0</v>
          </cell>
        </row>
        <row r="39858">
          <cell r="H39858">
            <v>0</v>
          </cell>
          <cell r="I39858">
            <v>0</v>
          </cell>
        </row>
        <row r="39859">
          <cell r="H39859">
            <v>0</v>
          </cell>
          <cell r="I39859">
            <v>0</v>
          </cell>
        </row>
        <row r="39860">
          <cell r="H39860">
            <v>0</v>
          </cell>
          <cell r="I39860">
            <v>0</v>
          </cell>
        </row>
        <row r="39861">
          <cell r="H39861">
            <v>0</v>
          </cell>
          <cell r="I39861">
            <v>0</v>
          </cell>
        </row>
        <row r="39862">
          <cell r="H39862">
            <v>0</v>
          </cell>
          <cell r="I39862">
            <v>0</v>
          </cell>
        </row>
        <row r="39863">
          <cell r="H39863">
            <v>0</v>
          </cell>
          <cell r="I39863">
            <v>0</v>
          </cell>
        </row>
        <row r="39864">
          <cell r="H39864">
            <v>0</v>
          </cell>
          <cell r="I39864">
            <v>0</v>
          </cell>
        </row>
        <row r="39865">
          <cell r="H39865">
            <v>0</v>
          </cell>
          <cell r="I39865">
            <v>0</v>
          </cell>
        </row>
        <row r="39866">
          <cell r="H39866">
            <v>0</v>
          </cell>
          <cell r="I39866">
            <v>0</v>
          </cell>
        </row>
        <row r="39867">
          <cell r="H39867">
            <v>0</v>
          </cell>
          <cell r="I39867">
            <v>0</v>
          </cell>
        </row>
        <row r="39868">
          <cell r="H39868">
            <v>0</v>
          </cell>
          <cell r="I39868">
            <v>0</v>
          </cell>
        </row>
        <row r="39869">
          <cell r="H39869">
            <v>0</v>
          </cell>
          <cell r="I39869">
            <v>0</v>
          </cell>
        </row>
        <row r="39870">
          <cell r="H39870">
            <v>0</v>
          </cell>
          <cell r="I39870">
            <v>0</v>
          </cell>
        </row>
        <row r="39871">
          <cell r="H39871">
            <v>0</v>
          </cell>
          <cell r="I39871">
            <v>0</v>
          </cell>
        </row>
        <row r="39872">
          <cell r="H39872">
            <v>0</v>
          </cell>
          <cell r="I39872">
            <v>0</v>
          </cell>
        </row>
        <row r="39873">
          <cell r="H39873">
            <v>0</v>
          </cell>
          <cell r="I39873">
            <v>0</v>
          </cell>
        </row>
        <row r="39874">
          <cell r="H39874">
            <v>0</v>
          </cell>
          <cell r="I39874">
            <v>0</v>
          </cell>
        </row>
        <row r="39875">
          <cell r="H39875">
            <v>0</v>
          </cell>
          <cell r="I39875">
            <v>0</v>
          </cell>
        </row>
        <row r="39876">
          <cell r="H39876">
            <v>0</v>
          </cell>
          <cell r="I39876">
            <v>0</v>
          </cell>
        </row>
        <row r="39877">
          <cell r="H39877">
            <v>0</v>
          </cell>
          <cell r="I39877">
            <v>0</v>
          </cell>
        </row>
        <row r="39878">
          <cell r="H39878">
            <v>0</v>
          </cell>
          <cell r="I39878">
            <v>0</v>
          </cell>
        </row>
        <row r="39879">
          <cell r="H39879">
            <v>0</v>
          </cell>
          <cell r="I39879">
            <v>0</v>
          </cell>
        </row>
        <row r="39880">
          <cell r="H39880">
            <v>0</v>
          </cell>
          <cell r="I39880">
            <v>0</v>
          </cell>
        </row>
        <row r="39881">
          <cell r="H39881">
            <v>0</v>
          </cell>
          <cell r="I39881">
            <v>0</v>
          </cell>
        </row>
        <row r="39882">
          <cell r="H39882">
            <v>0</v>
          </cell>
          <cell r="I39882">
            <v>0</v>
          </cell>
        </row>
        <row r="39883">
          <cell r="H39883">
            <v>0</v>
          </cell>
          <cell r="I39883">
            <v>0</v>
          </cell>
        </row>
        <row r="39884">
          <cell r="H39884">
            <v>0</v>
          </cell>
          <cell r="I39884">
            <v>0</v>
          </cell>
        </row>
        <row r="39885">
          <cell r="H39885">
            <v>0</v>
          </cell>
          <cell r="I39885">
            <v>0</v>
          </cell>
        </row>
        <row r="39886">
          <cell r="H39886">
            <v>0</v>
          </cell>
          <cell r="I39886">
            <v>0</v>
          </cell>
        </row>
        <row r="39887">
          <cell r="H39887">
            <v>0</v>
          </cell>
          <cell r="I39887">
            <v>0</v>
          </cell>
        </row>
        <row r="39888">
          <cell r="H39888">
            <v>0</v>
          </cell>
          <cell r="I39888">
            <v>0</v>
          </cell>
        </row>
        <row r="39889">
          <cell r="H39889">
            <v>0</v>
          </cell>
          <cell r="I39889">
            <v>0</v>
          </cell>
        </row>
        <row r="39890">
          <cell r="H39890">
            <v>0</v>
          </cell>
          <cell r="I39890">
            <v>0</v>
          </cell>
        </row>
        <row r="39891">
          <cell r="H39891">
            <v>0</v>
          </cell>
          <cell r="I39891">
            <v>0</v>
          </cell>
        </row>
        <row r="39892">
          <cell r="H39892">
            <v>0</v>
          </cell>
          <cell r="I39892">
            <v>0</v>
          </cell>
        </row>
        <row r="39893">
          <cell r="H39893">
            <v>0</v>
          </cell>
          <cell r="I39893">
            <v>0</v>
          </cell>
        </row>
        <row r="39894">
          <cell r="H39894">
            <v>0</v>
          </cell>
          <cell r="I39894">
            <v>0</v>
          </cell>
        </row>
        <row r="39895">
          <cell r="H39895">
            <v>0</v>
          </cell>
          <cell r="I39895">
            <v>0</v>
          </cell>
        </row>
        <row r="39896">
          <cell r="H39896">
            <v>0</v>
          </cell>
          <cell r="I39896">
            <v>0</v>
          </cell>
        </row>
        <row r="39897">
          <cell r="H39897">
            <v>0</v>
          </cell>
          <cell r="I39897">
            <v>0</v>
          </cell>
        </row>
        <row r="39898">
          <cell r="H39898">
            <v>0</v>
          </cell>
          <cell r="I39898">
            <v>0</v>
          </cell>
        </row>
        <row r="39899">
          <cell r="H39899">
            <v>0</v>
          </cell>
          <cell r="I39899">
            <v>0</v>
          </cell>
        </row>
        <row r="39900">
          <cell r="H39900">
            <v>0</v>
          </cell>
          <cell r="I39900">
            <v>0</v>
          </cell>
        </row>
        <row r="39901">
          <cell r="H39901">
            <v>0</v>
          </cell>
          <cell r="I39901">
            <v>0</v>
          </cell>
        </row>
        <row r="39902">
          <cell r="H39902">
            <v>0</v>
          </cell>
          <cell r="I39902">
            <v>0</v>
          </cell>
        </row>
        <row r="39903">
          <cell r="H39903">
            <v>0</v>
          </cell>
          <cell r="I39903">
            <v>0</v>
          </cell>
        </row>
        <row r="39904">
          <cell r="H39904">
            <v>0</v>
          </cell>
          <cell r="I39904">
            <v>0</v>
          </cell>
        </row>
        <row r="39905">
          <cell r="H39905">
            <v>0</v>
          </cell>
          <cell r="I39905">
            <v>0</v>
          </cell>
        </row>
        <row r="39906">
          <cell r="H39906">
            <v>0</v>
          </cell>
          <cell r="I39906">
            <v>0</v>
          </cell>
        </row>
        <row r="39907">
          <cell r="H39907">
            <v>0</v>
          </cell>
          <cell r="I39907">
            <v>0</v>
          </cell>
        </row>
        <row r="39908">
          <cell r="H39908">
            <v>0</v>
          </cell>
          <cell r="I39908">
            <v>0</v>
          </cell>
        </row>
        <row r="39909">
          <cell r="H39909">
            <v>0</v>
          </cell>
          <cell r="I39909">
            <v>0</v>
          </cell>
        </row>
        <row r="39910">
          <cell r="H39910">
            <v>0</v>
          </cell>
          <cell r="I39910">
            <v>0</v>
          </cell>
        </row>
        <row r="39911">
          <cell r="H39911">
            <v>0</v>
          </cell>
          <cell r="I39911">
            <v>0</v>
          </cell>
        </row>
        <row r="39912">
          <cell r="H39912">
            <v>0</v>
          </cell>
          <cell r="I39912">
            <v>0</v>
          </cell>
        </row>
        <row r="39913">
          <cell r="H39913">
            <v>0</v>
          </cell>
          <cell r="I39913">
            <v>0</v>
          </cell>
        </row>
        <row r="39914">
          <cell r="H39914">
            <v>0</v>
          </cell>
          <cell r="I39914">
            <v>0</v>
          </cell>
        </row>
        <row r="39915">
          <cell r="H39915">
            <v>0</v>
          </cell>
          <cell r="I39915">
            <v>0</v>
          </cell>
        </row>
        <row r="39916">
          <cell r="H39916">
            <v>0</v>
          </cell>
          <cell r="I39916">
            <v>0</v>
          </cell>
        </row>
        <row r="39917">
          <cell r="H39917">
            <v>0</v>
          </cell>
          <cell r="I39917">
            <v>0</v>
          </cell>
        </row>
        <row r="39918">
          <cell r="H39918">
            <v>0</v>
          </cell>
          <cell r="I39918">
            <v>0</v>
          </cell>
        </row>
        <row r="39919">
          <cell r="H39919">
            <v>0</v>
          </cell>
          <cell r="I39919">
            <v>0</v>
          </cell>
        </row>
        <row r="39920">
          <cell r="H39920">
            <v>0</v>
          </cell>
          <cell r="I39920">
            <v>0</v>
          </cell>
        </row>
        <row r="39921">
          <cell r="H39921">
            <v>0</v>
          </cell>
          <cell r="I39921">
            <v>0</v>
          </cell>
        </row>
        <row r="39922">
          <cell r="H39922">
            <v>0</v>
          </cell>
          <cell r="I39922">
            <v>0</v>
          </cell>
        </row>
        <row r="39923">
          <cell r="H39923">
            <v>0</v>
          </cell>
          <cell r="I39923">
            <v>0</v>
          </cell>
        </row>
        <row r="39924">
          <cell r="H39924">
            <v>0</v>
          </cell>
          <cell r="I39924">
            <v>0</v>
          </cell>
        </row>
        <row r="39925">
          <cell r="H39925">
            <v>0</v>
          </cell>
          <cell r="I39925">
            <v>0</v>
          </cell>
        </row>
        <row r="39926">
          <cell r="H39926">
            <v>0</v>
          </cell>
          <cell r="I39926">
            <v>0</v>
          </cell>
        </row>
        <row r="39927">
          <cell r="H39927">
            <v>0</v>
          </cell>
          <cell r="I39927">
            <v>0</v>
          </cell>
        </row>
        <row r="39928">
          <cell r="H39928">
            <v>0</v>
          </cell>
          <cell r="I39928">
            <v>0</v>
          </cell>
        </row>
        <row r="39929">
          <cell r="H39929">
            <v>0</v>
          </cell>
          <cell r="I39929">
            <v>0</v>
          </cell>
        </row>
        <row r="39930">
          <cell r="H39930">
            <v>0</v>
          </cell>
          <cell r="I39930">
            <v>0</v>
          </cell>
        </row>
        <row r="39931">
          <cell r="H39931">
            <v>0</v>
          </cell>
          <cell r="I39931">
            <v>0</v>
          </cell>
        </row>
        <row r="39932">
          <cell r="H39932">
            <v>0</v>
          </cell>
          <cell r="I39932">
            <v>0</v>
          </cell>
        </row>
        <row r="39933">
          <cell r="H39933">
            <v>0</v>
          </cell>
          <cell r="I39933">
            <v>0</v>
          </cell>
        </row>
        <row r="39934">
          <cell r="H39934">
            <v>0</v>
          </cell>
          <cell r="I39934">
            <v>0</v>
          </cell>
        </row>
        <row r="39935">
          <cell r="H39935">
            <v>0</v>
          </cell>
          <cell r="I39935">
            <v>0</v>
          </cell>
        </row>
        <row r="39936">
          <cell r="H39936">
            <v>0</v>
          </cell>
          <cell r="I39936">
            <v>0</v>
          </cell>
        </row>
        <row r="39937">
          <cell r="H39937">
            <v>0</v>
          </cell>
          <cell r="I39937">
            <v>0</v>
          </cell>
        </row>
        <row r="39938">
          <cell r="H39938">
            <v>0</v>
          </cell>
          <cell r="I39938">
            <v>0</v>
          </cell>
        </row>
        <row r="39939">
          <cell r="H39939">
            <v>0</v>
          </cell>
          <cell r="I39939">
            <v>0</v>
          </cell>
        </row>
        <row r="39940">
          <cell r="H39940">
            <v>0</v>
          </cell>
          <cell r="I39940">
            <v>0</v>
          </cell>
        </row>
        <row r="39941">
          <cell r="H39941">
            <v>0</v>
          </cell>
          <cell r="I39941">
            <v>0</v>
          </cell>
        </row>
        <row r="39942">
          <cell r="H39942">
            <v>0</v>
          </cell>
          <cell r="I39942">
            <v>0</v>
          </cell>
        </row>
        <row r="39943">
          <cell r="H39943">
            <v>0</v>
          </cell>
          <cell r="I39943">
            <v>0</v>
          </cell>
        </row>
        <row r="39944">
          <cell r="H39944">
            <v>0</v>
          </cell>
          <cell r="I39944">
            <v>0</v>
          </cell>
        </row>
        <row r="39945">
          <cell r="H39945">
            <v>0</v>
          </cell>
          <cell r="I39945">
            <v>0</v>
          </cell>
        </row>
        <row r="39946">
          <cell r="H39946">
            <v>0</v>
          </cell>
          <cell r="I39946">
            <v>0</v>
          </cell>
        </row>
        <row r="39947">
          <cell r="H39947">
            <v>0</v>
          </cell>
          <cell r="I39947">
            <v>0</v>
          </cell>
        </row>
        <row r="39948">
          <cell r="H39948">
            <v>0</v>
          </cell>
          <cell r="I39948">
            <v>0</v>
          </cell>
        </row>
        <row r="39949">
          <cell r="H39949">
            <v>0</v>
          </cell>
          <cell r="I39949">
            <v>0</v>
          </cell>
        </row>
        <row r="39950">
          <cell r="H39950">
            <v>0</v>
          </cell>
          <cell r="I39950">
            <v>0</v>
          </cell>
        </row>
        <row r="39951">
          <cell r="H39951">
            <v>0</v>
          </cell>
          <cell r="I39951">
            <v>0</v>
          </cell>
        </row>
        <row r="39952">
          <cell r="H39952">
            <v>0</v>
          </cell>
          <cell r="I39952">
            <v>0</v>
          </cell>
        </row>
        <row r="39953">
          <cell r="H39953">
            <v>0</v>
          </cell>
          <cell r="I39953">
            <v>0</v>
          </cell>
        </row>
        <row r="39954">
          <cell r="H39954">
            <v>0</v>
          </cell>
          <cell r="I39954">
            <v>0</v>
          </cell>
        </row>
        <row r="39955">
          <cell r="H39955">
            <v>0</v>
          </cell>
          <cell r="I39955">
            <v>0</v>
          </cell>
        </row>
        <row r="39956">
          <cell r="H39956">
            <v>0</v>
          </cell>
          <cell r="I39956">
            <v>0</v>
          </cell>
        </row>
        <row r="39957">
          <cell r="H39957">
            <v>0</v>
          </cell>
          <cell r="I39957">
            <v>0</v>
          </cell>
        </row>
        <row r="39958">
          <cell r="H39958">
            <v>0</v>
          </cell>
          <cell r="I39958">
            <v>0</v>
          </cell>
        </row>
        <row r="39959">
          <cell r="H39959">
            <v>0</v>
          </cell>
          <cell r="I39959">
            <v>0</v>
          </cell>
        </row>
        <row r="39960">
          <cell r="H39960">
            <v>0</v>
          </cell>
          <cell r="I39960">
            <v>0</v>
          </cell>
        </row>
        <row r="39961">
          <cell r="H39961">
            <v>0</v>
          </cell>
          <cell r="I39961">
            <v>0</v>
          </cell>
        </row>
        <row r="39962">
          <cell r="H39962">
            <v>0</v>
          </cell>
          <cell r="I39962">
            <v>0</v>
          </cell>
        </row>
        <row r="39963">
          <cell r="H39963">
            <v>0</v>
          </cell>
          <cell r="I39963">
            <v>0</v>
          </cell>
        </row>
        <row r="39964">
          <cell r="H39964">
            <v>0</v>
          </cell>
          <cell r="I39964">
            <v>0</v>
          </cell>
        </row>
        <row r="39965">
          <cell r="H39965">
            <v>0</v>
          </cell>
          <cell r="I39965">
            <v>0</v>
          </cell>
        </row>
        <row r="39966">
          <cell r="H39966">
            <v>0</v>
          </cell>
          <cell r="I39966">
            <v>0</v>
          </cell>
        </row>
        <row r="39967">
          <cell r="H39967">
            <v>0</v>
          </cell>
          <cell r="I39967">
            <v>0</v>
          </cell>
        </row>
        <row r="39968">
          <cell r="H39968">
            <v>0</v>
          </cell>
          <cell r="I39968">
            <v>0</v>
          </cell>
        </row>
        <row r="39969">
          <cell r="H39969">
            <v>0</v>
          </cell>
          <cell r="I39969">
            <v>0</v>
          </cell>
        </row>
        <row r="39970">
          <cell r="H39970">
            <v>0</v>
          </cell>
          <cell r="I39970">
            <v>0</v>
          </cell>
        </row>
        <row r="39971">
          <cell r="H39971">
            <v>0</v>
          </cell>
          <cell r="I39971">
            <v>0</v>
          </cell>
        </row>
        <row r="39972">
          <cell r="H39972">
            <v>0</v>
          </cell>
          <cell r="I39972">
            <v>0</v>
          </cell>
        </row>
        <row r="39973">
          <cell r="H39973">
            <v>0</v>
          </cell>
          <cell r="I39973">
            <v>0</v>
          </cell>
        </row>
        <row r="39974">
          <cell r="H39974">
            <v>0</v>
          </cell>
          <cell r="I39974">
            <v>0</v>
          </cell>
        </row>
        <row r="39975">
          <cell r="H39975">
            <v>0</v>
          </cell>
          <cell r="I39975">
            <v>0</v>
          </cell>
        </row>
        <row r="39976">
          <cell r="H39976">
            <v>0</v>
          </cell>
          <cell r="I39976">
            <v>0</v>
          </cell>
        </row>
        <row r="39977">
          <cell r="H39977">
            <v>0</v>
          </cell>
          <cell r="I39977">
            <v>0</v>
          </cell>
        </row>
        <row r="39978">
          <cell r="H39978">
            <v>0</v>
          </cell>
          <cell r="I39978">
            <v>0</v>
          </cell>
        </row>
        <row r="39979">
          <cell r="H39979">
            <v>0</v>
          </cell>
          <cell r="I39979">
            <v>0</v>
          </cell>
        </row>
        <row r="39980">
          <cell r="H39980">
            <v>0</v>
          </cell>
          <cell r="I39980">
            <v>0</v>
          </cell>
        </row>
        <row r="39981">
          <cell r="H39981">
            <v>0</v>
          </cell>
          <cell r="I39981">
            <v>0</v>
          </cell>
        </row>
        <row r="39982">
          <cell r="H39982">
            <v>0</v>
          </cell>
          <cell r="I39982">
            <v>0</v>
          </cell>
        </row>
        <row r="39983">
          <cell r="H39983">
            <v>0</v>
          </cell>
          <cell r="I39983">
            <v>0</v>
          </cell>
        </row>
        <row r="39984">
          <cell r="H39984">
            <v>0</v>
          </cell>
          <cell r="I39984">
            <v>0</v>
          </cell>
        </row>
        <row r="39985">
          <cell r="H39985">
            <v>0</v>
          </cell>
          <cell r="I39985">
            <v>0</v>
          </cell>
        </row>
        <row r="39986">
          <cell r="H39986">
            <v>0</v>
          </cell>
          <cell r="I39986">
            <v>0</v>
          </cell>
        </row>
        <row r="39987">
          <cell r="H39987">
            <v>0</v>
          </cell>
          <cell r="I39987">
            <v>0</v>
          </cell>
        </row>
        <row r="39988">
          <cell r="H39988">
            <v>0</v>
          </cell>
          <cell r="I39988">
            <v>0</v>
          </cell>
        </row>
        <row r="39989">
          <cell r="H39989">
            <v>0</v>
          </cell>
          <cell r="I39989">
            <v>0</v>
          </cell>
        </row>
        <row r="39990">
          <cell r="H39990">
            <v>0</v>
          </cell>
          <cell r="I39990">
            <v>0</v>
          </cell>
        </row>
        <row r="39991">
          <cell r="H39991">
            <v>0</v>
          </cell>
          <cell r="I39991">
            <v>0</v>
          </cell>
        </row>
        <row r="39992">
          <cell r="H39992">
            <v>0</v>
          </cell>
          <cell r="I39992">
            <v>0</v>
          </cell>
        </row>
        <row r="39993">
          <cell r="H39993">
            <v>0</v>
          </cell>
          <cell r="I39993">
            <v>0</v>
          </cell>
        </row>
        <row r="39994">
          <cell r="H39994">
            <v>0</v>
          </cell>
          <cell r="I39994">
            <v>0</v>
          </cell>
        </row>
        <row r="39995">
          <cell r="H39995">
            <v>0</v>
          </cell>
          <cell r="I39995">
            <v>0</v>
          </cell>
        </row>
        <row r="39996">
          <cell r="H39996">
            <v>0</v>
          </cell>
          <cell r="I39996">
            <v>0</v>
          </cell>
        </row>
        <row r="39997">
          <cell r="H39997">
            <v>0</v>
          </cell>
          <cell r="I39997">
            <v>0</v>
          </cell>
        </row>
        <row r="39998">
          <cell r="H39998">
            <v>0</v>
          </cell>
          <cell r="I39998">
            <v>0</v>
          </cell>
        </row>
        <row r="39999">
          <cell r="H39999">
            <v>0</v>
          </cell>
          <cell r="I39999">
            <v>0</v>
          </cell>
        </row>
        <row r="40000">
          <cell r="H40000">
            <v>0</v>
          </cell>
          <cell r="I40000">
            <v>0</v>
          </cell>
        </row>
        <row r="40001">
          <cell r="H40001">
            <v>0</v>
          </cell>
          <cell r="I40001">
            <v>0</v>
          </cell>
        </row>
        <row r="40002">
          <cell r="H40002">
            <v>0</v>
          </cell>
          <cell r="I40002">
            <v>0</v>
          </cell>
        </row>
        <row r="40003">
          <cell r="H40003">
            <v>0</v>
          </cell>
          <cell r="I40003">
            <v>0</v>
          </cell>
        </row>
        <row r="40004">
          <cell r="H40004">
            <v>0</v>
          </cell>
          <cell r="I40004">
            <v>0</v>
          </cell>
        </row>
        <row r="40005">
          <cell r="H40005">
            <v>0</v>
          </cell>
          <cell r="I40005">
            <v>0</v>
          </cell>
        </row>
        <row r="40006">
          <cell r="H40006">
            <v>0</v>
          </cell>
          <cell r="I40006">
            <v>0</v>
          </cell>
        </row>
        <row r="40007">
          <cell r="H40007">
            <v>0</v>
          </cell>
          <cell r="I40007">
            <v>0</v>
          </cell>
        </row>
        <row r="40008">
          <cell r="H40008">
            <v>0</v>
          </cell>
          <cell r="I40008">
            <v>0</v>
          </cell>
        </row>
        <row r="40009">
          <cell r="H40009">
            <v>0</v>
          </cell>
          <cell r="I40009">
            <v>0</v>
          </cell>
        </row>
        <row r="40010">
          <cell r="H40010">
            <v>0</v>
          </cell>
          <cell r="I40010">
            <v>0</v>
          </cell>
        </row>
        <row r="40011">
          <cell r="H40011">
            <v>0</v>
          </cell>
          <cell r="I40011">
            <v>0</v>
          </cell>
        </row>
        <row r="40012">
          <cell r="H40012">
            <v>0</v>
          </cell>
          <cell r="I40012">
            <v>0</v>
          </cell>
        </row>
        <row r="40013">
          <cell r="H40013">
            <v>0</v>
          </cell>
          <cell r="I40013">
            <v>0</v>
          </cell>
        </row>
        <row r="40014">
          <cell r="H40014">
            <v>0</v>
          </cell>
          <cell r="I40014">
            <v>0</v>
          </cell>
        </row>
        <row r="40015">
          <cell r="H40015">
            <v>0</v>
          </cell>
          <cell r="I40015">
            <v>0</v>
          </cell>
        </row>
        <row r="40016">
          <cell r="H40016">
            <v>0</v>
          </cell>
          <cell r="I40016">
            <v>0</v>
          </cell>
        </row>
        <row r="40017">
          <cell r="H40017">
            <v>0</v>
          </cell>
          <cell r="I40017">
            <v>0</v>
          </cell>
        </row>
        <row r="40018">
          <cell r="H40018">
            <v>0</v>
          </cell>
          <cell r="I40018">
            <v>0</v>
          </cell>
        </row>
        <row r="40019">
          <cell r="H40019">
            <v>0</v>
          </cell>
          <cell r="I40019">
            <v>0</v>
          </cell>
        </row>
        <row r="40020">
          <cell r="H40020">
            <v>0</v>
          </cell>
          <cell r="I40020">
            <v>0</v>
          </cell>
        </row>
        <row r="40021">
          <cell r="H40021">
            <v>0</v>
          </cell>
          <cell r="I40021">
            <v>0</v>
          </cell>
        </row>
        <row r="40022">
          <cell r="H40022">
            <v>0</v>
          </cell>
          <cell r="I40022">
            <v>0</v>
          </cell>
        </row>
        <row r="40023">
          <cell r="H40023">
            <v>0</v>
          </cell>
          <cell r="I40023">
            <v>0</v>
          </cell>
        </row>
        <row r="40024">
          <cell r="H40024">
            <v>0</v>
          </cell>
          <cell r="I40024">
            <v>0</v>
          </cell>
        </row>
        <row r="40025">
          <cell r="H40025">
            <v>0</v>
          </cell>
          <cell r="I40025">
            <v>0</v>
          </cell>
        </row>
        <row r="40026">
          <cell r="H40026">
            <v>0</v>
          </cell>
          <cell r="I40026">
            <v>0</v>
          </cell>
        </row>
        <row r="40027">
          <cell r="H40027">
            <v>0</v>
          </cell>
          <cell r="I40027">
            <v>0</v>
          </cell>
        </row>
        <row r="40028">
          <cell r="H40028">
            <v>0</v>
          </cell>
          <cell r="I40028">
            <v>0</v>
          </cell>
        </row>
        <row r="40029">
          <cell r="H40029">
            <v>0</v>
          </cell>
          <cell r="I40029">
            <v>0</v>
          </cell>
        </row>
        <row r="40030">
          <cell r="H40030">
            <v>0</v>
          </cell>
          <cell r="I40030">
            <v>0</v>
          </cell>
        </row>
        <row r="40031">
          <cell r="H40031">
            <v>0</v>
          </cell>
          <cell r="I40031">
            <v>0</v>
          </cell>
        </row>
        <row r="40032">
          <cell r="H40032">
            <v>0</v>
          </cell>
          <cell r="I40032">
            <v>0</v>
          </cell>
        </row>
        <row r="40033">
          <cell r="H40033">
            <v>0</v>
          </cell>
          <cell r="I40033">
            <v>0</v>
          </cell>
        </row>
        <row r="40034">
          <cell r="H40034">
            <v>0</v>
          </cell>
          <cell r="I40034">
            <v>0</v>
          </cell>
        </row>
        <row r="40035">
          <cell r="H40035">
            <v>0</v>
          </cell>
          <cell r="I40035">
            <v>0</v>
          </cell>
        </row>
        <row r="40036">
          <cell r="H40036">
            <v>0</v>
          </cell>
          <cell r="I40036">
            <v>0</v>
          </cell>
        </row>
        <row r="40037">
          <cell r="H40037">
            <v>0</v>
          </cell>
          <cell r="I40037">
            <v>0</v>
          </cell>
        </row>
        <row r="40038">
          <cell r="H40038">
            <v>0</v>
          </cell>
          <cell r="I40038">
            <v>0</v>
          </cell>
        </row>
        <row r="40039">
          <cell r="H40039">
            <v>0</v>
          </cell>
          <cell r="I40039">
            <v>0</v>
          </cell>
        </row>
        <row r="40040">
          <cell r="H40040">
            <v>0</v>
          </cell>
          <cell r="I40040">
            <v>0</v>
          </cell>
        </row>
        <row r="40041">
          <cell r="H40041">
            <v>0</v>
          </cell>
          <cell r="I40041">
            <v>0</v>
          </cell>
        </row>
        <row r="40042">
          <cell r="H40042">
            <v>0</v>
          </cell>
          <cell r="I40042">
            <v>0</v>
          </cell>
        </row>
        <row r="40043">
          <cell r="H40043">
            <v>0</v>
          </cell>
          <cell r="I40043">
            <v>0</v>
          </cell>
        </row>
        <row r="40044">
          <cell r="H40044">
            <v>0</v>
          </cell>
          <cell r="I40044">
            <v>0</v>
          </cell>
        </row>
        <row r="40045">
          <cell r="H40045">
            <v>0</v>
          </cell>
          <cell r="I40045">
            <v>0</v>
          </cell>
        </row>
        <row r="40046">
          <cell r="H40046">
            <v>0</v>
          </cell>
          <cell r="I40046">
            <v>0</v>
          </cell>
        </row>
        <row r="40047">
          <cell r="H40047">
            <v>0</v>
          </cell>
          <cell r="I40047">
            <v>0</v>
          </cell>
        </row>
        <row r="40048">
          <cell r="H40048">
            <v>0</v>
          </cell>
          <cell r="I40048">
            <v>0</v>
          </cell>
        </row>
        <row r="40049">
          <cell r="H40049">
            <v>0</v>
          </cell>
          <cell r="I40049">
            <v>0</v>
          </cell>
        </row>
        <row r="40050">
          <cell r="H40050">
            <v>0</v>
          </cell>
          <cell r="I40050">
            <v>0</v>
          </cell>
        </row>
        <row r="40051">
          <cell r="H40051">
            <v>0</v>
          </cell>
          <cell r="I40051">
            <v>0</v>
          </cell>
        </row>
        <row r="40052">
          <cell r="H40052">
            <v>0</v>
          </cell>
          <cell r="I40052">
            <v>0</v>
          </cell>
        </row>
        <row r="40053">
          <cell r="H40053">
            <v>0</v>
          </cell>
          <cell r="I40053">
            <v>0</v>
          </cell>
        </row>
        <row r="40054">
          <cell r="H40054">
            <v>0</v>
          </cell>
          <cell r="I40054">
            <v>0</v>
          </cell>
        </row>
        <row r="40055">
          <cell r="H40055">
            <v>0</v>
          </cell>
          <cell r="I40055">
            <v>0</v>
          </cell>
        </row>
        <row r="40056">
          <cell r="H40056">
            <v>0</v>
          </cell>
          <cell r="I40056">
            <v>0</v>
          </cell>
        </row>
        <row r="40057">
          <cell r="H40057">
            <v>0</v>
          </cell>
          <cell r="I40057">
            <v>0</v>
          </cell>
        </row>
        <row r="40058">
          <cell r="H40058">
            <v>0</v>
          </cell>
          <cell r="I40058">
            <v>0</v>
          </cell>
        </row>
        <row r="40059">
          <cell r="H40059">
            <v>0</v>
          </cell>
          <cell r="I40059">
            <v>0</v>
          </cell>
        </row>
        <row r="40060">
          <cell r="H40060">
            <v>0</v>
          </cell>
          <cell r="I40060">
            <v>0</v>
          </cell>
        </row>
        <row r="40061">
          <cell r="H40061">
            <v>0</v>
          </cell>
          <cell r="I40061">
            <v>0</v>
          </cell>
        </row>
        <row r="40062">
          <cell r="H40062">
            <v>0</v>
          </cell>
          <cell r="I40062">
            <v>0</v>
          </cell>
        </row>
        <row r="40063">
          <cell r="H40063">
            <v>0</v>
          </cell>
          <cell r="I40063">
            <v>0</v>
          </cell>
        </row>
        <row r="40064">
          <cell r="H40064">
            <v>0</v>
          </cell>
          <cell r="I40064">
            <v>0</v>
          </cell>
        </row>
        <row r="40065">
          <cell r="H40065">
            <v>0</v>
          </cell>
          <cell r="I40065">
            <v>0</v>
          </cell>
        </row>
        <row r="40066">
          <cell r="H40066">
            <v>0</v>
          </cell>
          <cell r="I40066">
            <v>0</v>
          </cell>
        </row>
        <row r="40067">
          <cell r="H40067">
            <v>0</v>
          </cell>
          <cell r="I40067">
            <v>0</v>
          </cell>
        </row>
        <row r="40068">
          <cell r="H40068">
            <v>0</v>
          </cell>
          <cell r="I40068">
            <v>0</v>
          </cell>
        </row>
        <row r="40069">
          <cell r="H40069">
            <v>0</v>
          </cell>
          <cell r="I40069">
            <v>0</v>
          </cell>
        </row>
        <row r="40070">
          <cell r="H40070">
            <v>0</v>
          </cell>
          <cell r="I40070">
            <v>0</v>
          </cell>
        </row>
        <row r="40071">
          <cell r="H40071">
            <v>0</v>
          </cell>
          <cell r="I40071">
            <v>0</v>
          </cell>
        </row>
        <row r="40072">
          <cell r="H40072">
            <v>0</v>
          </cell>
          <cell r="I40072">
            <v>0</v>
          </cell>
        </row>
        <row r="40073">
          <cell r="H40073">
            <v>0</v>
          </cell>
          <cell r="I40073">
            <v>0</v>
          </cell>
        </row>
        <row r="40074">
          <cell r="H40074">
            <v>0</v>
          </cell>
          <cell r="I40074">
            <v>0</v>
          </cell>
        </row>
        <row r="40075">
          <cell r="H40075">
            <v>0</v>
          </cell>
          <cell r="I40075">
            <v>0</v>
          </cell>
        </row>
        <row r="40076">
          <cell r="H40076">
            <v>0</v>
          </cell>
          <cell r="I40076">
            <v>0</v>
          </cell>
        </row>
        <row r="40077">
          <cell r="H40077">
            <v>0</v>
          </cell>
          <cell r="I40077">
            <v>0</v>
          </cell>
        </row>
        <row r="40078">
          <cell r="H40078">
            <v>0</v>
          </cell>
          <cell r="I40078">
            <v>0</v>
          </cell>
        </row>
        <row r="40079">
          <cell r="H40079">
            <v>0</v>
          </cell>
          <cell r="I40079">
            <v>0</v>
          </cell>
        </row>
        <row r="40080">
          <cell r="H40080">
            <v>0</v>
          </cell>
          <cell r="I40080">
            <v>0</v>
          </cell>
        </row>
        <row r="40081">
          <cell r="H40081">
            <v>0</v>
          </cell>
          <cell r="I40081">
            <v>0</v>
          </cell>
        </row>
        <row r="40082">
          <cell r="H40082">
            <v>0</v>
          </cell>
          <cell r="I40082">
            <v>0</v>
          </cell>
        </row>
        <row r="40083">
          <cell r="H40083">
            <v>0</v>
          </cell>
          <cell r="I40083">
            <v>0</v>
          </cell>
        </row>
        <row r="40084">
          <cell r="H40084">
            <v>0</v>
          </cell>
          <cell r="I40084">
            <v>0</v>
          </cell>
        </row>
        <row r="40085">
          <cell r="H40085">
            <v>0</v>
          </cell>
          <cell r="I40085">
            <v>0</v>
          </cell>
        </row>
        <row r="40086">
          <cell r="H40086">
            <v>0</v>
          </cell>
          <cell r="I40086">
            <v>0</v>
          </cell>
        </row>
        <row r="40087">
          <cell r="H40087">
            <v>0</v>
          </cell>
          <cell r="I40087">
            <v>0</v>
          </cell>
        </row>
        <row r="40088">
          <cell r="H40088">
            <v>0</v>
          </cell>
          <cell r="I40088">
            <v>0</v>
          </cell>
        </row>
        <row r="40089">
          <cell r="H40089">
            <v>0</v>
          </cell>
          <cell r="I40089">
            <v>0</v>
          </cell>
        </row>
        <row r="40090">
          <cell r="H40090">
            <v>0</v>
          </cell>
          <cell r="I40090">
            <v>0</v>
          </cell>
        </row>
        <row r="40091">
          <cell r="H40091">
            <v>0</v>
          </cell>
          <cell r="I40091">
            <v>0</v>
          </cell>
        </row>
        <row r="40092">
          <cell r="H40092">
            <v>0</v>
          </cell>
          <cell r="I40092">
            <v>0</v>
          </cell>
        </row>
        <row r="40093">
          <cell r="H40093">
            <v>0</v>
          </cell>
          <cell r="I40093">
            <v>0</v>
          </cell>
        </row>
        <row r="40094">
          <cell r="H40094">
            <v>0</v>
          </cell>
          <cell r="I40094">
            <v>0</v>
          </cell>
        </row>
        <row r="40095">
          <cell r="H40095">
            <v>0</v>
          </cell>
          <cell r="I40095">
            <v>0</v>
          </cell>
        </row>
        <row r="40096">
          <cell r="H40096">
            <v>0</v>
          </cell>
          <cell r="I40096">
            <v>0</v>
          </cell>
        </row>
        <row r="40097">
          <cell r="H40097">
            <v>0</v>
          </cell>
          <cell r="I40097">
            <v>0</v>
          </cell>
        </row>
        <row r="40098">
          <cell r="H40098">
            <v>0</v>
          </cell>
          <cell r="I40098">
            <v>0</v>
          </cell>
        </row>
        <row r="40099">
          <cell r="H40099">
            <v>0</v>
          </cell>
          <cell r="I40099">
            <v>0</v>
          </cell>
        </row>
        <row r="40100">
          <cell r="H40100">
            <v>0</v>
          </cell>
          <cell r="I40100">
            <v>0</v>
          </cell>
        </row>
        <row r="40101">
          <cell r="H40101">
            <v>0</v>
          </cell>
          <cell r="I40101">
            <v>0</v>
          </cell>
        </row>
        <row r="40102">
          <cell r="H40102">
            <v>0</v>
          </cell>
          <cell r="I40102">
            <v>0</v>
          </cell>
        </row>
        <row r="40103">
          <cell r="H40103">
            <v>0</v>
          </cell>
          <cell r="I40103">
            <v>0</v>
          </cell>
        </row>
        <row r="40104">
          <cell r="H40104">
            <v>0</v>
          </cell>
          <cell r="I40104">
            <v>0</v>
          </cell>
        </row>
        <row r="40105">
          <cell r="H40105">
            <v>0</v>
          </cell>
          <cell r="I40105">
            <v>0</v>
          </cell>
        </row>
        <row r="40106">
          <cell r="H40106">
            <v>0</v>
          </cell>
          <cell r="I40106">
            <v>0</v>
          </cell>
        </row>
        <row r="40107">
          <cell r="H40107">
            <v>0</v>
          </cell>
          <cell r="I40107">
            <v>0</v>
          </cell>
        </row>
        <row r="40108">
          <cell r="H40108">
            <v>0</v>
          </cell>
          <cell r="I40108">
            <v>0</v>
          </cell>
        </row>
        <row r="40109">
          <cell r="H40109">
            <v>0</v>
          </cell>
          <cell r="I40109">
            <v>0</v>
          </cell>
        </row>
        <row r="40110">
          <cell r="H40110">
            <v>0</v>
          </cell>
          <cell r="I40110">
            <v>0</v>
          </cell>
        </row>
        <row r="40111">
          <cell r="H40111">
            <v>0</v>
          </cell>
          <cell r="I40111">
            <v>0</v>
          </cell>
        </row>
        <row r="40112">
          <cell r="H40112">
            <v>0</v>
          </cell>
          <cell r="I40112">
            <v>0</v>
          </cell>
        </row>
        <row r="40113">
          <cell r="H40113">
            <v>0</v>
          </cell>
          <cell r="I40113">
            <v>0</v>
          </cell>
        </row>
        <row r="40114">
          <cell r="H40114">
            <v>0</v>
          </cell>
          <cell r="I40114">
            <v>0</v>
          </cell>
        </row>
        <row r="40115">
          <cell r="H40115">
            <v>0</v>
          </cell>
          <cell r="I40115">
            <v>0</v>
          </cell>
        </row>
        <row r="40116">
          <cell r="H40116">
            <v>0</v>
          </cell>
          <cell r="I40116">
            <v>0</v>
          </cell>
        </row>
        <row r="40117">
          <cell r="H40117">
            <v>0</v>
          </cell>
          <cell r="I40117">
            <v>0</v>
          </cell>
        </row>
        <row r="40118">
          <cell r="H40118">
            <v>0</v>
          </cell>
          <cell r="I40118">
            <v>0</v>
          </cell>
        </row>
        <row r="40119">
          <cell r="H40119">
            <v>0</v>
          </cell>
          <cell r="I40119">
            <v>0</v>
          </cell>
        </row>
        <row r="40120">
          <cell r="H40120">
            <v>0</v>
          </cell>
          <cell r="I40120">
            <v>0</v>
          </cell>
        </row>
        <row r="40121">
          <cell r="H40121">
            <v>0</v>
          </cell>
          <cell r="I40121">
            <v>0</v>
          </cell>
        </row>
        <row r="40122">
          <cell r="H40122">
            <v>0</v>
          </cell>
          <cell r="I40122">
            <v>0</v>
          </cell>
        </row>
        <row r="40123">
          <cell r="H40123">
            <v>0</v>
          </cell>
          <cell r="I40123">
            <v>0</v>
          </cell>
        </row>
        <row r="40124">
          <cell r="H40124">
            <v>0</v>
          </cell>
          <cell r="I40124">
            <v>0</v>
          </cell>
        </row>
        <row r="40125">
          <cell r="H40125">
            <v>0</v>
          </cell>
          <cell r="I40125">
            <v>0</v>
          </cell>
        </row>
        <row r="40126">
          <cell r="H40126">
            <v>0</v>
          </cell>
          <cell r="I40126">
            <v>0</v>
          </cell>
        </row>
        <row r="40127">
          <cell r="H40127">
            <v>0</v>
          </cell>
          <cell r="I40127">
            <v>0</v>
          </cell>
        </row>
        <row r="40128">
          <cell r="H40128">
            <v>0</v>
          </cell>
          <cell r="I40128">
            <v>0</v>
          </cell>
        </row>
        <row r="40129">
          <cell r="H40129">
            <v>0</v>
          </cell>
          <cell r="I40129">
            <v>0</v>
          </cell>
        </row>
        <row r="40130">
          <cell r="H40130">
            <v>0</v>
          </cell>
          <cell r="I40130">
            <v>0</v>
          </cell>
        </row>
        <row r="40131">
          <cell r="H40131">
            <v>0</v>
          </cell>
          <cell r="I40131">
            <v>0</v>
          </cell>
        </row>
        <row r="40132">
          <cell r="H40132">
            <v>0</v>
          </cell>
          <cell r="I40132">
            <v>0</v>
          </cell>
        </row>
        <row r="40133">
          <cell r="H40133">
            <v>0</v>
          </cell>
          <cell r="I40133">
            <v>0</v>
          </cell>
        </row>
        <row r="40134">
          <cell r="H40134">
            <v>0</v>
          </cell>
          <cell r="I40134">
            <v>0</v>
          </cell>
        </row>
        <row r="40135">
          <cell r="H40135">
            <v>0</v>
          </cell>
          <cell r="I40135">
            <v>0</v>
          </cell>
        </row>
        <row r="40136">
          <cell r="H40136">
            <v>0</v>
          </cell>
          <cell r="I40136">
            <v>0</v>
          </cell>
        </row>
        <row r="40137">
          <cell r="H40137">
            <v>0</v>
          </cell>
          <cell r="I40137">
            <v>0</v>
          </cell>
        </row>
        <row r="40138">
          <cell r="H40138">
            <v>0</v>
          </cell>
          <cell r="I40138">
            <v>0</v>
          </cell>
        </row>
        <row r="40139">
          <cell r="H40139">
            <v>0</v>
          </cell>
          <cell r="I40139">
            <v>0</v>
          </cell>
        </row>
        <row r="40140">
          <cell r="H40140">
            <v>0</v>
          </cell>
          <cell r="I40140">
            <v>0</v>
          </cell>
        </row>
        <row r="40141">
          <cell r="H40141">
            <v>0</v>
          </cell>
          <cell r="I40141">
            <v>0</v>
          </cell>
        </row>
        <row r="40142">
          <cell r="H40142">
            <v>0</v>
          </cell>
          <cell r="I40142">
            <v>0</v>
          </cell>
        </row>
        <row r="40143">
          <cell r="H40143">
            <v>0</v>
          </cell>
          <cell r="I40143">
            <v>0</v>
          </cell>
        </row>
        <row r="40144">
          <cell r="H40144">
            <v>0</v>
          </cell>
          <cell r="I40144">
            <v>0</v>
          </cell>
        </row>
        <row r="40145">
          <cell r="H40145">
            <v>0</v>
          </cell>
          <cell r="I40145">
            <v>0</v>
          </cell>
        </row>
        <row r="40146">
          <cell r="H40146">
            <v>0</v>
          </cell>
          <cell r="I40146">
            <v>0</v>
          </cell>
        </row>
        <row r="40147">
          <cell r="H40147">
            <v>0</v>
          </cell>
          <cell r="I40147">
            <v>0</v>
          </cell>
        </row>
        <row r="40148">
          <cell r="H40148">
            <v>0</v>
          </cell>
          <cell r="I40148">
            <v>0</v>
          </cell>
        </row>
        <row r="40149">
          <cell r="H40149">
            <v>0</v>
          </cell>
          <cell r="I40149">
            <v>0</v>
          </cell>
        </row>
        <row r="40150">
          <cell r="H40150">
            <v>0</v>
          </cell>
          <cell r="I40150">
            <v>0</v>
          </cell>
        </row>
        <row r="40151">
          <cell r="H40151">
            <v>0</v>
          </cell>
          <cell r="I40151">
            <v>0</v>
          </cell>
        </row>
        <row r="40152">
          <cell r="H40152">
            <v>0</v>
          </cell>
          <cell r="I40152">
            <v>0</v>
          </cell>
        </row>
        <row r="40153">
          <cell r="H40153">
            <v>0</v>
          </cell>
          <cell r="I40153">
            <v>0</v>
          </cell>
        </row>
        <row r="40154">
          <cell r="H40154">
            <v>0</v>
          </cell>
          <cell r="I40154">
            <v>0</v>
          </cell>
        </row>
        <row r="40155">
          <cell r="H40155">
            <v>0</v>
          </cell>
          <cell r="I40155">
            <v>0</v>
          </cell>
        </row>
        <row r="40156">
          <cell r="H40156">
            <v>0</v>
          </cell>
          <cell r="I40156">
            <v>0</v>
          </cell>
        </row>
        <row r="40157">
          <cell r="H40157">
            <v>0</v>
          </cell>
          <cell r="I40157">
            <v>0</v>
          </cell>
        </row>
        <row r="40158">
          <cell r="H40158">
            <v>0</v>
          </cell>
          <cell r="I40158">
            <v>0</v>
          </cell>
        </row>
        <row r="40159">
          <cell r="H40159">
            <v>0</v>
          </cell>
          <cell r="I40159">
            <v>0</v>
          </cell>
        </row>
        <row r="40160">
          <cell r="H40160">
            <v>0</v>
          </cell>
          <cell r="I40160">
            <v>0</v>
          </cell>
        </row>
        <row r="40161">
          <cell r="H40161">
            <v>0</v>
          </cell>
          <cell r="I40161">
            <v>0</v>
          </cell>
        </row>
        <row r="40162">
          <cell r="H40162">
            <v>0</v>
          </cell>
          <cell r="I40162">
            <v>0</v>
          </cell>
        </row>
        <row r="40163">
          <cell r="H40163">
            <v>0</v>
          </cell>
          <cell r="I40163">
            <v>0</v>
          </cell>
        </row>
        <row r="40164">
          <cell r="H40164">
            <v>0</v>
          </cell>
          <cell r="I40164">
            <v>0</v>
          </cell>
        </row>
        <row r="40165">
          <cell r="H40165">
            <v>0</v>
          </cell>
          <cell r="I40165">
            <v>0</v>
          </cell>
        </row>
        <row r="40166">
          <cell r="H40166">
            <v>0</v>
          </cell>
          <cell r="I40166">
            <v>0</v>
          </cell>
        </row>
        <row r="40167">
          <cell r="H40167">
            <v>0</v>
          </cell>
          <cell r="I40167">
            <v>0</v>
          </cell>
        </row>
        <row r="40168">
          <cell r="H40168">
            <v>0</v>
          </cell>
          <cell r="I40168">
            <v>0</v>
          </cell>
        </row>
        <row r="40169">
          <cell r="H40169">
            <v>0</v>
          </cell>
          <cell r="I40169">
            <v>0</v>
          </cell>
        </row>
        <row r="40170">
          <cell r="H40170">
            <v>0</v>
          </cell>
          <cell r="I40170">
            <v>0</v>
          </cell>
        </row>
        <row r="40171">
          <cell r="H40171">
            <v>0</v>
          </cell>
          <cell r="I40171">
            <v>0</v>
          </cell>
        </row>
        <row r="40172">
          <cell r="H40172">
            <v>0</v>
          </cell>
          <cell r="I40172">
            <v>0</v>
          </cell>
        </row>
        <row r="40173">
          <cell r="H40173">
            <v>0</v>
          </cell>
          <cell r="I40173">
            <v>0</v>
          </cell>
        </row>
        <row r="40174">
          <cell r="H40174">
            <v>0</v>
          </cell>
          <cell r="I40174">
            <v>0</v>
          </cell>
        </row>
        <row r="40175">
          <cell r="H40175">
            <v>0</v>
          </cell>
          <cell r="I40175">
            <v>0</v>
          </cell>
        </row>
        <row r="40176">
          <cell r="H40176">
            <v>0</v>
          </cell>
          <cell r="I40176">
            <v>0</v>
          </cell>
        </row>
        <row r="40177">
          <cell r="H40177">
            <v>0</v>
          </cell>
          <cell r="I40177">
            <v>0</v>
          </cell>
        </row>
        <row r="40178">
          <cell r="H40178">
            <v>0</v>
          </cell>
          <cell r="I40178">
            <v>0</v>
          </cell>
        </row>
        <row r="40179">
          <cell r="H40179">
            <v>0</v>
          </cell>
          <cell r="I40179">
            <v>0</v>
          </cell>
        </row>
        <row r="40180">
          <cell r="H40180">
            <v>0</v>
          </cell>
          <cell r="I40180">
            <v>0</v>
          </cell>
        </row>
        <row r="40181">
          <cell r="H40181">
            <v>0</v>
          </cell>
          <cell r="I40181">
            <v>0</v>
          </cell>
        </row>
        <row r="40182">
          <cell r="H40182">
            <v>0</v>
          </cell>
          <cell r="I40182">
            <v>0</v>
          </cell>
        </row>
        <row r="40183">
          <cell r="H40183">
            <v>0</v>
          </cell>
          <cell r="I40183">
            <v>0</v>
          </cell>
        </row>
        <row r="40184">
          <cell r="H40184">
            <v>0</v>
          </cell>
          <cell r="I40184">
            <v>0</v>
          </cell>
        </row>
        <row r="40185">
          <cell r="H40185">
            <v>0</v>
          </cell>
          <cell r="I40185">
            <v>0</v>
          </cell>
        </row>
        <row r="40186">
          <cell r="H40186">
            <v>0</v>
          </cell>
          <cell r="I40186">
            <v>0</v>
          </cell>
        </row>
        <row r="40187">
          <cell r="H40187">
            <v>0</v>
          </cell>
          <cell r="I40187">
            <v>0</v>
          </cell>
        </row>
        <row r="40188">
          <cell r="H40188">
            <v>0</v>
          </cell>
          <cell r="I40188">
            <v>0</v>
          </cell>
        </row>
        <row r="40189">
          <cell r="H40189">
            <v>0</v>
          </cell>
          <cell r="I40189">
            <v>0</v>
          </cell>
        </row>
        <row r="40190">
          <cell r="H40190">
            <v>0</v>
          </cell>
          <cell r="I40190">
            <v>0</v>
          </cell>
        </row>
        <row r="40191">
          <cell r="H40191">
            <v>0</v>
          </cell>
          <cell r="I40191">
            <v>0</v>
          </cell>
        </row>
        <row r="40192">
          <cell r="H40192">
            <v>0</v>
          </cell>
          <cell r="I40192">
            <v>0</v>
          </cell>
        </row>
        <row r="40193">
          <cell r="H40193">
            <v>0</v>
          </cell>
          <cell r="I40193">
            <v>0</v>
          </cell>
        </row>
        <row r="40194">
          <cell r="H40194">
            <v>0</v>
          </cell>
          <cell r="I40194">
            <v>0</v>
          </cell>
        </row>
        <row r="40195">
          <cell r="H40195">
            <v>0</v>
          </cell>
          <cell r="I40195">
            <v>0</v>
          </cell>
        </row>
        <row r="40196">
          <cell r="H40196">
            <v>0</v>
          </cell>
          <cell r="I40196">
            <v>0</v>
          </cell>
        </row>
        <row r="40197">
          <cell r="H40197">
            <v>0</v>
          </cell>
          <cell r="I40197">
            <v>0</v>
          </cell>
        </row>
        <row r="40198">
          <cell r="H40198">
            <v>0</v>
          </cell>
          <cell r="I40198">
            <v>0</v>
          </cell>
        </row>
        <row r="40199">
          <cell r="H40199">
            <v>0</v>
          </cell>
          <cell r="I40199">
            <v>0</v>
          </cell>
        </row>
        <row r="40200">
          <cell r="H40200">
            <v>0</v>
          </cell>
          <cell r="I40200">
            <v>0</v>
          </cell>
        </row>
        <row r="40201">
          <cell r="H40201">
            <v>0</v>
          </cell>
          <cell r="I40201">
            <v>0</v>
          </cell>
        </row>
        <row r="40202">
          <cell r="H40202">
            <v>0</v>
          </cell>
          <cell r="I40202">
            <v>0</v>
          </cell>
        </row>
        <row r="40203">
          <cell r="H40203">
            <v>0</v>
          </cell>
          <cell r="I40203">
            <v>0</v>
          </cell>
        </row>
        <row r="40204">
          <cell r="H40204">
            <v>0</v>
          </cell>
          <cell r="I40204">
            <v>0</v>
          </cell>
        </row>
        <row r="40205">
          <cell r="H40205">
            <v>0</v>
          </cell>
          <cell r="I40205">
            <v>0</v>
          </cell>
        </row>
        <row r="40206">
          <cell r="H40206">
            <v>0</v>
          </cell>
          <cell r="I40206">
            <v>0</v>
          </cell>
        </row>
        <row r="40207">
          <cell r="H40207">
            <v>0</v>
          </cell>
          <cell r="I40207">
            <v>0</v>
          </cell>
        </row>
        <row r="40208">
          <cell r="H40208">
            <v>0</v>
          </cell>
          <cell r="I40208">
            <v>0</v>
          </cell>
        </row>
        <row r="40209">
          <cell r="H40209">
            <v>0</v>
          </cell>
          <cell r="I40209">
            <v>0</v>
          </cell>
        </row>
        <row r="40210">
          <cell r="H40210">
            <v>0</v>
          </cell>
          <cell r="I40210">
            <v>0</v>
          </cell>
        </row>
        <row r="40211">
          <cell r="H40211">
            <v>0</v>
          </cell>
          <cell r="I40211">
            <v>0</v>
          </cell>
        </row>
        <row r="40212">
          <cell r="H40212">
            <v>0</v>
          </cell>
          <cell r="I40212">
            <v>0</v>
          </cell>
        </row>
        <row r="40213">
          <cell r="H40213">
            <v>0</v>
          </cell>
          <cell r="I40213">
            <v>0</v>
          </cell>
        </row>
        <row r="40214">
          <cell r="H40214">
            <v>0</v>
          </cell>
          <cell r="I40214">
            <v>0</v>
          </cell>
        </row>
        <row r="40215">
          <cell r="H40215">
            <v>0</v>
          </cell>
          <cell r="I40215">
            <v>0</v>
          </cell>
        </row>
        <row r="40216">
          <cell r="H40216">
            <v>0</v>
          </cell>
          <cell r="I40216">
            <v>0</v>
          </cell>
        </row>
        <row r="40217">
          <cell r="H40217">
            <v>0</v>
          </cell>
          <cell r="I40217">
            <v>0</v>
          </cell>
        </row>
        <row r="40218">
          <cell r="H40218">
            <v>0</v>
          </cell>
          <cell r="I40218">
            <v>0</v>
          </cell>
        </row>
        <row r="40219">
          <cell r="H40219">
            <v>0</v>
          </cell>
          <cell r="I40219">
            <v>0</v>
          </cell>
        </row>
        <row r="40220">
          <cell r="H40220">
            <v>0</v>
          </cell>
          <cell r="I40220">
            <v>0</v>
          </cell>
        </row>
        <row r="40221">
          <cell r="H40221">
            <v>0</v>
          </cell>
          <cell r="I40221">
            <v>0</v>
          </cell>
        </row>
        <row r="40222">
          <cell r="H40222">
            <v>0</v>
          </cell>
          <cell r="I40222">
            <v>0</v>
          </cell>
        </row>
        <row r="40223">
          <cell r="H40223">
            <v>0</v>
          </cell>
          <cell r="I40223">
            <v>0</v>
          </cell>
        </row>
        <row r="40224">
          <cell r="H40224">
            <v>0</v>
          </cell>
          <cell r="I40224">
            <v>0</v>
          </cell>
        </row>
        <row r="40225">
          <cell r="H40225">
            <v>0</v>
          </cell>
          <cell r="I40225">
            <v>0</v>
          </cell>
        </row>
        <row r="40226">
          <cell r="H40226">
            <v>0</v>
          </cell>
          <cell r="I40226">
            <v>0</v>
          </cell>
        </row>
        <row r="40227">
          <cell r="H40227">
            <v>0</v>
          </cell>
          <cell r="I40227">
            <v>0</v>
          </cell>
        </row>
        <row r="40228">
          <cell r="H40228">
            <v>0</v>
          </cell>
          <cell r="I40228">
            <v>0</v>
          </cell>
        </row>
        <row r="40229">
          <cell r="H40229">
            <v>0</v>
          </cell>
          <cell r="I40229">
            <v>0</v>
          </cell>
        </row>
        <row r="40230">
          <cell r="H40230">
            <v>0</v>
          </cell>
          <cell r="I40230">
            <v>0</v>
          </cell>
        </row>
        <row r="40231">
          <cell r="H40231">
            <v>0</v>
          </cell>
          <cell r="I40231">
            <v>0</v>
          </cell>
        </row>
        <row r="40232">
          <cell r="H40232">
            <v>0</v>
          </cell>
          <cell r="I40232">
            <v>0</v>
          </cell>
        </row>
        <row r="40233">
          <cell r="H40233">
            <v>0</v>
          </cell>
          <cell r="I40233">
            <v>0</v>
          </cell>
        </row>
        <row r="40234">
          <cell r="H40234">
            <v>0</v>
          </cell>
          <cell r="I40234">
            <v>0</v>
          </cell>
        </row>
        <row r="40235">
          <cell r="H40235">
            <v>0</v>
          </cell>
          <cell r="I40235">
            <v>0</v>
          </cell>
        </row>
        <row r="40236">
          <cell r="H40236">
            <v>0</v>
          </cell>
          <cell r="I40236">
            <v>0</v>
          </cell>
        </row>
        <row r="40237">
          <cell r="H40237">
            <v>0</v>
          </cell>
          <cell r="I40237">
            <v>0</v>
          </cell>
        </row>
        <row r="40238">
          <cell r="H40238">
            <v>0</v>
          </cell>
          <cell r="I40238">
            <v>0</v>
          </cell>
        </row>
        <row r="40239">
          <cell r="H40239">
            <v>0</v>
          </cell>
          <cell r="I40239">
            <v>0</v>
          </cell>
        </row>
        <row r="40240">
          <cell r="H40240">
            <v>0</v>
          </cell>
          <cell r="I40240">
            <v>0</v>
          </cell>
        </row>
        <row r="40241">
          <cell r="H40241">
            <v>0</v>
          </cell>
          <cell r="I40241">
            <v>0</v>
          </cell>
        </row>
        <row r="40242">
          <cell r="H40242">
            <v>0</v>
          </cell>
          <cell r="I40242">
            <v>0</v>
          </cell>
        </row>
        <row r="40243">
          <cell r="H40243">
            <v>0</v>
          </cell>
          <cell r="I40243">
            <v>0</v>
          </cell>
        </row>
        <row r="40244">
          <cell r="H40244">
            <v>0</v>
          </cell>
          <cell r="I40244">
            <v>0</v>
          </cell>
        </row>
        <row r="40245">
          <cell r="H40245">
            <v>0</v>
          </cell>
          <cell r="I40245">
            <v>0</v>
          </cell>
        </row>
        <row r="40246">
          <cell r="H40246">
            <v>0</v>
          </cell>
          <cell r="I40246">
            <v>0</v>
          </cell>
        </row>
        <row r="40247">
          <cell r="H40247">
            <v>0</v>
          </cell>
          <cell r="I40247">
            <v>0</v>
          </cell>
        </row>
        <row r="40248">
          <cell r="H40248">
            <v>0</v>
          </cell>
          <cell r="I40248">
            <v>0</v>
          </cell>
        </row>
        <row r="40249">
          <cell r="H40249">
            <v>0</v>
          </cell>
          <cell r="I40249">
            <v>0</v>
          </cell>
        </row>
        <row r="40250">
          <cell r="H40250">
            <v>0</v>
          </cell>
          <cell r="I40250">
            <v>0</v>
          </cell>
        </row>
        <row r="40251">
          <cell r="H40251">
            <v>0</v>
          </cell>
          <cell r="I40251">
            <v>0</v>
          </cell>
        </row>
        <row r="40252">
          <cell r="H40252">
            <v>0</v>
          </cell>
          <cell r="I40252">
            <v>0</v>
          </cell>
        </row>
        <row r="40253">
          <cell r="H40253">
            <v>0</v>
          </cell>
          <cell r="I40253">
            <v>0</v>
          </cell>
        </row>
        <row r="40254">
          <cell r="H40254">
            <v>0</v>
          </cell>
          <cell r="I40254">
            <v>0</v>
          </cell>
        </row>
        <row r="40255">
          <cell r="H40255">
            <v>0</v>
          </cell>
          <cell r="I40255">
            <v>0</v>
          </cell>
        </row>
        <row r="40256">
          <cell r="H40256">
            <v>0</v>
          </cell>
          <cell r="I40256">
            <v>0</v>
          </cell>
        </row>
        <row r="40257">
          <cell r="H40257">
            <v>0</v>
          </cell>
          <cell r="I40257">
            <v>0</v>
          </cell>
        </row>
        <row r="40258">
          <cell r="H40258">
            <v>0</v>
          </cell>
          <cell r="I40258">
            <v>0</v>
          </cell>
        </row>
        <row r="40259">
          <cell r="H40259">
            <v>0</v>
          </cell>
          <cell r="I40259">
            <v>0</v>
          </cell>
        </row>
        <row r="40260">
          <cell r="H40260">
            <v>0</v>
          </cell>
          <cell r="I40260">
            <v>0</v>
          </cell>
        </row>
        <row r="40261">
          <cell r="H40261">
            <v>0</v>
          </cell>
          <cell r="I40261">
            <v>0</v>
          </cell>
        </row>
        <row r="40262">
          <cell r="H40262">
            <v>0</v>
          </cell>
          <cell r="I40262">
            <v>0</v>
          </cell>
        </row>
        <row r="40263">
          <cell r="H40263">
            <v>0</v>
          </cell>
          <cell r="I40263">
            <v>0</v>
          </cell>
        </row>
        <row r="40264">
          <cell r="H40264">
            <v>0</v>
          </cell>
          <cell r="I40264">
            <v>0</v>
          </cell>
        </row>
        <row r="40265">
          <cell r="H40265">
            <v>0</v>
          </cell>
          <cell r="I40265">
            <v>0</v>
          </cell>
        </row>
        <row r="40266">
          <cell r="H40266">
            <v>0</v>
          </cell>
          <cell r="I40266">
            <v>0</v>
          </cell>
        </row>
        <row r="40267">
          <cell r="H40267">
            <v>0</v>
          </cell>
          <cell r="I40267">
            <v>0</v>
          </cell>
        </row>
        <row r="40268">
          <cell r="H40268">
            <v>0</v>
          </cell>
          <cell r="I40268">
            <v>0</v>
          </cell>
        </row>
        <row r="40269">
          <cell r="H40269">
            <v>0</v>
          </cell>
          <cell r="I40269">
            <v>0</v>
          </cell>
        </row>
        <row r="40270">
          <cell r="H40270">
            <v>0</v>
          </cell>
          <cell r="I40270">
            <v>0</v>
          </cell>
        </row>
        <row r="40271">
          <cell r="H40271">
            <v>0</v>
          </cell>
          <cell r="I40271">
            <v>0</v>
          </cell>
        </row>
        <row r="40272">
          <cell r="H40272">
            <v>0</v>
          </cell>
          <cell r="I40272">
            <v>0</v>
          </cell>
        </row>
        <row r="40273">
          <cell r="H40273">
            <v>0</v>
          </cell>
          <cell r="I40273">
            <v>0</v>
          </cell>
        </row>
        <row r="40274">
          <cell r="H40274">
            <v>0</v>
          </cell>
          <cell r="I40274">
            <v>0</v>
          </cell>
        </row>
        <row r="40275">
          <cell r="H40275">
            <v>0</v>
          </cell>
          <cell r="I40275">
            <v>0</v>
          </cell>
        </row>
        <row r="40276">
          <cell r="H40276">
            <v>0</v>
          </cell>
          <cell r="I40276">
            <v>0</v>
          </cell>
        </row>
        <row r="40277">
          <cell r="H40277">
            <v>0</v>
          </cell>
          <cell r="I40277">
            <v>0</v>
          </cell>
        </row>
        <row r="40278">
          <cell r="H40278">
            <v>0</v>
          </cell>
          <cell r="I40278">
            <v>0</v>
          </cell>
        </row>
        <row r="40279">
          <cell r="H40279">
            <v>0</v>
          </cell>
          <cell r="I40279">
            <v>0</v>
          </cell>
        </row>
        <row r="40280">
          <cell r="H40280">
            <v>0</v>
          </cell>
          <cell r="I40280">
            <v>0</v>
          </cell>
        </row>
        <row r="40281">
          <cell r="H40281">
            <v>0</v>
          </cell>
          <cell r="I40281">
            <v>0</v>
          </cell>
        </row>
        <row r="40282">
          <cell r="H40282">
            <v>0</v>
          </cell>
          <cell r="I40282">
            <v>0</v>
          </cell>
        </row>
        <row r="40283">
          <cell r="H40283">
            <v>0</v>
          </cell>
          <cell r="I40283">
            <v>0</v>
          </cell>
        </row>
        <row r="40284">
          <cell r="H40284">
            <v>0</v>
          </cell>
          <cell r="I40284">
            <v>0</v>
          </cell>
        </row>
        <row r="40285">
          <cell r="H40285">
            <v>0</v>
          </cell>
          <cell r="I40285">
            <v>0</v>
          </cell>
        </row>
        <row r="40286">
          <cell r="H40286">
            <v>0</v>
          </cell>
          <cell r="I40286">
            <v>0</v>
          </cell>
        </row>
        <row r="40287">
          <cell r="H40287">
            <v>0</v>
          </cell>
          <cell r="I40287">
            <v>0</v>
          </cell>
        </row>
        <row r="40288">
          <cell r="H40288">
            <v>0</v>
          </cell>
          <cell r="I40288">
            <v>0</v>
          </cell>
        </row>
        <row r="40289">
          <cell r="H40289">
            <v>0</v>
          </cell>
          <cell r="I40289">
            <v>0</v>
          </cell>
        </row>
        <row r="40290">
          <cell r="H40290">
            <v>0</v>
          </cell>
          <cell r="I40290">
            <v>0</v>
          </cell>
        </row>
        <row r="40291">
          <cell r="H40291">
            <v>0</v>
          </cell>
          <cell r="I40291">
            <v>0</v>
          </cell>
        </row>
        <row r="40292">
          <cell r="H40292">
            <v>0</v>
          </cell>
          <cell r="I40292">
            <v>0</v>
          </cell>
        </row>
        <row r="40293">
          <cell r="H40293">
            <v>0</v>
          </cell>
          <cell r="I40293">
            <v>0</v>
          </cell>
        </row>
        <row r="40294">
          <cell r="H40294">
            <v>0</v>
          </cell>
          <cell r="I40294">
            <v>0</v>
          </cell>
        </row>
        <row r="40295">
          <cell r="H40295">
            <v>0</v>
          </cell>
          <cell r="I40295">
            <v>0</v>
          </cell>
        </row>
        <row r="40296">
          <cell r="H40296">
            <v>0</v>
          </cell>
          <cell r="I40296">
            <v>0</v>
          </cell>
        </row>
        <row r="40297">
          <cell r="H40297">
            <v>0</v>
          </cell>
          <cell r="I40297">
            <v>0</v>
          </cell>
        </row>
        <row r="40298">
          <cell r="H40298">
            <v>0</v>
          </cell>
          <cell r="I40298">
            <v>0</v>
          </cell>
        </row>
        <row r="40299">
          <cell r="H40299">
            <v>0</v>
          </cell>
          <cell r="I40299">
            <v>0</v>
          </cell>
        </row>
        <row r="40300">
          <cell r="H40300">
            <v>0</v>
          </cell>
          <cell r="I40300">
            <v>0</v>
          </cell>
        </row>
        <row r="40301">
          <cell r="H40301">
            <v>0</v>
          </cell>
          <cell r="I40301">
            <v>0</v>
          </cell>
        </row>
        <row r="40302">
          <cell r="H40302">
            <v>0</v>
          </cell>
          <cell r="I40302">
            <v>0</v>
          </cell>
        </row>
        <row r="40303">
          <cell r="H40303">
            <v>0</v>
          </cell>
          <cell r="I40303">
            <v>0</v>
          </cell>
        </row>
        <row r="40304">
          <cell r="H40304">
            <v>0</v>
          </cell>
          <cell r="I40304">
            <v>0</v>
          </cell>
        </row>
        <row r="40305">
          <cell r="H40305">
            <v>0</v>
          </cell>
          <cell r="I40305">
            <v>0</v>
          </cell>
        </row>
        <row r="40306">
          <cell r="H40306">
            <v>0</v>
          </cell>
          <cell r="I40306">
            <v>0</v>
          </cell>
        </row>
        <row r="40307">
          <cell r="H40307">
            <v>0</v>
          </cell>
          <cell r="I40307">
            <v>0</v>
          </cell>
        </row>
        <row r="40308">
          <cell r="H40308">
            <v>0</v>
          </cell>
          <cell r="I40308">
            <v>0</v>
          </cell>
        </row>
        <row r="40309">
          <cell r="H40309">
            <v>0</v>
          </cell>
          <cell r="I40309">
            <v>0</v>
          </cell>
        </row>
        <row r="40310">
          <cell r="H40310">
            <v>0</v>
          </cell>
          <cell r="I40310">
            <v>0</v>
          </cell>
        </row>
        <row r="40311">
          <cell r="H40311">
            <v>0</v>
          </cell>
          <cell r="I40311">
            <v>0</v>
          </cell>
        </row>
        <row r="40312">
          <cell r="H40312">
            <v>0</v>
          </cell>
          <cell r="I40312">
            <v>0</v>
          </cell>
        </row>
        <row r="40313">
          <cell r="H40313">
            <v>0</v>
          </cell>
          <cell r="I40313">
            <v>0</v>
          </cell>
        </row>
        <row r="40314">
          <cell r="H40314">
            <v>0</v>
          </cell>
          <cell r="I40314">
            <v>0</v>
          </cell>
        </row>
        <row r="40315">
          <cell r="H40315">
            <v>0</v>
          </cell>
          <cell r="I40315">
            <v>0</v>
          </cell>
        </row>
        <row r="40316">
          <cell r="H40316">
            <v>0</v>
          </cell>
          <cell r="I40316">
            <v>0</v>
          </cell>
        </row>
        <row r="40317">
          <cell r="H40317">
            <v>0</v>
          </cell>
          <cell r="I40317">
            <v>0</v>
          </cell>
        </row>
        <row r="40318">
          <cell r="H40318">
            <v>0</v>
          </cell>
          <cell r="I40318">
            <v>0</v>
          </cell>
        </row>
        <row r="40319">
          <cell r="H40319">
            <v>0</v>
          </cell>
          <cell r="I40319">
            <v>0</v>
          </cell>
        </row>
        <row r="40320">
          <cell r="H40320">
            <v>0</v>
          </cell>
          <cell r="I40320">
            <v>0</v>
          </cell>
        </row>
        <row r="40321">
          <cell r="H40321">
            <v>0</v>
          </cell>
          <cell r="I40321">
            <v>0</v>
          </cell>
        </row>
        <row r="40322">
          <cell r="H40322">
            <v>0</v>
          </cell>
          <cell r="I40322">
            <v>0</v>
          </cell>
        </row>
        <row r="40323">
          <cell r="H40323">
            <v>0</v>
          </cell>
          <cell r="I40323">
            <v>0</v>
          </cell>
        </row>
        <row r="40324">
          <cell r="H40324">
            <v>0</v>
          </cell>
          <cell r="I40324">
            <v>0</v>
          </cell>
        </row>
        <row r="40325">
          <cell r="H40325">
            <v>0</v>
          </cell>
          <cell r="I40325">
            <v>0</v>
          </cell>
        </row>
        <row r="40326">
          <cell r="H40326">
            <v>0</v>
          </cell>
          <cell r="I40326">
            <v>0</v>
          </cell>
        </row>
        <row r="40327">
          <cell r="H40327">
            <v>0</v>
          </cell>
          <cell r="I40327">
            <v>0</v>
          </cell>
        </row>
        <row r="40328">
          <cell r="H40328">
            <v>0</v>
          </cell>
          <cell r="I40328">
            <v>0</v>
          </cell>
        </row>
        <row r="40329">
          <cell r="H40329">
            <v>0</v>
          </cell>
          <cell r="I40329">
            <v>0</v>
          </cell>
        </row>
        <row r="40330">
          <cell r="H40330">
            <v>0</v>
          </cell>
          <cell r="I40330">
            <v>0</v>
          </cell>
        </row>
        <row r="40331">
          <cell r="H40331">
            <v>0</v>
          </cell>
          <cell r="I40331">
            <v>0</v>
          </cell>
        </row>
        <row r="40332">
          <cell r="H40332">
            <v>0</v>
          </cell>
          <cell r="I40332">
            <v>0</v>
          </cell>
        </row>
        <row r="40333">
          <cell r="H40333">
            <v>0</v>
          </cell>
          <cell r="I40333">
            <v>0</v>
          </cell>
        </row>
        <row r="40334">
          <cell r="H40334">
            <v>0</v>
          </cell>
          <cell r="I40334">
            <v>0</v>
          </cell>
        </row>
        <row r="40335">
          <cell r="H40335">
            <v>0</v>
          </cell>
          <cell r="I40335">
            <v>0</v>
          </cell>
        </row>
        <row r="40336">
          <cell r="H40336">
            <v>0</v>
          </cell>
          <cell r="I40336">
            <v>0</v>
          </cell>
        </row>
        <row r="40337">
          <cell r="H40337">
            <v>0</v>
          </cell>
          <cell r="I40337">
            <v>0</v>
          </cell>
        </row>
        <row r="40338">
          <cell r="H40338">
            <v>0</v>
          </cell>
          <cell r="I40338">
            <v>0</v>
          </cell>
        </row>
        <row r="40339">
          <cell r="H40339">
            <v>0</v>
          </cell>
          <cell r="I40339">
            <v>0</v>
          </cell>
        </row>
        <row r="40340">
          <cell r="H40340">
            <v>0</v>
          </cell>
          <cell r="I40340">
            <v>0</v>
          </cell>
        </row>
        <row r="40341">
          <cell r="H40341">
            <v>0</v>
          </cell>
          <cell r="I40341">
            <v>0</v>
          </cell>
        </row>
        <row r="40342">
          <cell r="H40342">
            <v>0</v>
          </cell>
          <cell r="I40342">
            <v>0</v>
          </cell>
        </row>
        <row r="40343">
          <cell r="H40343">
            <v>0</v>
          </cell>
          <cell r="I40343">
            <v>0</v>
          </cell>
        </row>
        <row r="40344">
          <cell r="H40344">
            <v>0</v>
          </cell>
          <cell r="I40344">
            <v>0</v>
          </cell>
        </row>
        <row r="40345">
          <cell r="H40345">
            <v>0</v>
          </cell>
          <cell r="I40345">
            <v>0</v>
          </cell>
        </row>
        <row r="40346">
          <cell r="H40346">
            <v>0</v>
          </cell>
          <cell r="I40346">
            <v>0</v>
          </cell>
        </row>
        <row r="40347">
          <cell r="H40347">
            <v>0</v>
          </cell>
          <cell r="I40347">
            <v>0</v>
          </cell>
        </row>
        <row r="40348">
          <cell r="H40348">
            <v>0</v>
          </cell>
          <cell r="I40348">
            <v>0</v>
          </cell>
        </row>
        <row r="40349">
          <cell r="H40349">
            <v>0</v>
          </cell>
          <cell r="I40349">
            <v>0</v>
          </cell>
        </row>
        <row r="40350">
          <cell r="H40350">
            <v>0</v>
          </cell>
          <cell r="I40350">
            <v>0</v>
          </cell>
        </row>
        <row r="40351">
          <cell r="H40351">
            <v>0</v>
          </cell>
          <cell r="I40351">
            <v>0</v>
          </cell>
        </row>
        <row r="40352">
          <cell r="H40352">
            <v>0</v>
          </cell>
          <cell r="I40352">
            <v>0</v>
          </cell>
        </row>
        <row r="40353">
          <cell r="H40353">
            <v>0</v>
          </cell>
          <cell r="I40353">
            <v>0</v>
          </cell>
        </row>
        <row r="40354">
          <cell r="H40354">
            <v>0</v>
          </cell>
          <cell r="I40354">
            <v>0</v>
          </cell>
        </row>
        <row r="40355">
          <cell r="H40355">
            <v>0</v>
          </cell>
          <cell r="I40355">
            <v>0</v>
          </cell>
        </row>
        <row r="40356">
          <cell r="H40356">
            <v>0</v>
          </cell>
          <cell r="I40356">
            <v>0</v>
          </cell>
        </row>
        <row r="40357">
          <cell r="H40357">
            <v>0</v>
          </cell>
          <cell r="I40357">
            <v>0</v>
          </cell>
        </row>
        <row r="40358">
          <cell r="H40358">
            <v>0</v>
          </cell>
          <cell r="I40358">
            <v>0</v>
          </cell>
        </row>
        <row r="40359">
          <cell r="H40359">
            <v>0</v>
          </cell>
          <cell r="I40359">
            <v>0</v>
          </cell>
        </row>
        <row r="40360">
          <cell r="H40360">
            <v>0</v>
          </cell>
          <cell r="I40360">
            <v>0</v>
          </cell>
        </row>
        <row r="40361">
          <cell r="H40361">
            <v>0</v>
          </cell>
          <cell r="I40361">
            <v>0</v>
          </cell>
        </row>
        <row r="40362">
          <cell r="H40362">
            <v>0</v>
          </cell>
          <cell r="I40362">
            <v>0</v>
          </cell>
        </row>
        <row r="40363">
          <cell r="H40363">
            <v>0</v>
          </cell>
          <cell r="I40363">
            <v>0</v>
          </cell>
        </row>
        <row r="40364">
          <cell r="H40364">
            <v>0</v>
          </cell>
          <cell r="I40364">
            <v>0</v>
          </cell>
        </row>
        <row r="40365">
          <cell r="H40365">
            <v>0</v>
          </cell>
          <cell r="I40365">
            <v>0</v>
          </cell>
        </row>
        <row r="40366">
          <cell r="H40366">
            <v>0</v>
          </cell>
          <cell r="I40366">
            <v>0</v>
          </cell>
        </row>
        <row r="40367">
          <cell r="H40367">
            <v>0</v>
          </cell>
          <cell r="I40367">
            <v>0</v>
          </cell>
        </row>
        <row r="40368">
          <cell r="H40368">
            <v>0</v>
          </cell>
          <cell r="I40368">
            <v>0</v>
          </cell>
        </row>
        <row r="40369">
          <cell r="H40369">
            <v>0</v>
          </cell>
          <cell r="I40369">
            <v>0</v>
          </cell>
        </row>
        <row r="40370">
          <cell r="H40370">
            <v>0</v>
          </cell>
          <cell r="I40370">
            <v>0</v>
          </cell>
        </row>
        <row r="40371">
          <cell r="H40371">
            <v>0</v>
          </cell>
          <cell r="I40371">
            <v>0</v>
          </cell>
        </row>
        <row r="40372">
          <cell r="H40372">
            <v>0</v>
          </cell>
          <cell r="I40372">
            <v>0</v>
          </cell>
        </row>
        <row r="40373">
          <cell r="H40373">
            <v>0</v>
          </cell>
          <cell r="I40373">
            <v>0</v>
          </cell>
        </row>
        <row r="40374">
          <cell r="H40374">
            <v>0</v>
          </cell>
          <cell r="I40374">
            <v>0</v>
          </cell>
        </row>
        <row r="40375">
          <cell r="H40375">
            <v>0</v>
          </cell>
          <cell r="I40375">
            <v>0</v>
          </cell>
        </row>
        <row r="40376">
          <cell r="H40376">
            <v>0</v>
          </cell>
          <cell r="I40376">
            <v>0</v>
          </cell>
        </row>
        <row r="40377">
          <cell r="H40377">
            <v>0</v>
          </cell>
          <cell r="I40377">
            <v>0</v>
          </cell>
        </row>
        <row r="40378">
          <cell r="H40378">
            <v>0</v>
          </cell>
          <cell r="I40378">
            <v>0</v>
          </cell>
        </row>
        <row r="40379">
          <cell r="H40379">
            <v>0</v>
          </cell>
          <cell r="I40379">
            <v>0</v>
          </cell>
        </row>
        <row r="40380">
          <cell r="H40380">
            <v>0</v>
          </cell>
          <cell r="I40380">
            <v>0</v>
          </cell>
        </row>
        <row r="40381">
          <cell r="H40381">
            <v>0</v>
          </cell>
          <cell r="I40381">
            <v>0</v>
          </cell>
        </row>
        <row r="40382">
          <cell r="H40382">
            <v>0</v>
          </cell>
          <cell r="I40382">
            <v>0</v>
          </cell>
        </row>
        <row r="40383">
          <cell r="H40383">
            <v>0</v>
          </cell>
          <cell r="I40383">
            <v>0</v>
          </cell>
        </row>
        <row r="40384">
          <cell r="H40384">
            <v>0</v>
          </cell>
          <cell r="I40384">
            <v>0</v>
          </cell>
        </row>
        <row r="40385">
          <cell r="H40385">
            <v>0</v>
          </cell>
          <cell r="I40385">
            <v>0</v>
          </cell>
        </row>
        <row r="40386">
          <cell r="H40386">
            <v>0</v>
          </cell>
          <cell r="I40386">
            <v>0</v>
          </cell>
        </row>
        <row r="40387">
          <cell r="H40387">
            <v>0</v>
          </cell>
          <cell r="I40387">
            <v>0</v>
          </cell>
        </row>
        <row r="40388">
          <cell r="H40388">
            <v>0</v>
          </cell>
          <cell r="I40388">
            <v>0</v>
          </cell>
        </row>
        <row r="40389">
          <cell r="H40389">
            <v>0</v>
          </cell>
          <cell r="I40389">
            <v>0</v>
          </cell>
        </row>
        <row r="40390">
          <cell r="H40390">
            <v>0</v>
          </cell>
          <cell r="I40390">
            <v>0</v>
          </cell>
        </row>
        <row r="40391">
          <cell r="H40391">
            <v>0</v>
          </cell>
          <cell r="I40391">
            <v>0</v>
          </cell>
        </row>
        <row r="40392">
          <cell r="H40392">
            <v>0</v>
          </cell>
          <cell r="I40392">
            <v>0</v>
          </cell>
        </row>
        <row r="40393">
          <cell r="H40393">
            <v>0</v>
          </cell>
          <cell r="I40393">
            <v>0</v>
          </cell>
        </row>
        <row r="40394">
          <cell r="H40394">
            <v>0</v>
          </cell>
          <cell r="I40394">
            <v>0</v>
          </cell>
        </row>
        <row r="40395">
          <cell r="H40395">
            <v>0</v>
          </cell>
          <cell r="I40395">
            <v>0</v>
          </cell>
        </row>
        <row r="40396">
          <cell r="H40396">
            <v>0</v>
          </cell>
          <cell r="I40396">
            <v>0</v>
          </cell>
        </row>
        <row r="40397">
          <cell r="H40397">
            <v>0</v>
          </cell>
          <cell r="I40397">
            <v>0</v>
          </cell>
        </row>
        <row r="40398">
          <cell r="H40398">
            <v>0</v>
          </cell>
          <cell r="I40398">
            <v>0</v>
          </cell>
        </row>
        <row r="40399">
          <cell r="H40399">
            <v>0</v>
          </cell>
          <cell r="I40399">
            <v>0</v>
          </cell>
        </row>
        <row r="40400">
          <cell r="H40400">
            <v>0</v>
          </cell>
          <cell r="I40400">
            <v>0</v>
          </cell>
        </row>
        <row r="40401">
          <cell r="H40401">
            <v>0</v>
          </cell>
          <cell r="I40401">
            <v>0</v>
          </cell>
        </row>
        <row r="40402">
          <cell r="H40402">
            <v>0</v>
          </cell>
          <cell r="I40402">
            <v>0</v>
          </cell>
        </row>
        <row r="40403">
          <cell r="H40403">
            <v>0</v>
          </cell>
          <cell r="I40403">
            <v>0</v>
          </cell>
        </row>
        <row r="40404">
          <cell r="H40404">
            <v>0</v>
          </cell>
          <cell r="I40404">
            <v>0</v>
          </cell>
        </row>
        <row r="40405">
          <cell r="H40405">
            <v>0</v>
          </cell>
          <cell r="I40405">
            <v>0</v>
          </cell>
        </row>
        <row r="40406">
          <cell r="H40406">
            <v>0</v>
          </cell>
          <cell r="I40406">
            <v>0</v>
          </cell>
        </row>
        <row r="40407">
          <cell r="H40407">
            <v>0</v>
          </cell>
          <cell r="I40407">
            <v>0</v>
          </cell>
        </row>
        <row r="40408">
          <cell r="H40408">
            <v>0</v>
          </cell>
          <cell r="I40408">
            <v>0</v>
          </cell>
        </row>
        <row r="40409">
          <cell r="H40409">
            <v>0</v>
          </cell>
          <cell r="I40409">
            <v>0</v>
          </cell>
        </row>
        <row r="40410">
          <cell r="H40410">
            <v>0</v>
          </cell>
          <cell r="I40410">
            <v>0</v>
          </cell>
        </row>
        <row r="40411">
          <cell r="H40411">
            <v>0</v>
          </cell>
          <cell r="I40411">
            <v>0</v>
          </cell>
        </row>
        <row r="40412">
          <cell r="H40412">
            <v>0</v>
          </cell>
          <cell r="I40412">
            <v>0</v>
          </cell>
        </row>
        <row r="40413">
          <cell r="H40413">
            <v>0</v>
          </cell>
          <cell r="I40413">
            <v>0</v>
          </cell>
        </row>
        <row r="40414">
          <cell r="H40414">
            <v>0</v>
          </cell>
          <cell r="I40414">
            <v>0</v>
          </cell>
        </row>
        <row r="40415">
          <cell r="H40415">
            <v>0</v>
          </cell>
          <cell r="I40415">
            <v>0</v>
          </cell>
        </row>
        <row r="40416">
          <cell r="H40416">
            <v>0</v>
          </cell>
          <cell r="I40416">
            <v>0</v>
          </cell>
        </row>
        <row r="40417">
          <cell r="H40417">
            <v>0</v>
          </cell>
          <cell r="I40417">
            <v>0</v>
          </cell>
        </row>
        <row r="40418">
          <cell r="H40418">
            <v>0</v>
          </cell>
          <cell r="I40418">
            <v>0</v>
          </cell>
        </row>
        <row r="40419">
          <cell r="H40419">
            <v>0</v>
          </cell>
          <cell r="I40419">
            <v>0</v>
          </cell>
        </row>
        <row r="40420">
          <cell r="H40420">
            <v>0</v>
          </cell>
          <cell r="I40420">
            <v>0</v>
          </cell>
        </row>
        <row r="40421">
          <cell r="H40421">
            <v>0</v>
          </cell>
          <cell r="I40421">
            <v>0</v>
          </cell>
        </row>
        <row r="40422">
          <cell r="H40422">
            <v>0</v>
          </cell>
          <cell r="I40422">
            <v>0</v>
          </cell>
        </row>
        <row r="40423">
          <cell r="H40423">
            <v>0</v>
          </cell>
          <cell r="I40423">
            <v>0</v>
          </cell>
        </row>
        <row r="40424">
          <cell r="H40424">
            <v>0</v>
          </cell>
          <cell r="I40424">
            <v>0</v>
          </cell>
        </row>
        <row r="40425">
          <cell r="H40425">
            <v>0</v>
          </cell>
          <cell r="I40425">
            <v>0</v>
          </cell>
        </row>
        <row r="40426">
          <cell r="H40426">
            <v>0</v>
          </cell>
          <cell r="I40426">
            <v>0</v>
          </cell>
        </row>
        <row r="40427">
          <cell r="H40427">
            <v>0</v>
          </cell>
          <cell r="I40427">
            <v>0</v>
          </cell>
        </row>
        <row r="40428">
          <cell r="H40428">
            <v>0</v>
          </cell>
          <cell r="I40428">
            <v>0</v>
          </cell>
        </row>
        <row r="40429">
          <cell r="H40429">
            <v>0</v>
          </cell>
          <cell r="I40429">
            <v>0</v>
          </cell>
        </row>
        <row r="40430">
          <cell r="H40430">
            <v>0</v>
          </cell>
          <cell r="I40430">
            <v>0</v>
          </cell>
        </row>
        <row r="40431">
          <cell r="H40431">
            <v>0</v>
          </cell>
          <cell r="I40431">
            <v>0</v>
          </cell>
        </row>
        <row r="40432">
          <cell r="H40432">
            <v>0</v>
          </cell>
          <cell r="I40432">
            <v>0</v>
          </cell>
        </row>
        <row r="40433">
          <cell r="H40433">
            <v>0</v>
          </cell>
          <cell r="I40433">
            <v>0</v>
          </cell>
        </row>
        <row r="40434">
          <cell r="H40434">
            <v>0</v>
          </cell>
          <cell r="I40434">
            <v>0</v>
          </cell>
        </row>
        <row r="40435">
          <cell r="H40435">
            <v>0</v>
          </cell>
          <cell r="I40435">
            <v>0</v>
          </cell>
        </row>
        <row r="40436">
          <cell r="H40436">
            <v>0</v>
          </cell>
          <cell r="I40436">
            <v>0</v>
          </cell>
        </row>
        <row r="40437">
          <cell r="H40437">
            <v>0</v>
          </cell>
          <cell r="I40437">
            <v>0</v>
          </cell>
        </row>
        <row r="40438">
          <cell r="H40438">
            <v>0</v>
          </cell>
          <cell r="I40438">
            <v>0</v>
          </cell>
        </row>
        <row r="40439">
          <cell r="H40439">
            <v>0</v>
          </cell>
          <cell r="I40439">
            <v>0</v>
          </cell>
        </row>
        <row r="40440">
          <cell r="H40440">
            <v>0</v>
          </cell>
          <cell r="I40440">
            <v>0</v>
          </cell>
        </row>
        <row r="40441">
          <cell r="H40441">
            <v>0</v>
          </cell>
          <cell r="I40441">
            <v>0</v>
          </cell>
        </row>
        <row r="40442">
          <cell r="H40442">
            <v>0</v>
          </cell>
          <cell r="I40442">
            <v>0</v>
          </cell>
        </row>
        <row r="40443">
          <cell r="H40443">
            <v>0</v>
          </cell>
          <cell r="I40443">
            <v>0</v>
          </cell>
        </row>
        <row r="40444">
          <cell r="H40444">
            <v>0</v>
          </cell>
          <cell r="I40444">
            <v>0</v>
          </cell>
        </row>
        <row r="40445">
          <cell r="H40445">
            <v>0</v>
          </cell>
          <cell r="I40445">
            <v>0</v>
          </cell>
        </row>
        <row r="40446">
          <cell r="H40446">
            <v>0</v>
          </cell>
          <cell r="I40446">
            <v>0</v>
          </cell>
        </row>
        <row r="40447">
          <cell r="H40447">
            <v>0</v>
          </cell>
          <cell r="I40447">
            <v>0</v>
          </cell>
        </row>
        <row r="40448">
          <cell r="H40448">
            <v>0</v>
          </cell>
          <cell r="I40448">
            <v>0</v>
          </cell>
        </row>
        <row r="40449">
          <cell r="H40449">
            <v>0</v>
          </cell>
          <cell r="I40449">
            <v>0</v>
          </cell>
        </row>
        <row r="40450">
          <cell r="H40450">
            <v>0</v>
          </cell>
          <cell r="I40450">
            <v>0</v>
          </cell>
        </row>
        <row r="40451">
          <cell r="H40451">
            <v>0</v>
          </cell>
          <cell r="I40451">
            <v>0</v>
          </cell>
        </row>
        <row r="40452">
          <cell r="H40452">
            <v>0</v>
          </cell>
          <cell r="I40452">
            <v>0</v>
          </cell>
        </row>
        <row r="40453">
          <cell r="H40453">
            <v>0</v>
          </cell>
          <cell r="I40453">
            <v>0</v>
          </cell>
        </row>
        <row r="40454">
          <cell r="H40454">
            <v>0</v>
          </cell>
          <cell r="I40454">
            <v>0</v>
          </cell>
        </row>
        <row r="40455">
          <cell r="H40455">
            <v>0</v>
          </cell>
          <cell r="I40455">
            <v>0</v>
          </cell>
        </row>
        <row r="40456">
          <cell r="H40456">
            <v>0</v>
          </cell>
          <cell r="I40456">
            <v>0</v>
          </cell>
        </row>
        <row r="40457">
          <cell r="H40457">
            <v>0</v>
          </cell>
          <cell r="I40457">
            <v>0</v>
          </cell>
        </row>
        <row r="40458">
          <cell r="H40458">
            <v>0</v>
          </cell>
          <cell r="I40458">
            <v>0</v>
          </cell>
        </row>
        <row r="40459">
          <cell r="H40459">
            <v>0</v>
          </cell>
          <cell r="I40459">
            <v>0</v>
          </cell>
        </row>
        <row r="40460">
          <cell r="H40460">
            <v>0</v>
          </cell>
          <cell r="I40460">
            <v>0</v>
          </cell>
        </row>
        <row r="40461">
          <cell r="H40461">
            <v>0</v>
          </cell>
          <cell r="I40461">
            <v>0</v>
          </cell>
        </row>
        <row r="40462">
          <cell r="H40462">
            <v>0</v>
          </cell>
          <cell r="I40462">
            <v>0</v>
          </cell>
        </row>
        <row r="40463">
          <cell r="H40463">
            <v>0</v>
          </cell>
          <cell r="I40463">
            <v>0</v>
          </cell>
        </row>
        <row r="40464">
          <cell r="H40464">
            <v>0</v>
          </cell>
          <cell r="I40464">
            <v>0</v>
          </cell>
        </row>
        <row r="40465">
          <cell r="H40465">
            <v>0</v>
          </cell>
          <cell r="I40465">
            <v>0</v>
          </cell>
        </row>
        <row r="40466">
          <cell r="H40466">
            <v>0</v>
          </cell>
          <cell r="I40466">
            <v>0</v>
          </cell>
        </row>
        <row r="40467">
          <cell r="H40467">
            <v>0</v>
          </cell>
          <cell r="I40467">
            <v>0</v>
          </cell>
        </row>
        <row r="40468">
          <cell r="H40468">
            <v>0</v>
          </cell>
          <cell r="I40468">
            <v>0</v>
          </cell>
        </row>
        <row r="40469">
          <cell r="H40469">
            <v>0</v>
          </cell>
          <cell r="I40469">
            <v>0</v>
          </cell>
        </row>
        <row r="40470">
          <cell r="H40470">
            <v>0</v>
          </cell>
          <cell r="I40470">
            <v>0</v>
          </cell>
        </row>
        <row r="40471">
          <cell r="H40471">
            <v>0</v>
          </cell>
          <cell r="I40471">
            <v>0</v>
          </cell>
        </row>
        <row r="40472">
          <cell r="H40472">
            <v>0</v>
          </cell>
          <cell r="I40472">
            <v>0</v>
          </cell>
        </row>
        <row r="40473">
          <cell r="H40473">
            <v>0</v>
          </cell>
          <cell r="I40473">
            <v>0</v>
          </cell>
        </row>
        <row r="40474">
          <cell r="H40474">
            <v>0</v>
          </cell>
          <cell r="I40474">
            <v>0</v>
          </cell>
        </row>
        <row r="40475">
          <cell r="H40475">
            <v>0</v>
          </cell>
          <cell r="I40475">
            <v>0</v>
          </cell>
        </row>
        <row r="40476">
          <cell r="H40476">
            <v>0</v>
          </cell>
          <cell r="I40476">
            <v>0</v>
          </cell>
        </row>
        <row r="40477">
          <cell r="H40477">
            <v>0</v>
          </cell>
          <cell r="I40477">
            <v>0</v>
          </cell>
        </row>
        <row r="40478">
          <cell r="H40478">
            <v>0</v>
          </cell>
          <cell r="I40478">
            <v>0</v>
          </cell>
        </row>
        <row r="40479">
          <cell r="H40479">
            <v>0</v>
          </cell>
          <cell r="I40479">
            <v>0</v>
          </cell>
        </row>
        <row r="40480">
          <cell r="H40480">
            <v>0</v>
          </cell>
          <cell r="I40480">
            <v>0</v>
          </cell>
        </row>
        <row r="40481">
          <cell r="H40481">
            <v>0</v>
          </cell>
          <cell r="I40481">
            <v>0</v>
          </cell>
        </row>
        <row r="40482">
          <cell r="H40482">
            <v>0</v>
          </cell>
          <cell r="I40482">
            <v>0</v>
          </cell>
        </row>
        <row r="40483">
          <cell r="H40483">
            <v>0</v>
          </cell>
          <cell r="I40483">
            <v>0</v>
          </cell>
        </row>
        <row r="40484">
          <cell r="H40484">
            <v>0</v>
          </cell>
          <cell r="I40484">
            <v>0</v>
          </cell>
        </row>
        <row r="40485">
          <cell r="H40485">
            <v>0</v>
          </cell>
          <cell r="I40485">
            <v>0</v>
          </cell>
        </row>
        <row r="40486">
          <cell r="H40486">
            <v>0</v>
          </cell>
          <cell r="I40486">
            <v>0</v>
          </cell>
        </row>
        <row r="40487">
          <cell r="H40487">
            <v>0</v>
          </cell>
          <cell r="I40487">
            <v>0</v>
          </cell>
        </row>
        <row r="40488">
          <cell r="H40488">
            <v>0</v>
          </cell>
          <cell r="I40488">
            <v>0</v>
          </cell>
        </row>
        <row r="40489">
          <cell r="H40489">
            <v>0</v>
          </cell>
          <cell r="I40489">
            <v>0</v>
          </cell>
        </row>
        <row r="40490">
          <cell r="H40490">
            <v>0</v>
          </cell>
          <cell r="I40490">
            <v>0</v>
          </cell>
        </row>
        <row r="40491">
          <cell r="H40491">
            <v>0</v>
          </cell>
          <cell r="I40491">
            <v>0</v>
          </cell>
        </row>
        <row r="40492">
          <cell r="H40492">
            <v>0</v>
          </cell>
          <cell r="I40492">
            <v>0</v>
          </cell>
        </row>
        <row r="40493">
          <cell r="H40493">
            <v>0</v>
          </cell>
          <cell r="I40493">
            <v>0</v>
          </cell>
        </row>
        <row r="40494">
          <cell r="H40494">
            <v>0</v>
          </cell>
          <cell r="I40494">
            <v>0</v>
          </cell>
        </row>
        <row r="40495">
          <cell r="H40495">
            <v>0</v>
          </cell>
          <cell r="I40495">
            <v>0</v>
          </cell>
        </row>
        <row r="40496">
          <cell r="H40496">
            <v>0</v>
          </cell>
          <cell r="I40496">
            <v>0</v>
          </cell>
        </row>
        <row r="40497">
          <cell r="H40497">
            <v>0</v>
          </cell>
          <cell r="I40497">
            <v>0</v>
          </cell>
        </row>
        <row r="40498">
          <cell r="H40498">
            <v>0</v>
          </cell>
          <cell r="I40498">
            <v>0</v>
          </cell>
        </row>
        <row r="40499">
          <cell r="H40499">
            <v>0</v>
          </cell>
          <cell r="I40499">
            <v>0</v>
          </cell>
        </row>
        <row r="40500">
          <cell r="H40500">
            <v>0</v>
          </cell>
          <cell r="I40500">
            <v>0</v>
          </cell>
        </row>
        <row r="40501">
          <cell r="H40501">
            <v>0</v>
          </cell>
          <cell r="I40501">
            <v>0</v>
          </cell>
        </row>
        <row r="40502">
          <cell r="H40502">
            <v>0</v>
          </cell>
          <cell r="I40502">
            <v>0</v>
          </cell>
        </row>
        <row r="40503">
          <cell r="H40503">
            <v>0</v>
          </cell>
          <cell r="I40503">
            <v>0</v>
          </cell>
        </row>
        <row r="40504">
          <cell r="H40504">
            <v>0</v>
          </cell>
          <cell r="I40504">
            <v>0</v>
          </cell>
        </row>
        <row r="40505">
          <cell r="H40505">
            <v>0</v>
          </cell>
          <cell r="I40505">
            <v>0</v>
          </cell>
        </row>
        <row r="40506">
          <cell r="H40506">
            <v>0</v>
          </cell>
          <cell r="I40506">
            <v>0</v>
          </cell>
        </row>
        <row r="40507">
          <cell r="H40507">
            <v>0</v>
          </cell>
          <cell r="I40507">
            <v>0</v>
          </cell>
        </row>
        <row r="40508">
          <cell r="H40508">
            <v>0</v>
          </cell>
          <cell r="I40508">
            <v>0</v>
          </cell>
        </row>
        <row r="40509">
          <cell r="H40509">
            <v>0</v>
          </cell>
          <cell r="I40509">
            <v>0</v>
          </cell>
        </row>
        <row r="40510">
          <cell r="H40510">
            <v>0</v>
          </cell>
          <cell r="I40510">
            <v>0</v>
          </cell>
        </row>
        <row r="40511">
          <cell r="H40511">
            <v>0</v>
          </cell>
          <cell r="I40511">
            <v>0</v>
          </cell>
        </row>
        <row r="40512">
          <cell r="H40512">
            <v>0</v>
          </cell>
          <cell r="I40512">
            <v>0</v>
          </cell>
        </row>
        <row r="40513">
          <cell r="H40513">
            <v>0</v>
          </cell>
          <cell r="I40513">
            <v>0</v>
          </cell>
        </row>
        <row r="40514">
          <cell r="H40514">
            <v>0</v>
          </cell>
          <cell r="I40514">
            <v>0</v>
          </cell>
        </row>
        <row r="40515">
          <cell r="H40515">
            <v>0</v>
          </cell>
          <cell r="I40515">
            <v>0</v>
          </cell>
        </row>
        <row r="40516">
          <cell r="H40516">
            <v>0</v>
          </cell>
          <cell r="I40516">
            <v>0</v>
          </cell>
        </row>
        <row r="40517">
          <cell r="H40517">
            <v>0</v>
          </cell>
          <cell r="I40517">
            <v>0</v>
          </cell>
        </row>
        <row r="40518">
          <cell r="H40518">
            <v>0</v>
          </cell>
          <cell r="I40518">
            <v>0</v>
          </cell>
        </row>
        <row r="40519">
          <cell r="H40519">
            <v>0</v>
          </cell>
          <cell r="I40519">
            <v>0</v>
          </cell>
        </row>
        <row r="40520">
          <cell r="H40520">
            <v>0</v>
          </cell>
          <cell r="I40520">
            <v>0</v>
          </cell>
        </row>
        <row r="40521">
          <cell r="H40521">
            <v>0</v>
          </cell>
          <cell r="I40521">
            <v>0</v>
          </cell>
        </row>
        <row r="40522">
          <cell r="H40522">
            <v>0</v>
          </cell>
          <cell r="I40522">
            <v>0</v>
          </cell>
        </row>
        <row r="40523">
          <cell r="H40523">
            <v>0</v>
          </cell>
          <cell r="I40523">
            <v>0</v>
          </cell>
        </row>
        <row r="40524">
          <cell r="H40524">
            <v>0</v>
          </cell>
          <cell r="I40524">
            <v>0</v>
          </cell>
        </row>
        <row r="40525">
          <cell r="H40525">
            <v>0</v>
          </cell>
          <cell r="I40525">
            <v>0</v>
          </cell>
        </row>
        <row r="40526">
          <cell r="H40526">
            <v>0</v>
          </cell>
          <cell r="I40526">
            <v>0</v>
          </cell>
        </row>
        <row r="40527">
          <cell r="H40527">
            <v>0</v>
          </cell>
          <cell r="I40527">
            <v>0</v>
          </cell>
        </row>
        <row r="40528">
          <cell r="H40528">
            <v>0</v>
          </cell>
          <cell r="I40528">
            <v>0</v>
          </cell>
        </row>
        <row r="40529">
          <cell r="H40529">
            <v>0</v>
          </cell>
          <cell r="I40529">
            <v>0</v>
          </cell>
        </row>
        <row r="40530">
          <cell r="H40530">
            <v>0</v>
          </cell>
          <cell r="I40530">
            <v>0</v>
          </cell>
        </row>
        <row r="40531">
          <cell r="H40531">
            <v>0</v>
          </cell>
          <cell r="I40531">
            <v>0</v>
          </cell>
        </row>
        <row r="40532">
          <cell r="H40532">
            <v>0</v>
          </cell>
          <cell r="I40532">
            <v>0</v>
          </cell>
        </row>
        <row r="40533">
          <cell r="H40533">
            <v>0</v>
          </cell>
          <cell r="I40533">
            <v>0</v>
          </cell>
        </row>
        <row r="40534">
          <cell r="H40534">
            <v>0</v>
          </cell>
          <cell r="I40534">
            <v>0</v>
          </cell>
        </row>
        <row r="40535">
          <cell r="H40535">
            <v>0</v>
          </cell>
          <cell r="I40535">
            <v>0</v>
          </cell>
        </row>
        <row r="40536">
          <cell r="H40536">
            <v>0</v>
          </cell>
          <cell r="I40536">
            <v>0</v>
          </cell>
        </row>
        <row r="40537">
          <cell r="H40537">
            <v>0</v>
          </cell>
          <cell r="I40537">
            <v>0</v>
          </cell>
        </row>
        <row r="40538">
          <cell r="H40538">
            <v>0</v>
          </cell>
          <cell r="I40538">
            <v>0</v>
          </cell>
        </row>
        <row r="40539">
          <cell r="H40539">
            <v>0</v>
          </cell>
          <cell r="I40539">
            <v>0</v>
          </cell>
        </row>
        <row r="40540">
          <cell r="H40540">
            <v>0</v>
          </cell>
          <cell r="I40540">
            <v>0</v>
          </cell>
        </row>
        <row r="40541">
          <cell r="H40541">
            <v>0</v>
          </cell>
          <cell r="I40541">
            <v>0</v>
          </cell>
        </row>
        <row r="40542">
          <cell r="H40542">
            <v>0</v>
          </cell>
          <cell r="I40542">
            <v>0</v>
          </cell>
        </row>
        <row r="40543">
          <cell r="H40543">
            <v>0</v>
          </cell>
          <cell r="I40543">
            <v>0</v>
          </cell>
        </row>
        <row r="40544">
          <cell r="H40544">
            <v>0</v>
          </cell>
          <cell r="I40544">
            <v>0</v>
          </cell>
        </row>
        <row r="40545">
          <cell r="H40545">
            <v>0</v>
          </cell>
          <cell r="I40545">
            <v>0</v>
          </cell>
        </row>
        <row r="40546">
          <cell r="H40546">
            <v>0</v>
          </cell>
          <cell r="I40546">
            <v>0</v>
          </cell>
        </row>
        <row r="40547">
          <cell r="H40547">
            <v>0</v>
          </cell>
          <cell r="I40547">
            <v>0</v>
          </cell>
        </row>
        <row r="40548">
          <cell r="H40548">
            <v>0</v>
          </cell>
          <cell r="I40548">
            <v>0</v>
          </cell>
        </row>
        <row r="40549">
          <cell r="H40549">
            <v>0</v>
          </cell>
          <cell r="I40549">
            <v>0</v>
          </cell>
        </row>
        <row r="40550">
          <cell r="H40550">
            <v>0</v>
          </cell>
          <cell r="I40550">
            <v>0</v>
          </cell>
        </row>
        <row r="40551">
          <cell r="H40551">
            <v>0</v>
          </cell>
          <cell r="I40551">
            <v>0</v>
          </cell>
        </row>
        <row r="40552">
          <cell r="H40552">
            <v>0</v>
          </cell>
          <cell r="I40552">
            <v>0</v>
          </cell>
        </row>
        <row r="40553">
          <cell r="H40553">
            <v>0</v>
          </cell>
          <cell r="I40553">
            <v>0</v>
          </cell>
        </row>
        <row r="40554">
          <cell r="H40554">
            <v>0</v>
          </cell>
          <cell r="I40554">
            <v>0</v>
          </cell>
        </row>
        <row r="40555">
          <cell r="H40555">
            <v>0</v>
          </cell>
          <cell r="I40555">
            <v>0</v>
          </cell>
        </row>
        <row r="40556">
          <cell r="H40556">
            <v>0</v>
          </cell>
          <cell r="I40556">
            <v>0</v>
          </cell>
        </row>
        <row r="40557">
          <cell r="H40557">
            <v>0</v>
          </cell>
          <cell r="I40557">
            <v>0</v>
          </cell>
        </row>
        <row r="40558">
          <cell r="H40558">
            <v>0</v>
          </cell>
          <cell r="I40558">
            <v>0</v>
          </cell>
        </row>
        <row r="40559">
          <cell r="H40559">
            <v>0</v>
          </cell>
          <cell r="I40559">
            <v>0</v>
          </cell>
        </row>
        <row r="40560">
          <cell r="H40560">
            <v>0</v>
          </cell>
          <cell r="I40560">
            <v>0</v>
          </cell>
        </row>
        <row r="40561">
          <cell r="H40561">
            <v>0</v>
          </cell>
          <cell r="I40561">
            <v>0</v>
          </cell>
        </row>
        <row r="40562">
          <cell r="H40562">
            <v>0</v>
          </cell>
          <cell r="I40562">
            <v>0</v>
          </cell>
        </row>
        <row r="40563">
          <cell r="H40563">
            <v>0</v>
          </cell>
          <cell r="I40563">
            <v>0</v>
          </cell>
        </row>
        <row r="40564">
          <cell r="H40564">
            <v>0</v>
          </cell>
          <cell r="I40564">
            <v>0</v>
          </cell>
        </row>
        <row r="40565">
          <cell r="H40565">
            <v>0</v>
          </cell>
          <cell r="I40565">
            <v>0</v>
          </cell>
        </row>
        <row r="40566">
          <cell r="H40566">
            <v>0</v>
          </cell>
          <cell r="I40566">
            <v>0</v>
          </cell>
        </row>
        <row r="40567">
          <cell r="H40567">
            <v>0</v>
          </cell>
          <cell r="I40567">
            <v>0</v>
          </cell>
        </row>
        <row r="40568">
          <cell r="H40568">
            <v>0</v>
          </cell>
          <cell r="I40568">
            <v>0</v>
          </cell>
        </row>
        <row r="40569">
          <cell r="H40569">
            <v>0</v>
          </cell>
          <cell r="I40569">
            <v>0</v>
          </cell>
        </row>
        <row r="40570">
          <cell r="H40570">
            <v>0</v>
          </cell>
          <cell r="I40570">
            <v>0</v>
          </cell>
        </row>
        <row r="40571">
          <cell r="H40571">
            <v>0</v>
          </cell>
          <cell r="I40571">
            <v>0</v>
          </cell>
        </row>
        <row r="40572">
          <cell r="H40572">
            <v>0</v>
          </cell>
          <cell r="I40572">
            <v>0</v>
          </cell>
        </row>
        <row r="40573">
          <cell r="H40573">
            <v>0</v>
          </cell>
          <cell r="I40573">
            <v>0</v>
          </cell>
        </row>
        <row r="40574">
          <cell r="H40574">
            <v>0</v>
          </cell>
          <cell r="I40574">
            <v>0</v>
          </cell>
        </row>
        <row r="40575">
          <cell r="H40575">
            <v>0</v>
          </cell>
          <cell r="I40575">
            <v>0</v>
          </cell>
        </row>
        <row r="40576">
          <cell r="H40576">
            <v>0</v>
          </cell>
          <cell r="I40576">
            <v>0</v>
          </cell>
        </row>
        <row r="40577">
          <cell r="H40577">
            <v>0</v>
          </cell>
          <cell r="I40577">
            <v>0</v>
          </cell>
        </row>
        <row r="40578">
          <cell r="H40578">
            <v>0</v>
          </cell>
          <cell r="I40578">
            <v>0</v>
          </cell>
        </row>
        <row r="40579">
          <cell r="H40579">
            <v>0</v>
          </cell>
          <cell r="I40579">
            <v>0</v>
          </cell>
        </row>
        <row r="40580">
          <cell r="H40580">
            <v>0</v>
          </cell>
          <cell r="I40580">
            <v>0</v>
          </cell>
        </row>
        <row r="40581">
          <cell r="H40581">
            <v>0</v>
          </cell>
          <cell r="I40581">
            <v>0</v>
          </cell>
        </row>
        <row r="40582">
          <cell r="H40582">
            <v>0</v>
          </cell>
          <cell r="I40582">
            <v>0</v>
          </cell>
        </row>
        <row r="40583">
          <cell r="H40583">
            <v>0</v>
          </cell>
          <cell r="I40583">
            <v>0</v>
          </cell>
        </row>
        <row r="40584">
          <cell r="H40584">
            <v>0</v>
          </cell>
          <cell r="I40584">
            <v>0</v>
          </cell>
        </row>
        <row r="40585">
          <cell r="H40585">
            <v>0</v>
          </cell>
          <cell r="I40585">
            <v>0</v>
          </cell>
        </row>
        <row r="40586">
          <cell r="H40586">
            <v>0</v>
          </cell>
          <cell r="I40586">
            <v>0</v>
          </cell>
        </row>
        <row r="40587">
          <cell r="H40587">
            <v>0</v>
          </cell>
          <cell r="I40587">
            <v>0</v>
          </cell>
        </row>
        <row r="40588">
          <cell r="H40588">
            <v>0</v>
          </cell>
          <cell r="I40588">
            <v>0</v>
          </cell>
        </row>
        <row r="40589">
          <cell r="H40589">
            <v>0</v>
          </cell>
          <cell r="I40589">
            <v>0</v>
          </cell>
        </row>
        <row r="40590">
          <cell r="H40590">
            <v>0</v>
          </cell>
          <cell r="I40590">
            <v>0</v>
          </cell>
        </row>
        <row r="40591">
          <cell r="H40591">
            <v>0</v>
          </cell>
          <cell r="I40591">
            <v>0</v>
          </cell>
        </row>
        <row r="40592">
          <cell r="H40592">
            <v>0</v>
          </cell>
          <cell r="I40592">
            <v>0</v>
          </cell>
        </row>
        <row r="40593">
          <cell r="H40593">
            <v>0</v>
          </cell>
          <cell r="I40593">
            <v>0</v>
          </cell>
        </row>
        <row r="40594">
          <cell r="H40594">
            <v>0</v>
          </cell>
          <cell r="I40594">
            <v>0</v>
          </cell>
        </row>
        <row r="40595">
          <cell r="H40595">
            <v>0</v>
          </cell>
          <cell r="I40595">
            <v>0</v>
          </cell>
        </row>
        <row r="40596">
          <cell r="H40596">
            <v>0</v>
          </cell>
          <cell r="I40596">
            <v>0</v>
          </cell>
        </row>
        <row r="40597">
          <cell r="H40597">
            <v>0</v>
          </cell>
          <cell r="I40597">
            <v>0</v>
          </cell>
        </row>
        <row r="40598">
          <cell r="H40598">
            <v>0</v>
          </cell>
          <cell r="I40598">
            <v>0</v>
          </cell>
        </row>
        <row r="40599">
          <cell r="H40599">
            <v>0</v>
          </cell>
          <cell r="I40599">
            <v>0</v>
          </cell>
        </row>
        <row r="40600">
          <cell r="H40600">
            <v>0</v>
          </cell>
          <cell r="I40600">
            <v>0</v>
          </cell>
        </row>
        <row r="40601">
          <cell r="H40601">
            <v>0</v>
          </cell>
          <cell r="I40601">
            <v>0</v>
          </cell>
        </row>
        <row r="40602">
          <cell r="H40602">
            <v>0</v>
          </cell>
          <cell r="I40602">
            <v>0</v>
          </cell>
        </row>
        <row r="40603">
          <cell r="H40603">
            <v>0</v>
          </cell>
          <cell r="I40603">
            <v>0</v>
          </cell>
        </row>
        <row r="40604">
          <cell r="H40604">
            <v>0</v>
          </cell>
          <cell r="I40604">
            <v>0</v>
          </cell>
        </row>
        <row r="40605">
          <cell r="H40605">
            <v>0</v>
          </cell>
          <cell r="I40605">
            <v>0</v>
          </cell>
        </row>
        <row r="40606">
          <cell r="H40606">
            <v>0</v>
          </cell>
          <cell r="I40606">
            <v>0</v>
          </cell>
        </row>
        <row r="40607">
          <cell r="H40607">
            <v>0</v>
          </cell>
          <cell r="I40607">
            <v>0</v>
          </cell>
        </row>
        <row r="40608">
          <cell r="H40608">
            <v>0</v>
          </cell>
          <cell r="I40608">
            <v>0</v>
          </cell>
        </row>
        <row r="40609">
          <cell r="H40609">
            <v>0</v>
          </cell>
          <cell r="I40609">
            <v>0</v>
          </cell>
        </row>
        <row r="40610">
          <cell r="H40610">
            <v>0</v>
          </cell>
          <cell r="I40610">
            <v>0</v>
          </cell>
        </row>
        <row r="40611">
          <cell r="H40611">
            <v>0</v>
          </cell>
          <cell r="I40611">
            <v>0</v>
          </cell>
        </row>
        <row r="40612">
          <cell r="H40612">
            <v>0</v>
          </cell>
          <cell r="I40612">
            <v>0</v>
          </cell>
        </row>
        <row r="40613">
          <cell r="H40613">
            <v>0</v>
          </cell>
          <cell r="I40613">
            <v>0</v>
          </cell>
        </row>
        <row r="40614">
          <cell r="H40614">
            <v>0</v>
          </cell>
          <cell r="I40614">
            <v>0</v>
          </cell>
        </row>
        <row r="40615">
          <cell r="H40615">
            <v>0</v>
          </cell>
          <cell r="I40615">
            <v>0</v>
          </cell>
        </row>
        <row r="40616">
          <cell r="H40616">
            <v>0</v>
          </cell>
          <cell r="I40616">
            <v>0</v>
          </cell>
        </row>
        <row r="40617">
          <cell r="H40617">
            <v>0</v>
          </cell>
          <cell r="I40617">
            <v>0</v>
          </cell>
        </row>
        <row r="40618">
          <cell r="H40618">
            <v>0</v>
          </cell>
          <cell r="I40618">
            <v>0</v>
          </cell>
        </row>
        <row r="40619">
          <cell r="H40619">
            <v>0</v>
          </cell>
          <cell r="I40619">
            <v>0</v>
          </cell>
        </row>
        <row r="40620">
          <cell r="H40620">
            <v>0</v>
          </cell>
          <cell r="I40620">
            <v>0</v>
          </cell>
        </row>
        <row r="40621">
          <cell r="H40621">
            <v>0</v>
          </cell>
          <cell r="I40621">
            <v>0</v>
          </cell>
        </row>
        <row r="40622">
          <cell r="H40622">
            <v>0</v>
          </cell>
          <cell r="I40622">
            <v>0</v>
          </cell>
        </row>
        <row r="40623">
          <cell r="H40623">
            <v>0</v>
          </cell>
          <cell r="I40623">
            <v>0</v>
          </cell>
        </row>
        <row r="40624">
          <cell r="H40624">
            <v>0</v>
          </cell>
          <cell r="I40624">
            <v>0</v>
          </cell>
        </row>
        <row r="40625">
          <cell r="H40625">
            <v>0</v>
          </cell>
          <cell r="I40625">
            <v>0</v>
          </cell>
        </row>
        <row r="40626">
          <cell r="H40626">
            <v>0</v>
          </cell>
          <cell r="I40626">
            <v>0</v>
          </cell>
        </row>
        <row r="40627">
          <cell r="H40627">
            <v>0</v>
          </cell>
          <cell r="I40627">
            <v>0</v>
          </cell>
        </row>
        <row r="40628">
          <cell r="H40628">
            <v>0</v>
          </cell>
          <cell r="I40628">
            <v>0</v>
          </cell>
        </row>
        <row r="40629">
          <cell r="H40629">
            <v>0</v>
          </cell>
          <cell r="I40629">
            <v>0</v>
          </cell>
        </row>
        <row r="40630">
          <cell r="H40630">
            <v>0</v>
          </cell>
          <cell r="I40630">
            <v>0</v>
          </cell>
        </row>
        <row r="40631">
          <cell r="H40631">
            <v>0</v>
          </cell>
          <cell r="I40631">
            <v>0</v>
          </cell>
        </row>
        <row r="40632">
          <cell r="H40632">
            <v>0</v>
          </cell>
          <cell r="I40632">
            <v>0</v>
          </cell>
        </row>
        <row r="40633">
          <cell r="H40633">
            <v>0</v>
          </cell>
          <cell r="I40633">
            <v>0</v>
          </cell>
        </row>
        <row r="40634">
          <cell r="H40634">
            <v>0</v>
          </cell>
          <cell r="I40634">
            <v>0</v>
          </cell>
        </row>
        <row r="40635">
          <cell r="H40635">
            <v>0</v>
          </cell>
          <cell r="I40635">
            <v>0</v>
          </cell>
        </row>
        <row r="40636">
          <cell r="H40636">
            <v>0</v>
          </cell>
          <cell r="I40636">
            <v>0</v>
          </cell>
        </row>
        <row r="40637">
          <cell r="H40637">
            <v>0</v>
          </cell>
          <cell r="I40637">
            <v>0</v>
          </cell>
        </row>
        <row r="40638">
          <cell r="H40638">
            <v>0</v>
          </cell>
          <cell r="I40638">
            <v>0</v>
          </cell>
        </row>
        <row r="40639">
          <cell r="H40639">
            <v>0</v>
          </cell>
          <cell r="I40639">
            <v>0</v>
          </cell>
        </row>
        <row r="40640">
          <cell r="H40640">
            <v>0</v>
          </cell>
          <cell r="I40640">
            <v>0</v>
          </cell>
        </row>
        <row r="40641">
          <cell r="H40641">
            <v>0</v>
          </cell>
          <cell r="I40641">
            <v>0</v>
          </cell>
        </row>
        <row r="40642">
          <cell r="H40642">
            <v>0</v>
          </cell>
          <cell r="I40642">
            <v>0</v>
          </cell>
        </row>
        <row r="40643">
          <cell r="H40643">
            <v>0</v>
          </cell>
          <cell r="I40643">
            <v>0</v>
          </cell>
        </row>
        <row r="40644">
          <cell r="H40644">
            <v>0</v>
          </cell>
          <cell r="I40644">
            <v>0</v>
          </cell>
        </row>
        <row r="40645">
          <cell r="H40645">
            <v>0</v>
          </cell>
          <cell r="I40645">
            <v>0</v>
          </cell>
        </row>
        <row r="40646">
          <cell r="H40646">
            <v>0</v>
          </cell>
          <cell r="I40646">
            <v>0</v>
          </cell>
        </row>
        <row r="40647">
          <cell r="H40647">
            <v>0</v>
          </cell>
          <cell r="I40647">
            <v>0</v>
          </cell>
        </row>
        <row r="40648">
          <cell r="H40648">
            <v>0</v>
          </cell>
          <cell r="I40648">
            <v>0</v>
          </cell>
        </row>
        <row r="40649">
          <cell r="H40649">
            <v>0</v>
          </cell>
          <cell r="I40649">
            <v>0</v>
          </cell>
        </row>
        <row r="40650">
          <cell r="H40650">
            <v>0</v>
          </cell>
          <cell r="I40650">
            <v>0</v>
          </cell>
        </row>
        <row r="40651">
          <cell r="H40651">
            <v>0</v>
          </cell>
          <cell r="I40651">
            <v>0</v>
          </cell>
        </row>
        <row r="40652">
          <cell r="H40652">
            <v>0</v>
          </cell>
          <cell r="I40652">
            <v>0</v>
          </cell>
        </row>
        <row r="40653">
          <cell r="H40653">
            <v>0</v>
          </cell>
          <cell r="I40653">
            <v>0</v>
          </cell>
        </row>
        <row r="40654">
          <cell r="H40654">
            <v>0</v>
          </cell>
          <cell r="I40654">
            <v>0</v>
          </cell>
        </row>
        <row r="40655">
          <cell r="H40655">
            <v>0</v>
          </cell>
          <cell r="I40655">
            <v>0</v>
          </cell>
        </row>
        <row r="40656">
          <cell r="H40656">
            <v>0</v>
          </cell>
          <cell r="I40656">
            <v>0</v>
          </cell>
        </row>
        <row r="40657">
          <cell r="H40657">
            <v>0</v>
          </cell>
          <cell r="I40657">
            <v>0</v>
          </cell>
        </row>
        <row r="40658">
          <cell r="H40658">
            <v>0</v>
          </cell>
          <cell r="I40658">
            <v>0</v>
          </cell>
        </row>
        <row r="40659">
          <cell r="H40659">
            <v>0</v>
          </cell>
          <cell r="I40659">
            <v>0</v>
          </cell>
        </row>
        <row r="40660">
          <cell r="H40660">
            <v>0</v>
          </cell>
          <cell r="I40660">
            <v>0</v>
          </cell>
        </row>
        <row r="40661">
          <cell r="H40661">
            <v>0</v>
          </cell>
          <cell r="I40661">
            <v>0</v>
          </cell>
        </row>
        <row r="40662">
          <cell r="H40662">
            <v>0</v>
          </cell>
          <cell r="I40662">
            <v>0</v>
          </cell>
        </row>
        <row r="40663">
          <cell r="H40663">
            <v>0</v>
          </cell>
          <cell r="I40663">
            <v>0</v>
          </cell>
        </row>
        <row r="40664">
          <cell r="H40664">
            <v>0</v>
          </cell>
          <cell r="I40664">
            <v>0</v>
          </cell>
        </row>
        <row r="40665">
          <cell r="H40665">
            <v>0</v>
          </cell>
          <cell r="I40665">
            <v>0</v>
          </cell>
        </row>
        <row r="40666">
          <cell r="H40666">
            <v>0</v>
          </cell>
          <cell r="I40666">
            <v>0</v>
          </cell>
        </row>
        <row r="40667">
          <cell r="H40667">
            <v>0</v>
          </cell>
          <cell r="I40667">
            <v>0</v>
          </cell>
        </row>
        <row r="40668">
          <cell r="H40668">
            <v>0</v>
          </cell>
          <cell r="I40668">
            <v>0</v>
          </cell>
        </row>
        <row r="40669">
          <cell r="H40669">
            <v>0</v>
          </cell>
          <cell r="I40669">
            <v>0</v>
          </cell>
        </row>
        <row r="40670">
          <cell r="H40670">
            <v>0</v>
          </cell>
          <cell r="I40670">
            <v>0</v>
          </cell>
        </row>
        <row r="40671">
          <cell r="H40671">
            <v>0</v>
          </cell>
          <cell r="I40671">
            <v>0</v>
          </cell>
        </row>
        <row r="40672">
          <cell r="H40672">
            <v>0</v>
          </cell>
          <cell r="I40672">
            <v>0</v>
          </cell>
        </row>
        <row r="40673">
          <cell r="H40673">
            <v>0</v>
          </cell>
          <cell r="I40673">
            <v>0</v>
          </cell>
        </row>
        <row r="40674">
          <cell r="H40674">
            <v>0</v>
          </cell>
          <cell r="I40674">
            <v>0</v>
          </cell>
        </row>
        <row r="40675">
          <cell r="H40675">
            <v>0</v>
          </cell>
          <cell r="I40675">
            <v>0</v>
          </cell>
        </row>
        <row r="40676">
          <cell r="H40676">
            <v>0</v>
          </cell>
          <cell r="I40676">
            <v>0</v>
          </cell>
        </row>
        <row r="40677">
          <cell r="H40677">
            <v>0</v>
          </cell>
          <cell r="I40677">
            <v>0</v>
          </cell>
        </row>
        <row r="40678">
          <cell r="H40678">
            <v>0</v>
          </cell>
          <cell r="I40678">
            <v>0</v>
          </cell>
        </row>
        <row r="40679">
          <cell r="H40679">
            <v>0</v>
          </cell>
          <cell r="I40679">
            <v>0</v>
          </cell>
        </row>
        <row r="40680">
          <cell r="H40680">
            <v>0</v>
          </cell>
          <cell r="I40680">
            <v>0</v>
          </cell>
        </row>
        <row r="40681">
          <cell r="H40681">
            <v>0</v>
          </cell>
          <cell r="I40681">
            <v>0</v>
          </cell>
        </row>
        <row r="40682">
          <cell r="H40682">
            <v>0</v>
          </cell>
          <cell r="I40682">
            <v>0</v>
          </cell>
        </row>
        <row r="40683">
          <cell r="H40683">
            <v>0</v>
          </cell>
          <cell r="I40683">
            <v>0</v>
          </cell>
        </row>
        <row r="40684">
          <cell r="H40684">
            <v>0</v>
          </cell>
          <cell r="I40684">
            <v>0</v>
          </cell>
        </row>
        <row r="40685">
          <cell r="H40685">
            <v>0</v>
          </cell>
          <cell r="I40685">
            <v>0</v>
          </cell>
        </row>
        <row r="40686">
          <cell r="H40686">
            <v>0</v>
          </cell>
          <cell r="I40686">
            <v>0</v>
          </cell>
        </row>
        <row r="40687">
          <cell r="H40687">
            <v>0</v>
          </cell>
          <cell r="I40687">
            <v>0</v>
          </cell>
        </row>
        <row r="40688">
          <cell r="H40688">
            <v>0</v>
          </cell>
          <cell r="I40688">
            <v>0</v>
          </cell>
        </row>
        <row r="40689">
          <cell r="H40689">
            <v>0</v>
          </cell>
          <cell r="I40689">
            <v>0</v>
          </cell>
        </row>
        <row r="40690">
          <cell r="H40690">
            <v>0</v>
          </cell>
          <cell r="I40690">
            <v>0</v>
          </cell>
        </row>
        <row r="40691">
          <cell r="H40691">
            <v>0</v>
          </cell>
          <cell r="I40691">
            <v>0</v>
          </cell>
        </row>
        <row r="40692">
          <cell r="H40692">
            <v>0</v>
          </cell>
          <cell r="I40692">
            <v>0</v>
          </cell>
        </row>
        <row r="40693">
          <cell r="H40693">
            <v>0</v>
          </cell>
          <cell r="I40693">
            <v>0</v>
          </cell>
        </row>
        <row r="40694">
          <cell r="H40694">
            <v>0</v>
          </cell>
          <cell r="I40694">
            <v>0</v>
          </cell>
        </row>
        <row r="40695">
          <cell r="H40695">
            <v>0</v>
          </cell>
          <cell r="I40695">
            <v>0</v>
          </cell>
        </row>
        <row r="40696">
          <cell r="H40696">
            <v>0</v>
          </cell>
          <cell r="I40696">
            <v>0</v>
          </cell>
        </row>
        <row r="40697">
          <cell r="H40697">
            <v>0</v>
          </cell>
          <cell r="I40697">
            <v>0</v>
          </cell>
        </row>
        <row r="40698">
          <cell r="H40698">
            <v>0</v>
          </cell>
          <cell r="I40698">
            <v>0</v>
          </cell>
        </row>
        <row r="40699">
          <cell r="H40699">
            <v>0</v>
          </cell>
          <cell r="I40699">
            <v>0</v>
          </cell>
        </row>
        <row r="40700">
          <cell r="H40700">
            <v>0</v>
          </cell>
          <cell r="I40700">
            <v>0</v>
          </cell>
        </row>
        <row r="40701">
          <cell r="H40701">
            <v>0</v>
          </cell>
          <cell r="I40701">
            <v>0</v>
          </cell>
        </row>
        <row r="40702">
          <cell r="H40702">
            <v>0</v>
          </cell>
          <cell r="I40702">
            <v>0</v>
          </cell>
        </row>
        <row r="40703">
          <cell r="H40703">
            <v>0</v>
          </cell>
          <cell r="I40703">
            <v>0</v>
          </cell>
        </row>
        <row r="40704">
          <cell r="H40704">
            <v>0</v>
          </cell>
          <cell r="I40704">
            <v>0</v>
          </cell>
        </row>
        <row r="40705">
          <cell r="H40705">
            <v>0</v>
          </cell>
          <cell r="I40705">
            <v>0</v>
          </cell>
        </row>
        <row r="40706">
          <cell r="H40706">
            <v>0</v>
          </cell>
          <cell r="I40706">
            <v>0</v>
          </cell>
        </row>
        <row r="40707">
          <cell r="H40707">
            <v>0</v>
          </cell>
          <cell r="I40707">
            <v>0</v>
          </cell>
        </row>
        <row r="40708">
          <cell r="H40708">
            <v>0</v>
          </cell>
          <cell r="I40708">
            <v>0</v>
          </cell>
        </row>
        <row r="40709">
          <cell r="H40709">
            <v>0</v>
          </cell>
          <cell r="I40709">
            <v>0</v>
          </cell>
        </row>
        <row r="40710">
          <cell r="H40710">
            <v>0</v>
          </cell>
          <cell r="I40710">
            <v>0</v>
          </cell>
        </row>
        <row r="40711">
          <cell r="H40711">
            <v>0</v>
          </cell>
          <cell r="I40711">
            <v>0</v>
          </cell>
        </row>
        <row r="40712">
          <cell r="H40712">
            <v>0</v>
          </cell>
          <cell r="I40712">
            <v>0</v>
          </cell>
        </row>
        <row r="40713">
          <cell r="H40713">
            <v>0</v>
          </cell>
          <cell r="I40713">
            <v>0</v>
          </cell>
        </row>
        <row r="40714">
          <cell r="H40714">
            <v>0</v>
          </cell>
          <cell r="I40714">
            <v>0</v>
          </cell>
        </row>
        <row r="40715">
          <cell r="H40715">
            <v>0</v>
          </cell>
          <cell r="I40715">
            <v>0</v>
          </cell>
        </row>
        <row r="40716">
          <cell r="H40716">
            <v>0</v>
          </cell>
          <cell r="I40716">
            <v>0</v>
          </cell>
        </row>
        <row r="40717">
          <cell r="H40717">
            <v>0</v>
          </cell>
          <cell r="I40717">
            <v>0</v>
          </cell>
        </row>
        <row r="40718">
          <cell r="H40718">
            <v>0</v>
          </cell>
          <cell r="I40718">
            <v>0</v>
          </cell>
        </row>
        <row r="40719">
          <cell r="H40719">
            <v>0</v>
          </cell>
          <cell r="I40719">
            <v>0</v>
          </cell>
        </row>
        <row r="40720">
          <cell r="H40720">
            <v>0</v>
          </cell>
          <cell r="I40720">
            <v>0</v>
          </cell>
        </row>
        <row r="40721">
          <cell r="H40721">
            <v>0</v>
          </cell>
          <cell r="I40721">
            <v>0</v>
          </cell>
        </row>
        <row r="40722">
          <cell r="H40722">
            <v>0</v>
          </cell>
          <cell r="I40722">
            <v>0</v>
          </cell>
        </row>
        <row r="40723">
          <cell r="H40723">
            <v>0</v>
          </cell>
          <cell r="I40723">
            <v>0</v>
          </cell>
        </row>
        <row r="40724">
          <cell r="H40724">
            <v>0</v>
          </cell>
          <cell r="I40724">
            <v>0</v>
          </cell>
        </row>
        <row r="40725">
          <cell r="H40725">
            <v>0</v>
          </cell>
          <cell r="I40725">
            <v>0</v>
          </cell>
        </row>
        <row r="40726">
          <cell r="H40726">
            <v>0</v>
          </cell>
          <cell r="I40726">
            <v>0</v>
          </cell>
        </row>
        <row r="40727">
          <cell r="H40727">
            <v>0</v>
          </cell>
          <cell r="I40727">
            <v>0</v>
          </cell>
        </row>
        <row r="40728">
          <cell r="H40728">
            <v>0</v>
          </cell>
          <cell r="I40728">
            <v>0</v>
          </cell>
        </row>
        <row r="40729">
          <cell r="H40729">
            <v>0</v>
          </cell>
          <cell r="I40729">
            <v>0</v>
          </cell>
        </row>
        <row r="40730">
          <cell r="H40730">
            <v>0</v>
          </cell>
          <cell r="I40730">
            <v>0</v>
          </cell>
        </row>
        <row r="40731">
          <cell r="H40731">
            <v>0</v>
          </cell>
          <cell r="I40731">
            <v>0</v>
          </cell>
        </row>
        <row r="40732">
          <cell r="H40732">
            <v>0</v>
          </cell>
          <cell r="I40732">
            <v>0</v>
          </cell>
        </row>
        <row r="40733">
          <cell r="H40733">
            <v>0</v>
          </cell>
          <cell r="I40733">
            <v>0</v>
          </cell>
        </row>
        <row r="40734">
          <cell r="H40734">
            <v>0</v>
          </cell>
          <cell r="I40734">
            <v>0</v>
          </cell>
        </row>
        <row r="40735">
          <cell r="H40735">
            <v>0</v>
          </cell>
          <cell r="I40735">
            <v>0</v>
          </cell>
        </row>
        <row r="40736">
          <cell r="H40736">
            <v>0</v>
          </cell>
          <cell r="I40736">
            <v>0</v>
          </cell>
        </row>
        <row r="40737">
          <cell r="H40737">
            <v>0</v>
          </cell>
          <cell r="I40737">
            <v>0</v>
          </cell>
        </row>
        <row r="40738">
          <cell r="H40738">
            <v>0</v>
          </cell>
          <cell r="I40738">
            <v>0</v>
          </cell>
        </row>
        <row r="40739">
          <cell r="H40739">
            <v>0</v>
          </cell>
          <cell r="I40739">
            <v>0</v>
          </cell>
        </row>
        <row r="40740">
          <cell r="H40740">
            <v>0</v>
          </cell>
          <cell r="I40740">
            <v>0</v>
          </cell>
        </row>
        <row r="40741">
          <cell r="H40741">
            <v>0</v>
          </cell>
          <cell r="I40741">
            <v>0</v>
          </cell>
        </row>
        <row r="40742">
          <cell r="H40742">
            <v>0</v>
          </cell>
          <cell r="I40742">
            <v>0</v>
          </cell>
        </row>
        <row r="40743">
          <cell r="H40743">
            <v>0</v>
          </cell>
          <cell r="I40743">
            <v>0</v>
          </cell>
        </row>
        <row r="40744">
          <cell r="H40744">
            <v>0</v>
          </cell>
          <cell r="I40744">
            <v>0</v>
          </cell>
        </row>
        <row r="40745">
          <cell r="H40745">
            <v>0</v>
          </cell>
          <cell r="I40745">
            <v>0</v>
          </cell>
        </row>
        <row r="40746">
          <cell r="H40746">
            <v>0</v>
          </cell>
          <cell r="I40746">
            <v>0</v>
          </cell>
        </row>
        <row r="40747">
          <cell r="H40747">
            <v>0</v>
          </cell>
          <cell r="I40747">
            <v>0</v>
          </cell>
        </row>
        <row r="40748">
          <cell r="H40748">
            <v>0</v>
          </cell>
          <cell r="I40748">
            <v>0</v>
          </cell>
        </row>
        <row r="40749">
          <cell r="H40749">
            <v>0</v>
          </cell>
          <cell r="I40749">
            <v>0</v>
          </cell>
        </row>
        <row r="40750">
          <cell r="H40750">
            <v>0</v>
          </cell>
          <cell r="I40750">
            <v>0</v>
          </cell>
        </row>
        <row r="40751">
          <cell r="H40751">
            <v>0</v>
          </cell>
          <cell r="I40751">
            <v>0</v>
          </cell>
        </row>
        <row r="40752">
          <cell r="H40752">
            <v>0</v>
          </cell>
          <cell r="I40752">
            <v>0</v>
          </cell>
        </row>
        <row r="40753">
          <cell r="H40753">
            <v>0</v>
          </cell>
          <cell r="I40753">
            <v>0</v>
          </cell>
        </row>
        <row r="40754">
          <cell r="H40754">
            <v>0</v>
          </cell>
          <cell r="I40754">
            <v>0</v>
          </cell>
        </row>
        <row r="40755">
          <cell r="H40755">
            <v>0</v>
          </cell>
          <cell r="I40755">
            <v>0</v>
          </cell>
        </row>
        <row r="40756">
          <cell r="H40756">
            <v>0</v>
          </cell>
          <cell r="I40756">
            <v>0</v>
          </cell>
        </row>
        <row r="40757">
          <cell r="H40757">
            <v>0</v>
          </cell>
          <cell r="I40757">
            <v>0</v>
          </cell>
        </row>
        <row r="40758">
          <cell r="H40758">
            <v>0</v>
          </cell>
          <cell r="I40758">
            <v>0</v>
          </cell>
        </row>
        <row r="40759">
          <cell r="H40759">
            <v>0</v>
          </cell>
          <cell r="I40759">
            <v>0</v>
          </cell>
        </row>
        <row r="40760">
          <cell r="H40760">
            <v>0</v>
          </cell>
          <cell r="I40760">
            <v>0</v>
          </cell>
        </row>
        <row r="40761">
          <cell r="H40761">
            <v>0</v>
          </cell>
          <cell r="I40761">
            <v>0</v>
          </cell>
        </row>
        <row r="40762">
          <cell r="H40762">
            <v>0</v>
          </cell>
          <cell r="I40762">
            <v>0</v>
          </cell>
        </row>
        <row r="40763">
          <cell r="H40763">
            <v>0</v>
          </cell>
          <cell r="I40763">
            <v>0</v>
          </cell>
        </row>
        <row r="40764">
          <cell r="H40764">
            <v>0</v>
          </cell>
          <cell r="I40764">
            <v>0</v>
          </cell>
        </row>
        <row r="40765">
          <cell r="H40765">
            <v>0</v>
          </cell>
          <cell r="I40765">
            <v>0</v>
          </cell>
        </row>
        <row r="40766">
          <cell r="H40766">
            <v>0</v>
          </cell>
          <cell r="I40766">
            <v>0</v>
          </cell>
        </row>
        <row r="40767">
          <cell r="H40767">
            <v>0</v>
          </cell>
          <cell r="I40767">
            <v>0</v>
          </cell>
        </row>
        <row r="40768">
          <cell r="H40768">
            <v>0</v>
          </cell>
          <cell r="I40768">
            <v>0</v>
          </cell>
        </row>
        <row r="40769">
          <cell r="H40769">
            <v>0</v>
          </cell>
          <cell r="I40769">
            <v>0</v>
          </cell>
        </row>
        <row r="40770">
          <cell r="H40770">
            <v>0</v>
          </cell>
          <cell r="I40770">
            <v>0</v>
          </cell>
        </row>
        <row r="40771">
          <cell r="H40771">
            <v>0</v>
          </cell>
          <cell r="I40771">
            <v>0</v>
          </cell>
        </row>
        <row r="40772">
          <cell r="H40772">
            <v>0</v>
          </cell>
          <cell r="I40772">
            <v>0</v>
          </cell>
        </row>
        <row r="40773">
          <cell r="H40773">
            <v>0</v>
          </cell>
          <cell r="I40773">
            <v>0</v>
          </cell>
        </row>
        <row r="40774">
          <cell r="H40774">
            <v>0</v>
          </cell>
          <cell r="I40774">
            <v>0</v>
          </cell>
        </row>
        <row r="40775">
          <cell r="H40775">
            <v>0</v>
          </cell>
          <cell r="I40775">
            <v>0</v>
          </cell>
        </row>
        <row r="40776">
          <cell r="H40776">
            <v>0</v>
          </cell>
          <cell r="I40776">
            <v>0</v>
          </cell>
        </row>
        <row r="40777">
          <cell r="H40777">
            <v>0</v>
          </cell>
          <cell r="I40777">
            <v>0</v>
          </cell>
        </row>
        <row r="40778">
          <cell r="H40778">
            <v>0</v>
          </cell>
          <cell r="I40778">
            <v>0</v>
          </cell>
        </row>
        <row r="40779">
          <cell r="H40779">
            <v>0</v>
          </cell>
          <cell r="I40779">
            <v>0</v>
          </cell>
        </row>
        <row r="40780">
          <cell r="H40780">
            <v>0</v>
          </cell>
          <cell r="I40780">
            <v>0</v>
          </cell>
        </row>
        <row r="40781">
          <cell r="H40781">
            <v>0</v>
          </cell>
          <cell r="I40781">
            <v>0</v>
          </cell>
        </row>
        <row r="40782">
          <cell r="H40782">
            <v>0</v>
          </cell>
          <cell r="I40782">
            <v>0</v>
          </cell>
        </row>
        <row r="40783">
          <cell r="H40783">
            <v>0</v>
          </cell>
          <cell r="I40783">
            <v>0</v>
          </cell>
        </row>
        <row r="40784">
          <cell r="H40784">
            <v>0</v>
          </cell>
          <cell r="I40784">
            <v>0</v>
          </cell>
        </row>
        <row r="40785">
          <cell r="H40785">
            <v>0</v>
          </cell>
          <cell r="I40785">
            <v>0</v>
          </cell>
        </row>
        <row r="40786">
          <cell r="H40786">
            <v>0</v>
          </cell>
          <cell r="I40786">
            <v>0</v>
          </cell>
        </row>
        <row r="40787">
          <cell r="H40787">
            <v>0</v>
          </cell>
          <cell r="I40787">
            <v>0</v>
          </cell>
        </row>
        <row r="40788">
          <cell r="H40788">
            <v>0</v>
          </cell>
          <cell r="I40788">
            <v>0</v>
          </cell>
        </row>
        <row r="40789">
          <cell r="H40789">
            <v>0</v>
          </cell>
          <cell r="I40789">
            <v>0</v>
          </cell>
        </row>
        <row r="40790">
          <cell r="H40790">
            <v>0</v>
          </cell>
          <cell r="I40790">
            <v>0</v>
          </cell>
        </row>
        <row r="40791">
          <cell r="H40791">
            <v>0</v>
          </cell>
          <cell r="I40791">
            <v>0</v>
          </cell>
        </row>
        <row r="40792">
          <cell r="H40792">
            <v>0</v>
          </cell>
          <cell r="I40792">
            <v>0</v>
          </cell>
        </row>
        <row r="40793">
          <cell r="H40793">
            <v>0</v>
          </cell>
          <cell r="I40793">
            <v>0</v>
          </cell>
        </row>
        <row r="40794">
          <cell r="H40794">
            <v>0</v>
          </cell>
          <cell r="I40794">
            <v>0</v>
          </cell>
        </row>
        <row r="40795">
          <cell r="H40795">
            <v>0</v>
          </cell>
          <cell r="I40795">
            <v>0</v>
          </cell>
        </row>
        <row r="40796">
          <cell r="H40796">
            <v>0</v>
          </cell>
          <cell r="I40796">
            <v>0</v>
          </cell>
        </row>
        <row r="40797">
          <cell r="H40797">
            <v>0</v>
          </cell>
          <cell r="I40797">
            <v>0</v>
          </cell>
        </row>
        <row r="40798">
          <cell r="H40798">
            <v>0</v>
          </cell>
          <cell r="I40798">
            <v>0</v>
          </cell>
        </row>
        <row r="40799">
          <cell r="H40799">
            <v>0</v>
          </cell>
          <cell r="I40799">
            <v>0</v>
          </cell>
        </row>
        <row r="40800">
          <cell r="H40800">
            <v>0</v>
          </cell>
          <cell r="I40800">
            <v>0</v>
          </cell>
        </row>
        <row r="40801">
          <cell r="H40801">
            <v>0</v>
          </cell>
          <cell r="I40801">
            <v>0</v>
          </cell>
        </row>
        <row r="40802">
          <cell r="H40802">
            <v>0</v>
          </cell>
          <cell r="I40802">
            <v>0</v>
          </cell>
        </row>
        <row r="40803">
          <cell r="H40803">
            <v>0</v>
          </cell>
          <cell r="I40803">
            <v>0</v>
          </cell>
        </row>
        <row r="40804">
          <cell r="H40804">
            <v>0</v>
          </cell>
          <cell r="I40804">
            <v>0</v>
          </cell>
        </row>
        <row r="40805">
          <cell r="H40805">
            <v>0</v>
          </cell>
          <cell r="I40805">
            <v>0</v>
          </cell>
        </row>
        <row r="40806">
          <cell r="H40806">
            <v>0</v>
          </cell>
          <cell r="I40806">
            <v>0</v>
          </cell>
        </row>
        <row r="40807">
          <cell r="H40807">
            <v>0</v>
          </cell>
          <cell r="I40807">
            <v>0</v>
          </cell>
        </row>
        <row r="40808">
          <cell r="H40808">
            <v>0</v>
          </cell>
          <cell r="I40808">
            <v>0</v>
          </cell>
        </row>
        <row r="40809">
          <cell r="H40809">
            <v>0</v>
          </cell>
          <cell r="I40809">
            <v>0</v>
          </cell>
        </row>
        <row r="40810">
          <cell r="H40810">
            <v>0</v>
          </cell>
          <cell r="I40810">
            <v>0</v>
          </cell>
        </row>
        <row r="40811">
          <cell r="H40811">
            <v>0</v>
          </cell>
          <cell r="I40811">
            <v>0</v>
          </cell>
        </row>
        <row r="40812">
          <cell r="H40812">
            <v>0</v>
          </cell>
          <cell r="I40812">
            <v>0</v>
          </cell>
        </row>
        <row r="40813">
          <cell r="H40813">
            <v>0</v>
          </cell>
          <cell r="I40813">
            <v>0</v>
          </cell>
        </row>
        <row r="40814">
          <cell r="H40814">
            <v>0</v>
          </cell>
          <cell r="I40814">
            <v>0</v>
          </cell>
        </row>
        <row r="40815">
          <cell r="H40815">
            <v>0</v>
          </cell>
          <cell r="I40815">
            <v>0</v>
          </cell>
        </row>
        <row r="40816">
          <cell r="H40816">
            <v>0</v>
          </cell>
          <cell r="I40816">
            <v>0</v>
          </cell>
        </row>
        <row r="40817">
          <cell r="H40817">
            <v>0</v>
          </cell>
          <cell r="I40817">
            <v>0</v>
          </cell>
        </row>
        <row r="40818">
          <cell r="H40818">
            <v>0</v>
          </cell>
          <cell r="I40818">
            <v>0</v>
          </cell>
        </row>
        <row r="40819">
          <cell r="H40819">
            <v>0</v>
          </cell>
          <cell r="I40819">
            <v>0</v>
          </cell>
        </row>
        <row r="40820">
          <cell r="H40820">
            <v>0</v>
          </cell>
          <cell r="I40820">
            <v>0</v>
          </cell>
        </row>
        <row r="40821">
          <cell r="H40821">
            <v>0</v>
          </cell>
          <cell r="I40821">
            <v>0</v>
          </cell>
        </row>
        <row r="40822">
          <cell r="H40822">
            <v>0</v>
          </cell>
          <cell r="I40822">
            <v>0</v>
          </cell>
        </row>
        <row r="40823">
          <cell r="H40823">
            <v>0</v>
          </cell>
          <cell r="I40823">
            <v>0</v>
          </cell>
        </row>
        <row r="40824">
          <cell r="H40824">
            <v>0</v>
          </cell>
          <cell r="I40824">
            <v>0</v>
          </cell>
        </row>
        <row r="40825">
          <cell r="H40825">
            <v>0</v>
          </cell>
          <cell r="I40825">
            <v>0</v>
          </cell>
        </row>
        <row r="40826">
          <cell r="H40826">
            <v>0</v>
          </cell>
          <cell r="I40826">
            <v>0</v>
          </cell>
        </row>
        <row r="40827">
          <cell r="H40827">
            <v>0</v>
          </cell>
          <cell r="I40827">
            <v>0</v>
          </cell>
        </row>
        <row r="40828">
          <cell r="H40828">
            <v>0</v>
          </cell>
          <cell r="I40828">
            <v>0</v>
          </cell>
        </row>
        <row r="40829">
          <cell r="H40829">
            <v>0</v>
          </cell>
          <cell r="I40829">
            <v>0</v>
          </cell>
        </row>
        <row r="40830">
          <cell r="H40830">
            <v>0</v>
          </cell>
          <cell r="I40830">
            <v>0</v>
          </cell>
        </row>
        <row r="40831">
          <cell r="H40831">
            <v>0</v>
          </cell>
          <cell r="I40831">
            <v>0</v>
          </cell>
        </row>
        <row r="40832">
          <cell r="H40832">
            <v>0</v>
          </cell>
          <cell r="I40832">
            <v>0</v>
          </cell>
        </row>
        <row r="40833">
          <cell r="H40833">
            <v>0</v>
          </cell>
          <cell r="I40833">
            <v>0</v>
          </cell>
        </row>
        <row r="40834">
          <cell r="H40834">
            <v>0</v>
          </cell>
          <cell r="I40834">
            <v>0</v>
          </cell>
        </row>
        <row r="40835">
          <cell r="H40835">
            <v>0</v>
          </cell>
          <cell r="I40835">
            <v>0</v>
          </cell>
        </row>
        <row r="40836">
          <cell r="H40836">
            <v>0</v>
          </cell>
          <cell r="I40836">
            <v>0</v>
          </cell>
        </row>
        <row r="40837">
          <cell r="H40837">
            <v>0</v>
          </cell>
          <cell r="I40837">
            <v>0</v>
          </cell>
        </row>
        <row r="40838">
          <cell r="H40838">
            <v>0</v>
          </cell>
          <cell r="I40838">
            <v>0</v>
          </cell>
        </row>
        <row r="40839">
          <cell r="H40839">
            <v>0</v>
          </cell>
          <cell r="I40839">
            <v>0</v>
          </cell>
        </row>
        <row r="40840">
          <cell r="H40840">
            <v>0</v>
          </cell>
          <cell r="I40840">
            <v>0</v>
          </cell>
        </row>
        <row r="40841">
          <cell r="H40841">
            <v>0</v>
          </cell>
          <cell r="I40841">
            <v>0</v>
          </cell>
        </row>
        <row r="40842">
          <cell r="H40842">
            <v>0</v>
          </cell>
          <cell r="I40842">
            <v>0</v>
          </cell>
        </row>
        <row r="40843">
          <cell r="H40843">
            <v>0</v>
          </cell>
          <cell r="I40843">
            <v>0</v>
          </cell>
        </row>
        <row r="40844">
          <cell r="H40844">
            <v>0</v>
          </cell>
          <cell r="I40844">
            <v>0</v>
          </cell>
        </row>
        <row r="40845">
          <cell r="H40845">
            <v>0</v>
          </cell>
          <cell r="I40845">
            <v>0</v>
          </cell>
        </row>
        <row r="40846">
          <cell r="H40846">
            <v>0</v>
          </cell>
          <cell r="I40846">
            <v>0</v>
          </cell>
        </row>
        <row r="40847">
          <cell r="H40847">
            <v>0</v>
          </cell>
          <cell r="I40847">
            <v>0</v>
          </cell>
        </row>
        <row r="40848">
          <cell r="H40848">
            <v>0</v>
          </cell>
          <cell r="I40848">
            <v>0</v>
          </cell>
        </row>
        <row r="40849">
          <cell r="H40849">
            <v>0</v>
          </cell>
          <cell r="I40849">
            <v>0</v>
          </cell>
        </row>
        <row r="40850">
          <cell r="H40850">
            <v>0</v>
          </cell>
          <cell r="I40850">
            <v>0</v>
          </cell>
        </row>
        <row r="40851">
          <cell r="H40851">
            <v>0</v>
          </cell>
          <cell r="I40851">
            <v>0</v>
          </cell>
        </row>
        <row r="40852">
          <cell r="H40852">
            <v>0</v>
          </cell>
          <cell r="I40852">
            <v>0</v>
          </cell>
        </row>
        <row r="40853">
          <cell r="H40853">
            <v>0</v>
          </cell>
          <cell r="I40853">
            <v>0</v>
          </cell>
        </row>
        <row r="40854">
          <cell r="H40854">
            <v>0</v>
          </cell>
          <cell r="I40854">
            <v>0</v>
          </cell>
        </row>
        <row r="40855">
          <cell r="H40855">
            <v>0</v>
          </cell>
          <cell r="I40855">
            <v>0</v>
          </cell>
        </row>
        <row r="40856">
          <cell r="H40856">
            <v>0</v>
          </cell>
          <cell r="I40856">
            <v>0</v>
          </cell>
        </row>
        <row r="40857">
          <cell r="H40857">
            <v>0</v>
          </cell>
          <cell r="I40857">
            <v>0</v>
          </cell>
        </row>
        <row r="40858">
          <cell r="H40858">
            <v>0</v>
          </cell>
          <cell r="I40858">
            <v>0</v>
          </cell>
        </row>
        <row r="40859">
          <cell r="H40859">
            <v>0</v>
          </cell>
          <cell r="I40859">
            <v>0</v>
          </cell>
        </row>
        <row r="40860">
          <cell r="H40860">
            <v>0</v>
          </cell>
          <cell r="I40860">
            <v>0</v>
          </cell>
        </row>
        <row r="40861">
          <cell r="H40861">
            <v>0</v>
          </cell>
          <cell r="I40861">
            <v>0</v>
          </cell>
        </row>
        <row r="40862">
          <cell r="H40862">
            <v>0</v>
          </cell>
          <cell r="I40862">
            <v>0</v>
          </cell>
        </row>
        <row r="40863">
          <cell r="H40863">
            <v>0</v>
          </cell>
          <cell r="I40863">
            <v>0</v>
          </cell>
        </row>
        <row r="40864">
          <cell r="H40864">
            <v>0</v>
          </cell>
          <cell r="I40864">
            <v>0</v>
          </cell>
        </row>
        <row r="40865">
          <cell r="H40865">
            <v>0</v>
          </cell>
          <cell r="I40865">
            <v>0</v>
          </cell>
        </row>
        <row r="40866">
          <cell r="H40866">
            <v>0</v>
          </cell>
          <cell r="I40866">
            <v>0</v>
          </cell>
        </row>
        <row r="40867">
          <cell r="H40867">
            <v>0</v>
          </cell>
          <cell r="I40867">
            <v>0</v>
          </cell>
        </row>
        <row r="40868">
          <cell r="H40868">
            <v>0</v>
          </cell>
          <cell r="I40868">
            <v>0</v>
          </cell>
        </row>
        <row r="40869">
          <cell r="H40869">
            <v>0</v>
          </cell>
          <cell r="I40869">
            <v>0</v>
          </cell>
        </row>
        <row r="40870">
          <cell r="H40870">
            <v>0</v>
          </cell>
          <cell r="I40870">
            <v>0</v>
          </cell>
        </row>
        <row r="40871">
          <cell r="H40871">
            <v>0</v>
          </cell>
          <cell r="I40871">
            <v>0</v>
          </cell>
        </row>
        <row r="40872">
          <cell r="H40872">
            <v>0</v>
          </cell>
          <cell r="I40872">
            <v>0</v>
          </cell>
        </row>
        <row r="40873">
          <cell r="H40873">
            <v>0</v>
          </cell>
          <cell r="I40873">
            <v>0</v>
          </cell>
        </row>
        <row r="40874">
          <cell r="H40874">
            <v>0</v>
          </cell>
          <cell r="I40874">
            <v>0</v>
          </cell>
        </row>
        <row r="40875">
          <cell r="H40875">
            <v>0</v>
          </cell>
          <cell r="I40875">
            <v>0</v>
          </cell>
        </row>
        <row r="40876">
          <cell r="H40876">
            <v>0</v>
          </cell>
          <cell r="I40876">
            <v>0</v>
          </cell>
        </row>
        <row r="40877">
          <cell r="H40877">
            <v>0</v>
          </cell>
          <cell r="I40877">
            <v>0</v>
          </cell>
        </row>
        <row r="40878">
          <cell r="H40878">
            <v>0</v>
          </cell>
          <cell r="I40878">
            <v>0</v>
          </cell>
        </row>
        <row r="40879">
          <cell r="H40879">
            <v>0</v>
          </cell>
          <cell r="I40879">
            <v>0</v>
          </cell>
        </row>
        <row r="40880">
          <cell r="H40880">
            <v>0</v>
          </cell>
          <cell r="I40880">
            <v>0</v>
          </cell>
        </row>
        <row r="40881">
          <cell r="H40881">
            <v>0</v>
          </cell>
          <cell r="I40881">
            <v>0</v>
          </cell>
        </row>
        <row r="40882">
          <cell r="H40882">
            <v>0</v>
          </cell>
          <cell r="I40882">
            <v>0</v>
          </cell>
        </row>
        <row r="40883">
          <cell r="H40883">
            <v>0</v>
          </cell>
          <cell r="I40883">
            <v>0</v>
          </cell>
        </row>
        <row r="40884">
          <cell r="H40884">
            <v>0</v>
          </cell>
          <cell r="I40884">
            <v>0</v>
          </cell>
        </row>
        <row r="40885">
          <cell r="H40885">
            <v>0</v>
          </cell>
          <cell r="I40885">
            <v>0</v>
          </cell>
        </row>
        <row r="40886">
          <cell r="H40886">
            <v>0</v>
          </cell>
          <cell r="I40886">
            <v>0</v>
          </cell>
        </row>
        <row r="40887">
          <cell r="H40887">
            <v>0</v>
          </cell>
          <cell r="I40887">
            <v>0</v>
          </cell>
        </row>
        <row r="40888">
          <cell r="H40888">
            <v>0</v>
          </cell>
          <cell r="I40888">
            <v>0</v>
          </cell>
        </row>
        <row r="40889">
          <cell r="H40889">
            <v>0</v>
          </cell>
          <cell r="I40889">
            <v>0</v>
          </cell>
        </row>
        <row r="40890">
          <cell r="H40890">
            <v>0</v>
          </cell>
          <cell r="I40890">
            <v>0</v>
          </cell>
        </row>
        <row r="40891">
          <cell r="H40891">
            <v>0</v>
          </cell>
          <cell r="I40891">
            <v>0</v>
          </cell>
        </row>
        <row r="40892">
          <cell r="H40892">
            <v>0</v>
          </cell>
          <cell r="I40892">
            <v>0</v>
          </cell>
        </row>
        <row r="40893">
          <cell r="H40893">
            <v>0</v>
          </cell>
          <cell r="I40893">
            <v>0</v>
          </cell>
        </row>
        <row r="40894">
          <cell r="H40894">
            <v>0</v>
          </cell>
          <cell r="I40894">
            <v>0</v>
          </cell>
        </row>
        <row r="40895">
          <cell r="H40895">
            <v>0</v>
          </cell>
          <cell r="I40895">
            <v>0</v>
          </cell>
        </row>
        <row r="40896">
          <cell r="H40896">
            <v>0</v>
          </cell>
          <cell r="I40896">
            <v>0</v>
          </cell>
        </row>
        <row r="40897">
          <cell r="H40897">
            <v>0</v>
          </cell>
          <cell r="I40897">
            <v>0</v>
          </cell>
        </row>
        <row r="40898">
          <cell r="H40898">
            <v>0</v>
          </cell>
          <cell r="I40898">
            <v>0</v>
          </cell>
        </row>
        <row r="40899">
          <cell r="H40899">
            <v>0</v>
          </cell>
          <cell r="I40899">
            <v>0</v>
          </cell>
        </row>
        <row r="40900">
          <cell r="H40900">
            <v>0</v>
          </cell>
          <cell r="I40900">
            <v>0</v>
          </cell>
        </row>
        <row r="40901">
          <cell r="H40901">
            <v>0</v>
          </cell>
          <cell r="I40901">
            <v>0</v>
          </cell>
        </row>
        <row r="40902">
          <cell r="H40902">
            <v>0</v>
          </cell>
          <cell r="I40902">
            <v>0</v>
          </cell>
        </row>
        <row r="40903">
          <cell r="H40903">
            <v>0</v>
          </cell>
          <cell r="I40903">
            <v>0</v>
          </cell>
        </row>
        <row r="40904">
          <cell r="H40904">
            <v>0</v>
          </cell>
          <cell r="I40904">
            <v>0</v>
          </cell>
        </row>
        <row r="40905">
          <cell r="H40905">
            <v>0</v>
          </cell>
          <cell r="I40905">
            <v>0</v>
          </cell>
        </row>
        <row r="40906">
          <cell r="H40906">
            <v>0</v>
          </cell>
          <cell r="I40906">
            <v>0</v>
          </cell>
        </row>
        <row r="40907">
          <cell r="H40907">
            <v>0</v>
          </cell>
          <cell r="I40907">
            <v>0</v>
          </cell>
        </row>
        <row r="40908">
          <cell r="H40908">
            <v>0</v>
          </cell>
          <cell r="I40908">
            <v>0</v>
          </cell>
        </row>
        <row r="40909">
          <cell r="H40909">
            <v>0</v>
          </cell>
          <cell r="I40909">
            <v>0</v>
          </cell>
        </row>
        <row r="40910">
          <cell r="H40910">
            <v>0</v>
          </cell>
          <cell r="I40910">
            <v>0</v>
          </cell>
        </row>
        <row r="40911">
          <cell r="H40911">
            <v>0</v>
          </cell>
          <cell r="I40911">
            <v>0</v>
          </cell>
        </row>
        <row r="40912">
          <cell r="H40912">
            <v>0</v>
          </cell>
          <cell r="I40912">
            <v>0</v>
          </cell>
        </row>
        <row r="40913">
          <cell r="H40913">
            <v>0</v>
          </cell>
          <cell r="I40913">
            <v>0</v>
          </cell>
        </row>
        <row r="40914">
          <cell r="H40914">
            <v>0</v>
          </cell>
          <cell r="I40914">
            <v>0</v>
          </cell>
        </row>
        <row r="40915">
          <cell r="H40915">
            <v>0</v>
          </cell>
          <cell r="I40915">
            <v>0</v>
          </cell>
        </row>
        <row r="40916">
          <cell r="H40916">
            <v>0</v>
          </cell>
          <cell r="I40916">
            <v>0</v>
          </cell>
        </row>
        <row r="40917">
          <cell r="H40917">
            <v>0</v>
          </cell>
          <cell r="I40917">
            <v>0</v>
          </cell>
        </row>
        <row r="40918">
          <cell r="H40918">
            <v>0</v>
          </cell>
          <cell r="I40918">
            <v>0</v>
          </cell>
        </row>
        <row r="40919">
          <cell r="H40919">
            <v>0</v>
          </cell>
          <cell r="I40919">
            <v>0</v>
          </cell>
        </row>
        <row r="40920">
          <cell r="H40920">
            <v>0</v>
          </cell>
          <cell r="I40920">
            <v>0</v>
          </cell>
        </row>
        <row r="40921">
          <cell r="H40921">
            <v>0</v>
          </cell>
          <cell r="I40921">
            <v>0</v>
          </cell>
        </row>
        <row r="40922">
          <cell r="H40922">
            <v>0</v>
          </cell>
          <cell r="I40922">
            <v>0</v>
          </cell>
        </row>
        <row r="40923">
          <cell r="H40923">
            <v>0</v>
          </cell>
          <cell r="I40923">
            <v>0</v>
          </cell>
        </row>
        <row r="40924">
          <cell r="H40924">
            <v>0</v>
          </cell>
          <cell r="I40924">
            <v>0</v>
          </cell>
        </row>
        <row r="40925">
          <cell r="H40925">
            <v>0</v>
          </cell>
          <cell r="I40925">
            <v>0</v>
          </cell>
        </row>
        <row r="40926">
          <cell r="H40926">
            <v>0</v>
          </cell>
          <cell r="I40926">
            <v>0</v>
          </cell>
        </row>
        <row r="40927">
          <cell r="H40927">
            <v>0</v>
          </cell>
          <cell r="I40927">
            <v>0</v>
          </cell>
        </row>
        <row r="40928">
          <cell r="H40928">
            <v>0</v>
          </cell>
          <cell r="I40928">
            <v>0</v>
          </cell>
        </row>
        <row r="40929">
          <cell r="H40929">
            <v>0</v>
          </cell>
          <cell r="I40929">
            <v>0</v>
          </cell>
        </row>
        <row r="40930">
          <cell r="H40930">
            <v>0</v>
          </cell>
          <cell r="I40930">
            <v>0</v>
          </cell>
        </row>
        <row r="40931">
          <cell r="H40931">
            <v>0</v>
          </cell>
          <cell r="I40931">
            <v>0</v>
          </cell>
        </row>
        <row r="40932">
          <cell r="H40932">
            <v>0</v>
          </cell>
          <cell r="I40932">
            <v>0</v>
          </cell>
        </row>
        <row r="40933">
          <cell r="H40933">
            <v>0</v>
          </cell>
          <cell r="I40933">
            <v>0</v>
          </cell>
        </row>
        <row r="40934">
          <cell r="H40934">
            <v>0</v>
          </cell>
          <cell r="I40934">
            <v>0</v>
          </cell>
        </row>
        <row r="40935">
          <cell r="H40935">
            <v>0</v>
          </cell>
          <cell r="I40935">
            <v>0</v>
          </cell>
        </row>
        <row r="40936">
          <cell r="H40936">
            <v>0</v>
          </cell>
          <cell r="I40936">
            <v>0</v>
          </cell>
        </row>
        <row r="40937">
          <cell r="H40937">
            <v>0</v>
          </cell>
          <cell r="I40937">
            <v>0</v>
          </cell>
        </row>
        <row r="40938">
          <cell r="H40938">
            <v>0</v>
          </cell>
          <cell r="I40938">
            <v>0</v>
          </cell>
        </row>
        <row r="40939">
          <cell r="H40939">
            <v>0</v>
          </cell>
          <cell r="I40939">
            <v>0</v>
          </cell>
        </row>
        <row r="40940">
          <cell r="H40940">
            <v>0</v>
          </cell>
          <cell r="I40940">
            <v>0</v>
          </cell>
        </row>
        <row r="40941">
          <cell r="H40941">
            <v>0</v>
          </cell>
          <cell r="I40941">
            <v>0</v>
          </cell>
        </row>
        <row r="40942">
          <cell r="H40942">
            <v>0</v>
          </cell>
          <cell r="I40942">
            <v>0</v>
          </cell>
        </row>
        <row r="40943">
          <cell r="H40943">
            <v>0</v>
          </cell>
          <cell r="I40943">
            <v>0</v>
          </cell>
        </row>
        <row r="40944">
          <cell r="H40944">
            <v>0</v>
          </cell>
          <cell r="I40944">
            <v>0</v>
          </cell>
        </row>
        <row r="40945">
          <cell r="H40945">
            <v>0</v>
          </cell>
          <cell r="I40945">
            <v>0</v>
          </cell>
        </row>
        <row r="40946">
          <cell r="H40946">
            <v>0</v>
          </cell>
          <cell r="I40946">
            <v>0</v>
          </cell>
        </row>
        <row r="40947">
          <cell r="H40947">
            <v>0</v>
          </cell>
          <cell r="I40947">
            <v>0</v>
          </cell>
        </row>
        <row r="40948">
          <cell r="H40948">
            <v>0</v>
          </cell>
          <cell r="I40948">
            <v>0</v>
          </cell>
        </row>
        <row r="40949">
          <cell r="H40949">
            <v>0</v>
          </cell>
          <cell r="I40949">
            <v>0</v>
          </cell>
        </row>
        <row r="40950">
          <cell r="H40950">
            <v>0</v>
          </cell>
          <cell r="I40950">
            <v>0</v>
          </cell>
        </row>
        <row r="40951">
          <cell r="H40951">
            <v>0</v>
          </cell>
          <cell r="I40951">
            <v>0</v>
          </cell>
        </row>
        <row r="40952">
          <cell r="H40952">
            <v>0</v>
          </cell>
          <cell r="I40952">
            <v>0</v>
          </cell>
        </row>
        <row r="40953">
          <cell r="H40953">
            <v>0</v>
          </cell>
          <cell r="I40953">
            <v>0</v>
          </cell>
        </row>
        <row r="40954">
          <cell r="H40954">
            <v>0</v>
          </cell>
          <cell r="I40954">
            <v>0</v>
          </cell>
        </row>
        <row r="40955">
          <cell r="H40955">
            <v>0</v>
          </cell>
          <cell r="I40955">
            <v>0</v>
          </cell>
        </row>
        <row r="40956">
          <cell r="H40956">
            <v>0</v>
          </cell>
          <cell r="I40956">
            <v>0</v>
          </cell>
        </row>
        <row r="40957">
          <cell r="H40957">
            <v>0</v>
          </cell>
          <cell r="I40957">
            <v>0</v>
          </cell>
        </row>
        <row r="40958">
          <cell r="H40958">
            <v>0</v>
          </cell>
          <cell r="I40958">
            <v>0</v>
          </cell>
        </row>
        <row r="40959">
          <cell r="H40959">
            <v>0</v>
          </cell>
          <cell r="I40959">
            <v>0</v>
          </cell>
        </row>
        <row r="40960">
          <cell r="H40960">
            <v>0</v>
          </cell>
          <cell r="I40960">
            <v>0</v>
          </cell>
        </row>
        <row r="40961">
          <cell r="H40961">
            <v>0</v>
          </cell>
          <cell r="I40961">
            <v>0</v>
          </cell>
        </row>
        <row r="40962">
          <cell r="H40962">
            <v>0</v>
          </cell>
          <cell r="I40962">
            <v>0</v>
          </cell>
        </row>
        <row r="40963">
          <cell r="H40963">
            <v>0</v>
          </cell>
          <cell r="I40963">
            <v>0</v>
          </cell>
        </row>
        <row r="40964">
          <cell r="H40964">
            <v>0</v>
          </cell>
          <cell r="I40964">
            <v>0</v>
          </cell>
        </row>
        <row r="40965">
          <cell r="H40965">
            <v>0</v>
          </cell>
          <cell r="I40965">
            <v>0</v>
          </cell>
        </row>
        <row r="40966">
          <cell r="H40966">
            <v>0</v>
          </cell>
          <cell r="I40966">
            <v>0</v>
          </cell>
        </row>
        <row r="40967">
          <cell r="H40967">
            <v>0</v>
          </cell>
          <cell r="I40967">
            <v>0</v>
          </cell>
        </row>
        <row r="40968">
          <cell r="H40968">
            <v>0</v>
          </cell>
          <cell r="I40968">
            <v>0</v>
          </cell>
        </row>
        <row r="40969">
          <cell r="H40969">
            <v>0</v>
          </cell>
          <cell r="I40969">
            <v>0</v>
          </cell>
        </row>
        <row r="40970">
          <cell r="H40970">
            <v>0</v>
          </cell>
          <cell r="I40970">
            <v>0</v>
          </cell>
        </row>
        <row r="40971">
          <cell r="H40971">
            <v>0</v>
          </cell>
          <cell r="I40971">
            <v>0</v>
          </cell>
        </row>
        <row r="40972">
          <cell r="H40972">
            <v>0</v>
          </cell>
          <cell r="I40972">
            <v>0</v>
          </cell>
        </row>
        <row r="40973">
          <cell r="H40973">
            <v>0</v>
          </cell>
          <cell r="I40973">
            <v>0</v>
          </cell>
        </row>
        <row r="40974">
          <cell r="H40974">
            <v>0</v>
          </cell>
          <cell r="I40974">
            <v>0</v>
          </cell>
        </row>
        <row r="40975">
          <cell r="H40975">
            <v>0</v>
          </cell>
          <cell r="I40975">
            <v>0</v>
          </cell>
        </row>
        <row r="40976">
          <cell r="H40976">
            <v>0</v>
          </cell>
          <cell r="I40976">
            <v>0</v>
          </cell>
        </row>
        <row r="40977">
          <cell r="H40977">
            <v>0</v>
          </cell>
          <cell r="I40977">
            <v>0</v>
          </cell>
        </row>
        <row r="40978">
          <cell r="H40978">
            <v>0</v>
          </cell>
          <cell r="I40978">
            <v>0</v>
          </cell>
        </row>
        <row r="40979">
          <cell r="H40979">
            <v>0</v>
          </cell>
          <cell r="I40979">
            <v>0</v>
          </cell>
        </row>
        <row r="40980">
          <cell r="H40980">
            <v>0</v>
          </cell>
          <cell r="I40980">
            <v>0</v>
          </cell>
        </row>
        <row r="40981">
          <cell r="H40981">
            <v>0</v>
          </cell>
          <cell r="I40981">
            <v>0</v>
          </cell>
        </row>
        <row r="40982">
          <cell r="H40982">
            <v>0</v>
          </cell>
          <cell r="I40982">
            <v>0</v>
          </cell>
        </row>
        <row r="40983">
          <cell r="H40983">
            <v>0</v>
          </cell>
          <cell r="I40983">
            <v>0</v>
          </cell>
        </row>
        <row r="40984">
          <cell r="H40984">
            <v>0</v>
          </cell>
          <cell r="I40984">
            <v>0</v>
          </cell>
        </row>
        <row r="40985">
          <cell r="H40985">
            <v>0</v>
          </cell>
          <cell r="I40985">
            <v>0</v>
          </cell>
        </row>
        <row r="40986">
          <cell r="H40986">
            <v>0</v>
          </cell>
          <cell r="I40986">
            <v>0</v>
          </cell>
        </row>
        <row r="40987">
          <cell r="H40987">
            <v>0</v>
          </cell>
          <cell r="I40987">
            <v>0</v>
          </cell>
        </row>
        <row r="40988">
          <cell r="H40988">
            <v>0</v>
          </cell>
          <cell r="I40988">
            <v>0</v>
          </cell>
        </row>
        <row r="40989">
          <cell r="H40989">
            <v>0</v>
          </cell>
          <cell r="I40989">
            <v>0</v>
          </cell>
        </row>
        <row r="40990">
          <cell r="H40990">
            <v>0</v>
          </cell>
          <cell r="I40990">
            <v>0</v>
          </cell>
        </row>
        <row r="40991">
          <cell r="H40991">
            <v>0</v>
          </cell>
          <cell r="I40991">
            <v>0</v>
          </cell>
        </row>
        <row r="40992">
          <cell r="H40992">
            <v>0</v>
          </cell>
          <cell r="I40992">
            <v>0</v>
          </cell>
        </row>
        <row r="40993">
          <cell r="H40993">
            <v>0</v>
          </cell>
          <cell r="I40993">
            <v>0</v>
          </cell>
        </row>
        <row r="40994">
          <cell r="H40994">
            <v>0</v>
          </cell>
          <cell r="I40994">
            <v>0</v>
          </cell>
        </row>
        <row r="40995">
          <cell r="H40995">
            <v>0</v>
          </cell>
          <cell r="I40995">
            <v>0</v>
          </cell>
        </row>
        <row r="40996">
          <cell r="H40996">
            <v>0</v>
          </cell>
          <cell r="I40996">
            <v>0</v>
          </cell>
        </row>
        <row r="40997">
          <cell r="H40997">
            <v>0</v>
          </cell>
          <cell r="I40997">
            <v>0</v>
          </cell>
        </row>
        <row r="40998">
          <cell r="H40998">
            <v>0</v>
          </cell>
          <cell r="I40998">
            <v>0</v>
          </cell>
        </row>
        <row r="40999">
          <cell r="H40999">
            <v>0</v>
          </cell>
          <cell r="I40999">
            <v>0</v>
          </cell>
        </row>
        <row r="41000">
          <cell r="H41000">
            <v>0</v>
          </cell>
          <cell r="I41000">
            <v>0</v>
          </cell>
        </row>
        <row r="41001">
          <cell r="H41001">
            <v>0</v>
          </cell>
          <cell r="I41001">
            <v>0</v>
          </cell>
        </row>
        <row r="41002">
          <cell r="H41002">
            <v>0</v>
          </cell>
          <cell r="I41002">
            <v>0</v>
          </cell>
        </row>
        <row r="41003">
          <cell r="H41003">
            <v>0</v>
          </cell>
          <cell r="I41003">
            <v>0</v>
          </cell>
        </row>
        <row r="41004">
          <cell r="H41004">
            <v>0</v>
          </cell>
          <cell r="I41004">
            <v>0</v>
          </cell>
        </row>
        <row r="41005">
          <cell r="H41005">
            <v>0</v>
          </cell>
          <cell r="I41005">
            <v>0</v>
          </cell>
        </row>
        <row r="41006">
          <cell r="H41006">
            <v>0</v>
          </cell>
          <cell r="I41006">
            <v>0</v>
          </cell>
        </row>
        <row r="41007">
          <cell r="H41007">
            <v>0</v>
          </cell>
          <cell r="I41007">
            <v>0</v>
          </cell>
        </row>
        <row r="41008">
          <cell r="H41008">
            <v>0</v>
          </cell>
          <cell r="I41008">
            <v>0</v>
          </cell>
        </row>
        <row r="41009">
          <cell r="H41009">
            <v>0</v>
          </cell>
          <cell r="I41009">
            <v>0</v>
          </cell>
        </row>
        <row r="41010">
          <cell r="H41010">
            <v>0</v>
          </cell>
          <cell r="I41010">
            <v>0</v>
          </cell>
        </row>
        <row r="41011">
          <cell r="H41011">
            <v>0</v>
          </cell>
          <cell r="I41011">
            <v>0</v>
          </cell>
        </row>
        <row r="41012">
          <cell r="H41012">
            <v>0</v>
          </cell>
          <cell r="I41012">
            <v>0</v>
          </cell>
        </row>
        <row r="41013">
          <cell r="H41013">
            <v>0</v>
          </cell>
          <cell r="I41013">
            <v>0</v>
          </cell>
        </row>
        <row r="41014">
          <cell r="H41014">
            <v>0</v>
          </cell>
          <cell r="I41014">
            <v>0</v>
          </cell>
        </row>
        <row r="41015">
          <cell r="H41015">
            <v>0</v>
          </cell>
          <cell r="I41015">
            <v>0</v>
          </cell>
        </row>
        <row r="41016">
          <cell r="H41016">
            <v>0</v>
          </cell>
          <cell r="I41016">
            <v>0</v>
          </cell>
        </row>
        <row r="41017">
          <cell r="H41017">
            <v>0</v>
          </cell>
          <cell r="I41017">
            <v>0</v>
          </cell>
        </row>
        <row r="41018">
          <cell r="H41018">
            <v>0</v>
          </cell>
          <cell r="I41018">
            <v>0</v>
          </cell>
        </row>
        <row r="41019">
          <cell r="H41019">
            <v>0</v>
          </cell>
          <cell r="I41019">
            <v>0</v>
          </cell>
        </row>
        <row r="41020">
          <cell r="H41020">
            <v>0</v>
          </cell>
          <cell r="I41020">
            <v>0</v>
          </cell>
        </row>
        <row r="41021">
          <cell r="H41021">
            <v>0</v>
          </cell>
          <cell r="I41021">
            <v>0</v>
          </cell>
        </row>
        <row r="41022">
          <cell r="H41022">
            <v>0</v>
          </cell>
          <cell r="I41022">
            <v>0</v>
          </cell>
        </row>
        <row r="41023">
          <cell r="H41023">
            <v>0</v>
          </cell>
          <cell r="I41023">
            <v>0</v>
          </cell>
        </row>
        <row r="41024">
          <cell r="H41024">
            <v>0</v>
          </cell>
          <cell r="I41024">
            <v>0</v>
          </cell>
        </row>
        <row r="41025">
          <cell r="H41025">
            <v>0</v>
          </cell>
          <cell r="I41025">
            <v>0</v>
          </cell>
        </row>
        <row r="41026">
          <cell r="H41026">
            <v>0</v>
          </cell>
          <cell r="I41026">
            <v>0</v>
          </cell>
        </row>
        <row r="41027">
          <cell r="H41027">
            <v>0</v>
          </cell>
          <cell r="I41027">
            <v>0</v>
          </cell>
        </row>
        <row r="41028">
          <cell r="H41028">
            <v>0</v>
          </cell>
          <cell r="I41028">
            <v>0</v>
          </cell>
        </row>
        <row r="41029">
          <cell r="H41029">
            <v>0</v>
          </cell>
          <cell r="I41029">
            <v>0</v>
          </cell>
        </row>
        <row r="41030">
          <cell r="H41030">
            <v>0</v>
          </cell>
          <cell r="I41030">
            <v>0</v>
          </cell>
        </row>
        <row r="41031">
          <cell r="H41031">
            <v>0</v>
          </cell>
          <cell r="I41031">
            <v>0</v>
          </cell>
        </row>
        <row r="41032">
          <cell r="H41032">
            <v>0</v>
          </cell>
          <cell r="I41032">
            <v>0</v>
          </cell>
        </row>
        <row r="41033">
          <cell r="H41033">
            <v>0</v>
          </cell>
          <cell r="I41033">
            <v>0</v>
          </cell>
        </row>
        <row r="41034">
          <cell r="H41034">
            <v>0</v>
          </cell>
          <cell r="I41034">
            <v>0</v>
          </cell>
        </row>
        <row r="41035">
          <cell r="H41035">
            <v>0</v>
          </cell>
          <cell r="I41035">
            <v>0</v>
          </cell>
        </row>
        <row r="41036">
          <cell r="H41036">
            <v>0</v>
          </cell>
          <cell r="I41036">
            <v>0</v>
          </cell>
        </row>
        <row r="41037">
          <cell r="H41037">
            <v>0</v>
          </cell>
          <cell r="I41037">
            <v>0</v>
          </cell>
        </row>
        <row r="41038">
          <cell r="H41038">
            <v>0</v>
          </cell>
          <cell r="I41038">
            <v>0</v>
          </cell>
        </row>
        <row r="41039">
          <cell r="H41039">
            <v>0</v>
          </cell>
          <cell r="I41039">
            <v>0</v>
          </cell>
        </row>
        <row r="41040">
          <cell r="H41040">
            <v>0</v>
          </cell>
          <cell r="I41040">
            <v>0</v>
          </cell>
        </row>
        <row r="41041">
          <cell r="H41041">
            <v>0</v>
          </cell>
          <cell r="I41041">
            <v>0</v>
          </cell>
        </row>
        <row r="41042">
          <cell r="H41042">
            <v>0</v>
          </cell>
          <cell r="I41042">
            <v>0</v>
          </cell>
        </row>
        <row r="41043">
          <cell r="H41043">
            <v>0</v>
          </cell>
          <cell r="I41043">
            <v>0</v>
          </cell>
        </row>
        <row r="41044">
          <cell r="H41044">
            <v>0</v>
          </cell>
          <cell r="I41044">
            <v>0</v>
          </cell>
        </row>
        <row r="41045">
          <cell r="H41045">
            <v>0</v>
          </cell>
          <cell r="I41045">
            <v>0</v>
          </cell>
        </row>
        <row r="41046">
          <cell r="H41046">
            <v>0</v>
          </cell>
          <cell r="I41046">
            <v>0</v>
          </cell>
        </row>
        <row r="41047">
          <cell r="H41047">
            <v>0</v>
          </cell>
          <cell r="I41047">
            <v>0</v>
          </cell>
        </row>
        <row r="41048">
          <cell r="H41048">
            <v>0</v>
          </cell>
          <cell r="I41048">
            <v>0</v>
          </cell>
        </row>
        <row r="41049">
          <cell r="H41049">
            <v>0</v>
          </cell>
          <cell r="I41049">
            <v>0</v>
          </cell>
        </row>
        <row r="41050">
          <cell r="H41050">
            <v>0</v>
          </cell>
          <cell r="I41050">
            <v>0</v>
          </cell>
        </row>
        <row r="41051">
          <cell r="H41051">
            <v>0</v>
          </cell>
          <cell r="I41051">
            <v>0</v>
          </cell>
        </row>
        <row r="41052">
          <cell r="H41052">
            <v>0</v>
          </cell>
          <cell r="I41052">
            <v>0</v>
          </cell>
        </row>
        <row r="41053">
          <cell r="H41053">
            <v>0</v>
          </cell>
          <cell r="I41053">
            <v>0</v>
          </cell>
        </row>
        <row r="41054">
          <cell r="H41054">
            <v>0</v>
          </cell>
          <cell r="I41054">
            <v>0</v>
          </cell>
        </row>
        <row r="41055">
          <cell r="H41055">
            <v>0</v>
          </cell>
          <cell r="I41055">
            <v>0</v>
          </cell>
        </row>
        <row r="41056">
          <cell r="H41056">
            <v>0</v>
          </cell>
          <cell r="I41056">
            <v>0</v>
          </cell>
        </row>
        <row r="41057">
          <cell r="H41057">
            <v>0</v>
          </cell>
          <cell r="I41057">
            <v>0</v>
          </cell>
        </row>
        <row r="41058">
          <cell r="H41058">
            <v>0</v>
          </cell>
          <cell r="I41058">
            <v>0</v>
          </cell>
        </row>
        <row r="41059">
          <cell r="H41059">
            <v>0</v>
          </cell>
          <cell r="I41059">
            <v>0</v>
          </cell>
        </row>
        <row r="41060">
          <cell r="H41060">
            <v>0</v>
          </cell>
          <cell r="I41060">
            <v>0</v>
          </cell>
        </row>
        <row r="41061">
          <cell r="H41061">
            <v>0</v>
          </cell>
          <cell r="I41061">
            <v>0</v>
          </cell>
        </row>
        <row r="41062">
          <cell r="H41062">
            <v>0</v>
          </cell>
          <cell r="I41062">
            <v>0</v>
          </cell>
        </row>
        <row r="41063">
          <cell r="H41063">
            <v>0</v>
          </cell>
          <cell r="I41063">
            <v>0</v>
          </cell>
        </row>
        <row r="41064">
          <cell r="H41064">
            <v>0</v>
          </cell>
          <cell r="I41064">
            <v>0</v>
          </cell>
        </row>
        <row r="41065">
          <cell r="H41065">
            <v>0</v>
          </cell>
          <cell r="I41065">
            <v>0</v>
          </cell>
        </row>
        <row r="41066">
          <cell r="H41066">
            <v>0</v>
          </cell>
          <cell r="I41066">
            <v>0</v>
          </cell>
        </row>
        <row r="41067">
          <cell r="H41067">
            <v>0</v>
          </cell>
          <cell r="I41067">
            <v>0</v>
          </cell>
        </row>
        <row r="41068">
          <cell r="H41068">
            <v>0</v>
          </cell>
          <cell r="I41068">
            <v>0</v>
          </cell>
        </row>
        <row r="41069">
          <cell r="H41069">
            <v>0</v>
          </cell>
          <cell r="I41069">
            <v>0</v>
          </cell>
        </row>
        <row r="41070">
          <cell r="H41070">
            <v>0</v>
          </cell>
          <cell r="I41070">
            <v>0</v>
          </cell>
        </row>
        <row r="41071">
          <cell r="H41071">
            <v>0</v>
          </cell>
          <cell r="I41071">
            <v>0</v>
          </cell>
        </row>
        <row r="41072">
          <cell r="H41072">
            <v>0</v>
          </cell>
          <cell r="I41072">
            <v>0</v>
          </cell>
        </row>
        <row r="41073">
          <cell r="H41073">
            <v>0</v>
          </cell>
          <cell r="I41073">
            <v>0</v>
          </cell>
        </row>
        <row r="41074">
          <cell r="H41074">
            <v>0</v>
          </cell>
          <cell r="I41074">
            <v>0</v>
          </cell>
        </row>
        <row r="41075">
          <cell r="H41075">
            <v>0</v>
          </cell>
          <cell r="I41075">
            <v>0</v>
          </cell>
        </row>
        <row r="41076">
          <cell r="H41076">
            <v>0</v>
          </cell>
          <cell r="I41076">
            <v>0</v>
          </cell>
        </row>
        <row r="41077">
          <cell r="H41077">
            <v>0</v>
          </cell>
          <cell r="I41077">
            <v>0</v>
          </cell>
        </row>
        <row r="41078">
          <cell r="H41078">
            <v>0</v>
          </cell>
          <cell r="I41078">
            <v>0</v>
          </cell>
        </row>
        <row r="41079">
          <cell r="H41079">
            <v>0</v>
          </cell>
          <cell r="I41079">
            <v>0</v>
          </cell>
        </row>
        <row r="41080">
          <cell r="H41080">
            <v>0</v>
          </cell>
          <cell r="I41080">
            <v>0</v>
          </cell>
        </row>
        <row r="41081">
          <cell r="H41081">
            <v>0</v>
          </cell>
          <cell r="I41081">
            <v>0</v>
          </cell>
        </row>
        <row r="41082">
          <cell r="H41082">
            <v>0</v>
          </cell>
          <cell r="I41082">
            <v>0</v>
          </cell>
        </row>
        <row r="41083">
          <cell r="H41083">
            <v>0</v>
          </cell>
          <cell r="I41083">
            <v>0</v>
          </cell>
        </row>
        <row r="41084">
          <cell r="H41084">
            <v>0</v>
          </cell>
          <cell r="I41084">
            <v>0</v>
          </cell>
        </row>
        <row r="41085">
          <cell r="H41085">
            <v>0</v>
          </cell>
          <cell r="I41085">
            <v>0</v>
          </cell>
        </row>
        <row r="41086">
          <cell r="H41086">
            <v>0</v>
          </cell>
          <cell r="I41086">
            <v>0</v>
          </cell>
        </row>
        <row r="41087">
          <cell r="H41087">
            <v>0</v>
          </cell>
          <cell r="I41087">
            <v>0</v>
          </cell>
        </row>
        <row r="41088">
          <cell r="H41088">
            <v>0</v>
          </cell>
          <cell r="I41088">
            <v>0</v>
          </cell>
        </row>
        <row r="41089">
          <cell r="H41089">
            <v>0</v>
          </cell>
          <cell r="I41089">
            <v>0</v>
          </cell>
        </row>
        <row r="41090">
          <cell r="H41090">
            <v>0</v>
          </cell>
          <cell r="I41090">
            <v>0</v>
          </cell>
        </row>
        <row r="41091">
          <cell r="H41091">
            <v>0</v>
          </cell>
          <cell r="I41091">
            <v>0</v>
          </cell>
        </row>
        <row r="41092">
          <cell r="H41092">
            <v>0</v>
          </cell>
          <cell r="I41092">
            <v>0</v>
          </cell>
        </row>
        <row r="41093">
          <cell r="H41093">
            <v>0</v>
          </cell>
          <cell r="I41093">
            <v>0</v>
          </cell>
        </row>
        <row r="41094">
          <cell r="H41094">
            <v>0</v>
          </cell>
          <cell r="I41094">
            <v>0</v>
          </cell>
        </row>
        <row r="41095">
          <cell r="H41095">
            <v>0</v>
          </cell>
          <cell r="I41095">
            <v>0</v>
          </cell>
        </row>
        <row r="41096">
          <cell r="H41096">
            <v>0</v>
          </cell>
          <cell r="I41096">
            <v>0</v>
          </cell>
        </row>
        <row r="41097">
          <cell r="H41097">
            <v>0</v>
          </cell>
          <cell r="I41097">
            <v>0</v>
          </cell>
        </row>
        <row r="41098">
          <cell r="H41098">
            <v>0</v>
          </cell>
          <cell r="I41098">
            <v>0</v>
          </cell>
        </row>
        <row r="41099">
          <cell r="H41099">
            <v>0</v>
          </cell>
          <cell r="I41099">
            <v>0</v>
          </cell>
        </row>
        <row r="41100">
          <cell r="H41100">
            <v>0</v>
          </cell>
          <cell r="I41100">
            <v>0</v>
          </cell>
        </row>
        <row r="41101">
          <cell r="H41101">
            <v>0</v>
          </cell>
          <cell r="I41101">
            <v>0</v>
          </cell>
        </row>
        <row r="41102">
          <cell r="H41102">
            <v>0</v>
          </cell>
          <cell r="I41102">
            <v>0</v>
          </cell>
        </row>
        <row r="41103">
          <cell r="H41103">
            <v>0</v>
          </cell>
          <cell r="I41103">
            <v>0</v>
          </cell>
        </row>
        <row r="41104">
          <cell r="H41104">
            <v>0</v>
          </cell>
          <cell r="I41104">
            <v>0</v>
          </cell>
        </row>
        <row r="41105">
          <cell r="H41105">
            <v>0</v>
          </cell>
          <cell r="I41105">
            <v>0</v>
          </cell>
        </row>
        <row r="41106">
          <cell r="H41106">
            <v>0</v>
          </cell>
          <cell r="I41106">
            <v>0</v>
          </cell>
        </row>
        <row r="41107">
          <cell r="H41107">
            <v>0</v>
          </cell>
          <cell r="I41107">
            <v>0</v>
          </cell>
        </row>
        <row r="41108">
          <cell r="H41108">
            <v>0</v>
          </cell>
          <cell r="I41108">
            <v>0</v>
          </cell>
        </row>
        <row r="41109">
          <cell r="H41109">
            <v>0</v>
          </cell>
          <cell r="I41109">
            <v>0</v>
          </cell>
        </row>
        <row r="41110">
          <cell r="H41110">
            <v>0</v>
          </cell>
          <cell r="I41110">
            <v>0</v>
          </cell>
        </row>
        <row r="41111">
          <cell r="H41111">
            <v>0</v>
          </cell>
          <cell r="I41111">
            <v>0</v>
          </cell>
        </row>
        <row r="41112">
          <cell r="H41112">
            <v>0</v>
          </cell>
          <cell r="I41112">
            <v>0</v>
          </cell>
        </row>
        <row r="41113">
          <cell r="H41113">
            <v>0</v>
          </cell>
          <cell r="I41113">
            <v>0</v>
          </cell>
        </row>
        <row r="41114">
          <cell r="H41114">
            <v>0</v>
          </cell>
          <cell r="I41114">
            <v>0</v>
          </cell>
        </row>
        <row r="41115">
          <cell r="H41115">
            <v>0</v>
          </cell>
          <cell r="I41115">
            <v>0</v>
          </cell>
        </row>
        <row r="41116">
          <cell r="H41116">
            <v>0</v>
          </cell>
          <cell r="I41116">
            <v>0</v>
          </cell>
        </row>
        <row r="41117">
          <cell r="H41117">
            <v>0</v>
          </cell>
          <cell r="I41117">
            <v>0</v>
          </cell>
        </row>
        <row r="41118">
          <cell r="H41118">
            <v>0</v>
          </cell>
          <cell r="I41118">
            <v>0</v>
          </cell>
        </row>
        <row r="41119">
          <cell r="H41119">
            <v>0</v>
          </cell>
          <cell r="I41119">
            <v>0</v>
          </cell>
        </row>
        <row r="41120">
          <cell r="H41120">
            <v>0</v>
          </cell>
          <cell r="I41120">
            <v>0</v>
          </cell>
        </row>
        <row r="41121">
          <cell r="H41121">
            <v>0</v>
          </cell>
          <cell r="I41121">
            <v>0</v>
          </cell>
        </row>
        <row r="41122">
          <cell r="H41122">
            <v>0</v>
          </cell>
          <cell r="I41122">
            <v>0</v>
          </cell>
        </row>
        <row r="41123">
          <cell r="H41123">
            <v>0</v>
          </cell>
          <cell r="I41123">
            <v>0</v>
          </cell>
        </row>
        <row r="41124">
          <cell r="H41124">
            <v>0</v>
          </cell>
          <cell r="I41124">
            <v>0</v>
          </cell>
        </row>
        <row r="41125">
          <cell r="H41125">
            <v>0</v>
          </cell>
          <cell r="I41125">
            <v>0</v>
          </cell>
        </row>
        <row r="41126">
          <cell r="H41126">
            <v>0</v>
          </cell>
          <cell r="I41126">
            <v>0</v>
          </cell>
        </row>
        <row r="41127">
          <cell r="H41127">
            <v>0</v>
          </cell>
          <cell r="I41127">
            <v>0</v>
          </cell>
        </row>
        <row r="41128">
          <cell r="H41128">
            <v>0</v>
          </cell>
          <cell r="I41128">
            <v>0</v>
          </cell>
        </row>
        <row r="41129">
          <cell r="H41129">
            <v>0</v>
          </cell>
          <cell r="I41129">
            <v>0</v>
          </cell>
        </row>
        <row r="41130">
          <cell r="H41130">
            <v>0</v>
          </cell>
          <cell r="I41130">
            <v>0</v>
          </cell>
        </row>
        <row r="41131">
          <cell r="H41131">
            <v>0</v>
          </cell>
          <cell r="I41131">
            <v>0</v>
          </cell>
        </row>
        <row r="41132">
          <cell r="H41132">
            <v>0</v>
          </cell>
          <cell r="I41132">
            <v>0</v>
          </cell>
        </row>
        <row r="41133">
          <cell r="H41133">
            <v>0</v>
          </cell>
          <cell r="I41133">
            <v>0</v>
          </cell>
        </row>
        <row r="41134">
          <cell r="H41134">
            <v>0</v>
          </cell>
          <cell r="I41134">
            <v>0</v>
          </cell>
        </row>
        <row r="41135">
          <cell r="H41135">
            <v>0</v>
          </cell>
          <cell r="I41135">
            <v>0</v>
          </cell>
        </row>
        <row r="41136">
          <cell r="H41136">
            <v>0</v>
          </cell>
          <cell r="I41136">
            <v>0</v>
          </cell>
        </row>
        <row r="41137">
          <cell r="H41137">
            <v>0</v>
          </cell>
          <cell r="I41137">
            <v>0</v>
          </cell>
        </row>
        <row r="41138">
          <cell r="H41138">
            <v>0</v>
          </cell>
          <cell r="I41138">
            <v>0</v>
          </cell>
        </row>
        <row r="41139">
          <cell r="H41139">
            <v>0</v>
          </cell>
          <cell r="I41139">
            <v>0</v>
          </cell>
        </row>
        <row r="41140">
          <cell r="H41140">
            <v>0</v>
          </cell>
          <cell r="I41140">
            <v>0</v>
          </cell>
        </row>
        <row r="41141">
          <cell r="H41141">
            <v>0</v>
          </cell>
          <cell r="I41141">
            <v>0</v>
          </cell>
        </row>
        <row r="41142">
          <cell r="H41142">
            <v>0</v>
          </cell>
          <cell r="I41142">
            <v>0</v>
          </cell>
        </row>
        <row r="41143">
          <cell r="H41143">
            <v>0</v>
          </cell>
          <cell r="I41143">
            <v>0</v>
          </cell>
        </row>
        <row r="41144">
          <cell r="H41144">
            <v>0</v>
          </cell>
          <cell r="I41144">
            <v>0</v>
          </cell>
        </row>
        <row r="41145">
          <cell r="H41145">
            <v>0</v>
          </cell>
          <cell r="I41145">
            <v>0</v>
          </cell>
        </row>
        <row r="41146">
          <cell r="H41146">
            <v>0</v>
          </cell>
          <cell r="I41146">
            <v>0</v>
          </cell>
        </row>
        <row r="41147">
          <cell r="H41147">
            <v>0</v>
          </cell>
          <cell r="I41147">
            <v>0</v>
          </cell>
        </row>
        <row r="41148">
          <cell r="H41148">
            <v>0</v>
          </cell>
          <cell r="I41148">
            <v>0</v>
          </cell>
        </row>
        <row r="41149">
          <cell r="H41149">
            <v>0</v>
          </cell>
          <cell r="I41149">
            <v>0</v>
          </cell>
        </row>
        <row r="41150">
          <cell r="H41150">
            <v>0</v>
          </cell>
          <cell r="I41150">
            <v>0</v>
          </cell>
        </row>
        <row r="41151">
          <cell r="H41151">
            <v>0</v>
          </cell>
          <cell r="I41151">
            <v>0</v>
          </cell>
        </row>
        <row r="41152">
          <cell r="H41152">
            <v>0</v>
          </cell>
          <cell r="I41152">
            <v>0</v>
          </cell>
        </row>
        <row r="41153">
          <cell r="H41153">
            <v>0</v>
          </cell>
          <cell r="I41153">
            <v>0</v>
          </cell>
        </row>
        <row r="41154">
          <cell r="H41154">
            <v>0</v>
          </cell>
          <cell r="I41154">
            <v>0</v>
          </cell>
        </row>
        <row r="41155">
          <cell r="H41155">
            <v>0</v>
          </cell>
          <cell r="I41155">
            <v>0</v>
          </cell>
        </row>
        <row r="41156">
          <cell r="H41156">
            <v>0</v>
          </cell>
          <cell r="I41156">
            <v>0</v>
          </cell>
        </row>
        <row r="41157">
          <cell r="H41157">
            <v>0</v>
          </cell>
          <cell r="I41157">
            <v>0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FB9">
            <v>2026</v>
          </cell>
        </row>
      </sheetData>
      <sheetData sheetId="12"/>
      <sheetData sheetId="13">
        <row r="5">
          <cell r="A5">
            <v>185</v>
          </cell>
          <cell r="B5" t="str">
            <v>AEPEnergyServi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</row>
        <row r="6">
          <cell r="A6">
            <v>143</v>
          </cell>
          <cell r="B6" t="str">
            <v>AEPProServ</v>
          </cell>
          <cell r="C6">
            <v>1</v>
          </cell>
          <cell r="D6">
            <v>2</v>
          </cell>
          <cell r="E6">
            <v>0</v>
          </cell>
          <cell r="F6">
            <v>3</v>
          </cell>
          <cell r="G6">
            <v>1107854</v>
          </cell>
          <cell r="H6">
            <v>76089.637000000002</v>
          </cell>
          <cell r="I6">
            <v>1107854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>
            <v>103</v>
          </cell>
          <cell r="B7" t="str">
            <v>AEPServiceCorporation</v>
          </cell>
          <cell r="C7">
            <v>3041</v>
          </cell>
          <cell r="D7">
            <v>1249</v>
          </cell>
          <cell r="E7">
            <v>5372</v>
          </cell>
          <cell r="F7">
            <v>9662</v>
          </cell>
          <cell r="G7">
            <v>1530211891</v>
          </cell>
          <cell r="H7">
            <v>105766119.17200001</v>
          </cell>
          <cell r="I7">
            <v>1585718760</v>
          </cell>
          <cell r="J7">
            <v>27450093</v>
          </cell>
          <cell r="K7">
            <v>28656130</v>
          </cell>
          <cell r="L7">
            <v>578401797</v>
          </cell>
          <cell r="M7">
            <v>0</v>
          </cell>
        </row>
        <row r="8">
          <cell r="A8">
            <v>211</v>
          </cell>
          <cell r="B8" t="str">
            <v>AEPTexasCentralDist</v>
          </cell>
          <cell r="C8">
            <v>1064</v>
          </cell>
          <cell r="D8">
            <v>311</v>
          </cell>
          <cell r="E8">
            <v>915</v>
          </cell>
          <cell r="F8">
            <v>2290</v>
          </cell>
          <cell r="G8">
            <v>274681525</v>
          </cell>
          <cell r="H8">
            <v>20426856.998</v>
          </cell>
          <cell r="I8">
            <v>283195960</v>
          </cell>
          <cell r="J8">
            <v>5001160</v>
          </cell>
          <cell r="K8">
            <v>5034205</v>
          </cell>
          <cell r="L8">
            <v>81376170</v>
          </cell>
          <cell r="M8">
            <v>0</v>
          </cell>
        </row>
        <row r="9">
          <cell r="A9">
            <v>147</v>
          </cell>
          <cell r="B9" t="str">
            <v>AEPTexasCentralGen</v>
          </cell>
          <cell r="C9">
            <v>40</v>
          </cell>
          <cell r="D9">
            <v>0</v>
          </cell>
          <cell r="E9">
            <v>0</v>
          </cell>
          <cell r="F9">
            <v>40</v>
          </cell>
          <cell r="G9">
            <v>3113524</v>
          </cell>
          <cell r="H9">
            <v>358663.26400000002</v>
          </cell>
          <cell r="I9">
            <v>3113524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>
            <v>169</v>
          </cell>
          <cell r="B10" t="str">
            <v>AEPTexasCentralTrans</v>
          </cell>
          <cell r="C10">
            <v>94</v>
          </cell>
          <cell r="D10">
            <v>33</v>
          </cell>
          <cell r="E10">
            <v>126</v>
          </cell>
          <cell r="F10">
            <v>253</v>
          </cell>
          <cell r="G10">
            <v>27072679</v>
          </cell>
          <cell r="H10">
            <v>2233996.7000000002</v>
          </cell>
          <cell r="I10">
            <v>28179771</v>
          </cell>
          <cell r="J10">
            <v>621012</v>
          </cell>
          <cell r="K10">
            <v>675347</v>
          </cell>
          <cell r="L10">
            <v>11296257</v>
          </cell>
          <cell r="M10">
            <v>0</v>
          </cell>
        </row>
        <row r="11">
          <cell r="A11">
            <v>119</v>
          </cell>
          <cell r="B11" t="str">
            <v>AEPTexasNorthCoDist</v>
          </cell>
          <cell r="C11">
            <v>236</v>
          </cell>
          <cell r="D11">
            <v>73</v>
          </cell>
          <cell r="E11">
            <v>247</v>
          </cell>
          <cell r="F11">
            <v>556</v>
          </cell>
          <cell r="G11">
            <v>69921235</v>
          </cell>
          <cell r="H11">
            <v>6418511.7939999998</v>
          </cell>
          <cell r="I11">
            <v>71642790</v>
          </cell>
          <cell r="J11">
            <v>1484884</v>
          </cell>
          <cell r="K11">
            <v>1456268</v>
          </cell>
          <cell r="L11">
            <v>22551541</v>
          </cell>
          <cell r="M11">
            <v>0</v>
          </cell>
        </row>
        <row r="12">
          <cell r="A12">
            <v>166</v>
          </cell>
          <cell r="B12" t="str">
            <v>AEPTexasNorthCoGen</v>
          </cell>
          <cell r="C12">
            <v>128</v>
          </cell>
          <cell r="D12">
            <v>29</v>
          </cell>
          <cell r="E12">
            <v>0</v>
          </cell>
          <cell r="F12">
            <v>157</v>
          </cell>
          <cell r="G12">
            <v>18991220</v>
          </cell>
          <cell r="H12">
            <v>1790637.8810000001</v>
          </cell>
          <cell r="I12">
            <v>1899122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>
            <v>192</v>
          </cell>
          <cell r="B13" t="str">
            <v>AEPTexasNorthCoTrans</v>
          </cell>
          <cell r="C13">
            <v>35</v>
          </cell>
          <cell r="D13">
            <v>4</v>
          </cell>
          <cell r="E13">
            <v>65</v>
          </cell>
          <cell r="F13">
            <v>104</v>
          </cell>
          <cell r="G13">
            <v>10275506</v>
          </cell>
          <cell r="H13">
            <v>708208.29899999988</v>
          </cell>
          <cell r="I13">
            <v>10861519</v>
          </cell>
          <cell r="J13">
            <v>332158</v>
          </cell>
          <cell r="K13">
            <v>357404</v>
          </cell>
          <cell r="L13">
            <v>5951795</v>
          </cell>
          <cell r="M13">
            <v>0</v>
          </cell>
        </row>
        <row r="14">
          <cell r="A14">
            <v>140</v>
          </cell>
          <cell r="B14" t="str">
            <v>AppPowerCoDist</v>
          </cell>
          <cell r="C14">
            <v>1431</v>
          </cell>
          <cell r="D14">
            <v>164</v>
          </cell>
          <cell r="E14">
            <v>1054</v>
          </cell>
          <cell r="F14">
            <v>2649</v>
          </cell>
          <cell r="G14">
            <v>329232041</v>
          </cell>
          <cell r="H14">
            <v>22826148.831000004</v>
          </cell>
          <cell r="I14">
            <v>334983789</v>
          </cell>
          <cell r="J14">
            <v>4282148</v>
          </cell>
          <cell r="K14">
            <v>4520254</v>
          </cell>
          <cell r="L14">
            <v>94435677</v>
          </cell>
          <cell r="M14">
            <v>0</v>
          </cell>
        </row>
        <row r="15">
          <cell r="A15">
            <v>215</v>
          </cell>
          <cell r="B15" t="str">
            <v>AppPowerCoGen</v>
          </cell>
          <cell r="C15">
            <v>983</v>
          </cell>
          <cell r="D15">
            <v>96</v>
          </cell>
          <cell r="E15">
            <v>774</v>
          </cell>
          <cell r="F15">
            <v>1853</v>
          </cell>
          <cell r="G15">
            <v>270759067</v>
          </cell>
          <cell r="H15">
            <v>18307049.655000001</v>
          </cell>
          <cell r="I15">
            <v>276024509</v>
          </cell>
          <cell r="J15">
            <v>3242396</v>
          </cell>
          <cell r="K15">
            <v>3556407</v>
          </cell>
          <cell r="L15">
            <v>71678940</v>
          </cell>
          <cell r="M15">
            <v>0</v>
          </cell>
        </row>
        <row r="16">
          <cell r="A16">
            <v>150</v>
          </cell>
          <cell r="B16" t="str">
            <v>AppPowerCoTrans</v>
          </cell>
          <cell r="C16">
            <v>133</v>
          </cell>
          <cell r="D16">
            <v>13</v>
          </cell>
          <cell r="E16">
            <v>10</v>
          </cell>
          <cell r="F16">
            <v>156</v>
          </cell>
          <cell r="G16">
            <v>31873982</v>
          </cell>
          <cell r="H16">
            <v>2709118.61</v>
          </cell>
          <cell r="I16">
            <v>31901179</v>
          </cell>
          <cell r="J16">
            <v>14791</v>
          </cell>
          <cell r="K16">
            <v>18070</v>
          </cell>
          <cell r="L16">
            <v>706651</v>
          </cell>
          <cell r="M16">
            <v>0</v>
          </cell>
        </row>
        <row r="17">
          <cell r="A17">
            <v>109</v>
          </cell>
          <cell r="B17" t="str">
            <v>C3Communication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A18">
            <v>171</v>
          </cell>
          <cell r="B18" t="str">
            <v>CSWEnergy</v>
          </cell>
          <cell r="C18">
            <v>4</v>
          </cell>
          <cell r="D18">
            <v>29</v>
          </cell>
          <cell r="E18">
            <v>0</v>
          </cell>
          <cell r="F18">
            <v>33</v>
          </cell>
          <cell r="G18">
            <v>2689018</v>
          </cell>
          <cell r="H18">
            <v>117018.689</v>
          </cell>
          <cell r="I18">
            <v>2689018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A19">
            <v>104</v>
          </cell>
          <cell r="B19" t="str">
            <v>CardinalOperatingCo</v>
          </cell>
          <cell r="C19">
            <v>231</v>
          </cell>
          <cell r="D19">
            <v>15</v>
          </cell>
          <cell r="E19">
            <v>298</v>
          </cell>
          <cell r="F19">
            <v>544</v>
          </cell>
          <cell r="G19">
            <v>79429743</v>
          </cell>
          <cell r="H19">
            <v>5080605.4489999991</v>
          </cell>
          <cell r="I19">
            <v>81561935</v>
          </cell>
          <cell r="J19">
            <v>1232400</v>
          </cell>
          <cell r="K19">
            <v>1380076</v>
          </cell>
          <cell r="L19">
            <v>27942119</v>
          </cell>
          <cell r="M19">
            <v>0</v>
          </cell>
        </row>
        <row r="20">
          <cell r="A20">
            <v>225</v>
          </cell>
          <cell r="B20" t="str">
            <v>CedarCoalCo</v>
          </cell>
          <cell r="C20">
            <v>115</v>
          </cell>
          <cell r="D20">
            <v>13</v>
          </cell>
          <cell r="E20">
            <v>0</v>
          </cell>
          <cell r="F20">
            <v>128</v>
          </cell>
          <cell r="G20">
            <v>3089002</v>
          </cell>
          <cell r="H20">
            <v>285289.89600000001</v>
          </cell>
          <cell r="I20">
            <v>3089002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A21">
            <v>998</v>
          </cell>
          <cell r="B21" t="str">
            <v>CentralOhioCoa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>
            <v>220</v>
          </cell>
          <cell r="B22" t="str">
            <v>ColumbusSoPowerCoDist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>
            <v>144</v>
          </cell>
          <cell r="B23" t="str">
            <v>ColumbusSoPowerCoGe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A24">
            <v>130</v>
          </cell>
          <cell r="B24" t="str">
            <v>ColumbusSoPowerCoTran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>
            <v>290</v>
          </cell>
          <cell r="B25" t="str">
            <v>ConesvilleCoalPrepCo</v>
          </cell>
          <cell r="C25">
            <v>13</v>
          </cell>
          <cell r="D25">
            <v>2</v>
          </cell>
          <cell r="E25">
            <v>0</v>
          </cell>
          <cell r="F25">
            <v>15</v>
          </cell>
          <cell r="G25">
            <v>3197345</v>
          </cell>
          <cell r="H25">
            <v>288415.174</v>
          </cell>
          <cell r="I25">
            <v>3197345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A26">
            <v>270</v>
          </cell>
          <cell r="B26" t="str">
            <v>CookCoalTerminal</v>
          </cell>
          <cell r="C26">
            <v>16</v>
          </cell>
          <cell r="D26">
            <v>2</v>
          </cell>
          <cell r="E26">
            <v>20</v>
          </cell>
          <cell r="F26">
            <v>38</v>
          </cell>
          <cell r="G26">
            <v>3394194</v>
          </cell>
          <cell r="H26">
            <v>213035.53399999999</v>
          </cell>
          <cell r="I26">
            <v>3516545</v>
          </cell>
          <cell r="J26">
            <v>86537</v>
          </cell>
          <cell r="K26">
            <v>103698</v>
          </cell>
          <cell r="L26">
            <v>1797195</v>
          </cell>
          <cell r="M26">
            <v>0</v>
          </cell>
        </row>
        <row r="27">
          <cell r="A27">
            <v>245</v>
          </cell>
          <cell r="B27" t="str">
            <v>Dolethills</v>
          </cell>
          <cell r="C27">
            <v>0</v>
          </cell>
          <cell r="D27">
            <v>0</v>
          </cell>
          <cell r="E27">
            <v>278</v>
          </cell>
          <cell r="F27">
            <v>278</v>
          </cell>
          <cell r="G27">
            <v>0</v>
          </cell>
          <cell r="H27">
            <v>0</v>
          </cell>
          <cell r="I27">
            <v>89240</v>
          </cell>
          <cell r="J27">
            <v>811514</v>
          </cell>
          <cell r="K27">
            <v>1073786</v>
          </cell>
          <cell r="L27">
            <v>22662350</v>
          </cell>
          <cell r="M27">
            <v>0</v>
          </cell>
        </row>
        <row r="28">
          <cell r="A28">
            <v>293</v>
          </cell>
          <cell r="B28" t="str">
            <v>Elmwood</v>
          </cell>
          <cell r="C28">
            <v>19</v>
          </cell>
          <cell r="D28">
            <v>64</v>
          </cell>
          <cell r="E28">
            <v>0</v>
          </cell>
          <cell r="F28">
            <v>83</v>
          </cell>
          <cell r="G28">
            <v>3225217</v>
          </cell>
          <cell r="H28">
            <v>312144.09999999998</v>
          </cell>
          <cell r="I28">
            <v>3225217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A29">
            <v>240</v>
          </cell>
          <cell r="B29" t="str">
            <v>HoustonPipeline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>
            <v>170</v>
          </cell>
          <cell r="B30" t="str">
            <v>IndianaMichiganPowerCoDist</v>
          </cell>
          <cell r="C30">
            <v>836</v>
          </cell>
          <cell r="D30">
            <v>93</v>
          </cell>
          <cell r="E30">
            <v>564</v>
          </cell>
          <cell r="F30">
            <v>1493</v>
          </cell>
          <cell r="G30">
            <v>164193213</v>
          </cell>
          <cell r="H30">
            <v>11894300.355</v>
          </cell>
          <cell r="I30">
            <v>168829491</v>
          </cell>
          <cell r="J30">
            <v>2363663</v>
          </cell>
          <cell r="K30">
            <v>2534999</v>
          </cell>
          <cell r="L30">
            <v>51235449</v>
          </cell>
          <cell r="M30">
            <v>0</v>
          </cell>
        </row>
        <row r="31">
          <cell r="A31">
            <v>132</v>
          </cell>
          <cell r="B31" t="str">
            <v>IndianaMichiganPowerCoGen</v>
          </cell>
          <cell r="C31">
            <v>371</v>
          </cell>
          <cell r="D31">
            <v>102</v>
          </cell>
          <cell r="E31">
            <v>300</v>
          </cell>
          <cell r="F31">
            <v>773</v>
          </cell>
          <cell r="G31">
            <v>108128332</v>
          </cell>
          <cell r="H31">
            <v>6820493.4269999992</v>
          </cell>
          <cell r="I31">
            <v>109464471</v>
          </cell>
          <cell r="J31">
            <v>1359467</v>
          </cell>
          <cell r="K31">
            <v>1476610</v>
          </cell>
          <cell r="L31">
            <v>28544608</v>
          </cell>
          <cell r="M31">
            <v>0</v>
          </cell>
        </row>
        <row r="32">
          <cell r="A32">
            <v>190</v>
          </cell>
          <cell r="B32" t="str">
            <v>IndianaMichiganPowerCoNuc</v>
          </cell>
          <cell r="C32">
            <v>443</v>
          </cell>
          <cell r="D32">
            <v>289</v>
          </cell>
          <cell r="E32">
            <v>1135</v>
          </cell>
          <cell r="F32">
            <v>1867</v>
          </cell>
          <cell r="G32">
            <v>232613072</v>
          </cell>
          <cell r="H32">
            <v>14347822.312999999</v>
          </cell>
          <cell r="I32">
            <v>243026712</v>
          </cell>
          <cell r="J32">
            <v>6191287</v>
          </cell>
          <cell r="K32">
            <v>6632555</v>
          </cell>
          <cell r="L32">
            <v>124082627</v>
          </cell>
          <cell r="M32">
            <v>0</v>
          </cell>
        </row>
        <row r="33">
          <cell r="A33">
            <v>120</v>
          </cell>
          <cell r="B33" t="str">
            <v>IndianaMichiganPowerCoTrans</v>
          </cell>
          <cell r="C33">
            <v>120</v>
          </cell>
          <cell r="D33">
            <v>13</v>
          </cell>
          <cell r="E33">
            <v>128</v>
          </cell>
          <cell r="F33">
            <v>261</v>
          </cell>
          <cell r="G33">
            <v>37311026</v>
          </cell>
          <cell r="H33">
            <v>2356652.94</v>
          </cell>
          <cell r="I33">
            <v>38351971</v>
          </cell>
          <cell r="J33">
            <v>513292</v>
          </cell>
          <cell r="K33">
            <v>564293</v>
          </cell>
          <cell r="L33">
            <v>11598891</v>
          </cell>
          <cell r="M33">
            <v>0</v>
          </cell>
        </row>
        <row r="34">
          <cell r="A34">
            <v>110</v>
          </cell>
          <cell r="B34" t="str">
            <v>KentuckyPowerCoDist</v>
          </cell>
          <cell r="C34">
            <v>240</v>
          </cell>
          <cell r="D34">
            <v>28</v>
          </cell>
          <cell r="E34">
            <v>249</v>
          </cell>
          <cell r="F34">
            <v>517</v>
          </cell>
          <cell r="G34">
            <v>73984917</v>
          </cell>
          <cell r="H34">
            <v>5107663.4090000009</v>
          </cell>
          <cell r="I34">
            <v>75177688</v>
          </cell>
          <cell r="J34">
            <v>1030049</v>
          </cell>
          <cell r="K34">
            <v>1092643</v>
          </cell>
          <cell r="L34">
            <v>22519325</v>
          </cell>
          <cell r="M34">
            <v>0</v>
          </cell>
        </row>
        <row r="35">
          <cell r="A35">
            <v>117</v>
          </cell>
          <cell r="B35" t="str">
            <v>KentuckyPowerCoGen</v>
          </cell>
          <cell r="C35">
            <v>131</v>
          </cell>
          <cell r="D35">
            <v>17</v>
          </cell>
          <cell r="E35">
            <v>53</v>
          </cell>
          <cell r="F35">
            <v>201</v>
          </cell>
          <cell r="G35">
            <v>34151385</v>
          </cell>
          <cell r="H35">
            <v>2729447.9509999999</v>
          </cell>
          <cell r="I35">
            <v>34310331</v>
          </cell>
          <cell r="J35">
            <v>199022</v>
          </cell>
          <cell r="K35">
            <v>206926</v>
          </cell>
          <cell r="L35">
            <v>4965265</v>
          </cell>
          <cell r="M35">
            <v>0</v>
          </cell>
        </row>
        <row r="36">
          <cell r="A36">
            <v>180</v>
          </cell>
          <cell r="B36" t="str">
            <v>KentuckyPowerCoTrans</v>
          </cell>
          <cell r="C36">
            <v>12</v>
          </cell>
          <cell r="D36">
            <v>3</v>
          </cell>
          <cell r="E36">
            <v>2</v>
          </cell>
          <cell r="F36">
            <v>17</v>
          </cell>
          <cell r="G36">
            <v>3399502</v>
          </cell>
          <cell r="H36">
            <v>258566.53</v>
          </cell>
          <cell r="I36">
            <v>3403278</v>
          </cell>
          <cell r="J36">
            <v>1903</v>
          </cell>
          <cell r="K36">
            <v>3347</v>
          </cell>
          <cell r="L36">
            <v>126792</v>
          </cell>
          <cell r="M36">
            <v>0</v>
          </cell>
        </row>
        <row r="37">
          <cell r="A37">
            <v>230</v>
          </cell>
          <cell r="B37" t="str">
            <v>KingsportPowerCoDist</v>
          </cell>
          <cell r="C37">
            <v>57</v>
          </cell>
          <cell r="D37">
            <v>3</v>
          </cell>
          <cell r="E37">
            <v>50</v>
          </cell>
          <cell r="F37">
            <v>110</v>
          </cell>
          <cell r="G37">
            <v>13591474</v>
          </cell>
          <cell r="H37">
            <v>892415.93599999999</v>
          </cell>
          <cell r="I37">
            <v>13925140</v>
          </cell>
          <cell r="J37">
            <v>210008</v>
          </cell>
          <cell r="K37">
            <v>223109</v>
          </cell>
          <cell r="L37">
            <v>4311646</v>
          </cell>
          <cell r="M37">
            <v>0</v>
          </cell>
        </row>
        <row r="38">
          <cell r="A38">
            <v>260</v>
          </cell>
          <cell r="B38" t="str">
            <v>KingsportPowerCoTrans</v>
          </cell>
          <cell r="C38">
            <v>10</v>
          </cell>
          <cell r="D38">
            <v>1</v>
          </cell>
          <cell r="E38">
            <v>1</v>
          </cell>
          <cell r="F38">
            <v>12</v>
          </cell>
          <cell r="G38">
            <v>2299058</v>
          </cell>
          <cell r="H38">
            <v>211017.17400000003</v>
          </cell>
          <cell r="I38">
            <v>2299058</v>
          </cell>
          <cell r="J38">
            <v>0</v>
          </cell>
          <cell r="K38">
            <v>0</v>
          </cell>
          <cell r="L38">
            <v>75435</v>
          </cell>
          <cell r="M38">
            <v>0</v>
          </cell>
        </row>
        <row r="39">
          <cell r="A39">
            <v>292</v>
          </cell>
          <cell r="B39" t="str">
            <v>Memco</v>
          </cell>
          <cell r="C39">
            <v>80</v>
          </cell>
          <cell r="D39">
            <v>839</v>
          </cell>
          <cell r="E39">
            <v>0</v>
          </cell>
          <cell r="F39">
            <v>919</v>
          </cell>
          <cell r="G39">
            <v>39264389</v>
          </cell>
          <cell r="H39">
            <v>5216750.9249999998</v>
          </cell>
          <cell r="I39">
            <v>39264389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A40">
            <v>250</v>
          </cell>
          <cell r="B40" t="str">
            <v>OhioPowerCoDist</v>
          </cell>
          <cell r="C40">
            <v>2044</v>
          </cell>
          <cell r="D40">
            <v>225</v>
          </cell>
          <cell r="E40">
            <v>1482</v>
          </cell>
          <cell r="F40">
            <v>3751</v>
          </cell>
          <cell r="G40">
            <v>431005400</v>
          </cell>
          <cell r="H40">
            <v>32524152.228000004</v>
          </cell>
          <cell r="I40">
            <v>444076050</v>
          </cell>
          <cell r="J40">
            <v>6070977</v>
          </cell>
          <cell r="K40">
            <v>6470420</v>
          </cell>
          <cell r="L40">
            <v>128244686</v>
          </cell>
          <cell r="M40">
            <v>0</v>
          </cell>
        </row>
        <row r="41">
          <cell r="A41">
            <v>181</v>
          </cell>
          <cell r="B41" t="str">
            <v>OhioPowerCoGen</v>
          </cell>
          <cell r="C41">
            <v>1570</v>
          </cell>
          <cell r="D41">
            <v>216</v>
          </cell>
          <cell r="E41">
            <v>556</v>
          </cell>
          <cell r="F41">
            <v>2342</v>
          </cell>
          <cell r="G41">
            <v>293828602</v>
          </cell>
          <cell r="H41">
            <v>21981166.638000004</v>
          </cell>
          <cell r="I41">
            <v>298461370</v>
          </cell>
          <cell r="J41">
            <v>2485405</v>
          </cell>
          <cell r="K41">
            <v>2710233</v>
          </cell>
          <cell r="L41">
            <v>52688996</v>
          </cell>
          <cell r="M41">
            <v>0</v>
          </cell>
        </row>
        <row r="42">
          <cell r="A42">
            <v>160</v>
          </cell>
          <cell r="B42" t="str">
            <v>OhioPowerCoTrans</v>
          </cell>
          <cell r="C42">
            <v>247</v>
          </cell>
          <cell r="D42">
            <v>17</v>
          </cell>
          <cell r="E42">
            <v>14</v>
          </cell>
          <cell r="F42">
            <v>278</v>
          </cell>
          <cell r="G42">
            <v>46195889</v>
          </cell>
          <cell r="H42">
            <v>3963941.6970000002</v>
          </cell>
          <cell r="I42">
            <v>46244308</v>
          </cell>
          <cell r="J42">
            <v>42795</v>
          </cell>
          <cell r="K42">
            <v>44466</v>
          </cell>
          <cell r="L42">
            <v>1106037</v>
          </cell>
          <cell r="M42">
            <v>0</v>
          </cell>
        </row>
        <row r="43">
          <cell r="A43">
            <v>419</v>
          </cell>
          <cell r="B43" t="str">
            <v>OnsitePartners</v>
          </cell>
          <cell r="C43">
            <v>0</v>
          </cell>
          <cell r="D43">
            <v>0</v>
          </cell>
          <cell r="E43">
            <v>1</v>
          </cell>
          <cell r="F43">
            <v>1</v>
          </cell>
          <cell r="G43">
            <v>3310</v>
          </cell>
          <cell r="H43">
            <v>175.59900000000002</v>
          </cell>
          <cell r="I43">
            <v>132623</v>
          </cell>
          <cell r="J43">
            <v>13112</v>
          </cell>
          <cell r="K43">
            <v>8765</v>
          </cell>
          <cell r="L43">
            <v>265000</v>
          </cell>
          <cell r="M43">
            <v>0</v>
          </cell>
        </row>
        <row r="44">
          <cell r="A44">
            <v>202</v>
          </cell>
          <cell r="B44" t="str">
            <v>PriceRiverCoal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A45">
            <v>167</v>
          </cell>
          <cell r="B45" t="str">
            <v>PublicServiceCoOklaDist</v>
          </cell>
          <cell r="C45">
            <v>582</v>
          </cell>
          <cell r="D45">
            <v>135</v>
          </cell>
          <cell r="E45">
            <v>632</v>
          </cell>
          <cell r="F45">
            <v>1349</v>
          </cell>
          <cell r="G45">
            <v>153312904</v>
          </cell>
          <cell r="H45">
            <v>11954440.513000002</v>
          </cell>
          <cell r="I45">
            <v>160307560</v>
          </cell>
          <cell r="J45">
            <v>3383731</v>
          </cell>
          <cell r="K45">
            <v>3459409</v>
          </cell>
          <cell r="L45">
            <v>57406683</v>
          </cell>
          <cell r="M45">
            <v>0</v>
          </cell>
        </row>
        <row r="46">
          <cell r="A46">
            <v>198</v>
          </cell>
          <cell r="B46" t="str">
            <v>PublicServiceCoOklaGen</v>
          </cell>
          <cell r="C46">
            <v>219</v>
          </cell>
          <cell r="D46">
            <v>54</v>
          </cell>
          <cell r="E46">
            <v>365</v>
          </cell>
          <cell r="F46">
            <v>638</v>
          </cell>
          <cell r="G46">
            <v>77838059</v>
          </cell>
          <cell r="H46">
            <v>6067079.847000001</v>
          </cell>
          <cell r="I46">
            <v>81027006</v>
          </cell>
          <cell r="J46">
            <v>2166094</v>
          </cell>
          <cell r="K46">
            <v>2166811</v>
          </cell>
          <cell r="L46">
            <v>34990681</v>
          </cell>
          <cell r="M46">
            <v>0</v>
          </cell>
        </row>
        <row r="47">
          <cell r="A47">
            <v>114</v>
          </cell>
          <cell r="B47" t="str">
            <v>PublicServiceCoOklaTrans</v>
          </cell>
          <cell r="C47">
            <v>60</v>
          </cell>
          <cell r="D47">
            <v>17</v>
          </cell>
          <cell r="E47">
            <v>99</v>
          </cell>
          <cell r="F47">
            <v>176</v>
          </cell>
          <cell r="G47">
            <v>18293382</v>
          </cell>
          <cell r="H47">
            <v>1168018.5349999999</v>
          </cell>
          <cell r="I47">
            <v>19292769</v>
          </cell>
          <cell r="J47">
            <v>504090</v>
          </cell>
          <cell r="K47">
            <v>552461</v>
          </cell>
          <cell r="L47">
            <v>9521377</v>
          </cell>
          <cell r="M47">
            <v>0</v>
          </cell>
        </row>
        <row r="48">
          <cell r="A48">
            <v>159</v>
          </cell>
          <cell r="B48" t="str">
            <v>SWElectricPowerCoDist</v>
          </cell>
          <cell r="C48">
            <v>251</v>
          </cell>
          <cell r="D48">
            <v>53</v>
          </cell>
          <cell r="E48">
            <v>501</v>
          </cell>
          <cell r="F48">
            <v>805</v>
          </cell>
          <cell r="G48">
            <v>99073971</v>
          </cell>
          <cell r="H48">
            <v>7396192.9789999994</v>
          </cell>
          <cell r="I48">
            <v>104641800</v>
          </cell>
          <cell r="J48">
            <v>2865387</v>
          </cell>
          <cell r="K48">
            <v>2761440</v>
          </cell>
          <cell r="L48">
            <v>45547635</v>
          </cell>
          <cell r="M48">
            <v>0</v>
          </cell>
        </row>
        <row r="49">
          <cell r="A49">
            <v>168</v>
          </cell>
          <cell r="B49" t="str">
            <v>SWElectricPowerCoGen</v>
          </cell>
          <cell r="C49">
            <v>250</v>
          </cell>
          <cell r="D49">
            <v>45</v>
          </cell>
          <cell r="E49">
            <v>617</v>
          </cell>
          <cell r="F49">
            <v>912</v>
          </cell>
          <cell r="G49">
            <v>110740592</v>
          </cell>
          <cell r="H49">
            <v>8478331.2990000006</v>
          </cell>
          <cell r="I49">
            <v>115742190</v>
          </cell>
          <cell r="J49">
            <v>3547000</v>
          </cell>
          <cell r="K49">
            <v>3630806</v>
          </cell>
          <cell r="L49">
            <v>58849725</v>
          </cell>
          <cell r="M49">
            <v>0</v>
          </cell>
        </row>
        <row r="50">
          <cell r="A50">
            <v>161</v>
          </cell>
          <cell r="B50" t="str">
            <v>SWElectricPowerCoTexasDist</v>
          </cell>
          <cell r="C50">
            <v>130</v>
          </cell>
          <cell r="D50">
            <v>37</v>
          </cell>
          <cell r="E50">
            <v>229</v>
          </cell>
          <cell r="F50">
            <v>396</v>
          </cell>
          <cell r="G50">
            <v>51053952</v>
          </cell>
          <cell r="H50">
            <v>3658477.7520000003</v>
          </cell>
          <cell r="I50">
            <v>53234492</v>
          </cell>
          <cell r="J50">
            <v>1246530</v>
          </cell>
          <cell r="K50">
            <v>1268875</v>
          </cell>
          <cell r="L50">
            <v>20698094</v>
          </cell>
          <cell r="M50">
            <v>0</v>
          </cell>
        </row>
        <row r="51">
          <cell r="A51">
            <v>111</v>
          </cell>
          <cell r="B51" t="str">
            <v>SWElectricPowerCoTexasTrans</v>
          </cell>
          <cell r="C51">
            <v>3</v>
          </cell>
          <cell r="D51">
            <v>0</v>
          </cell>
          <cell r="E51">
            <v>0</v>
          </cell>
          <cell r="F51">
            <v>3</v>
          </cell>
          <cell r="G51">
            <v>133742</v>
          </cell>
          <cell r="H51">
            <v>23443.830999999998</v>
          </cell>
          <cell r="I51">
            <v>133742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A52">
            <v>194</v>
          </cell>
          <cell r="B52" t="str">
            <v>SWElectricPowerCoTrans</v>
          </cell>
          <cell r="C52">
            <v>42</v>
          </cell>
          <cell r="D52">
            <v>11</v>
          </cell>
          <cell r="E52">
            <v>87</v>
          </cell>
          <cell r="F52">
            <v>140</v>
          </cell>
          <cell r="G52">
            <v>13875574</v>
          </cell>
          <cell r="H52">
            <v>940000.17700000003</v>
          </cell>
          <cell r="I52">
            <v>14894342</v>
          </cell>
          <cell r="J52">
            <v>418162</v>
          </cell>
          <cell r="K52">
            <v>469241</v>
          </cell>
          <cell r="L52">
            <v>8315565</v>
          </cell>
          <cell r="M52">
            <v>0</v>
          </cell>
        </row>
        <row r="53">
          <cell r="A53">
            <v>997</v>
          </cell>
          <cell r="B53" t="str">
            <v>SouthernOhioCoalMartink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A54">
            <v>996</v>
          </cell>
          <cell r="B54" t="str">
            <v>SouthernOhioCoalMeig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A55">
            <v>280</v>
          </cell>
          <cell r="B55" t="str">
            <v>WaterTransportation</v>
          </cell>
          <cell r="C55">
            <v>155</v>
          </cell>
          <cell r="D55">
            <v>55</v>
          </cell>
          <cell r="E55">
            <v>251</v>
          </cell>
          <cell r="F55">
            <v>461</v>
          </cell>
          <cell r="G55">
            <v>33159501</v>
          </cell>
          <cell r="H55">
            <v>2040697.5110000004</v>
          </cell>
          <cell r="I55">
            <v>35198925</v>
          </cell>
          <cell r="J55">
            <v>808388</v>
          </cell>
          <cell r="K55">
            <v>859167</v>
          </cell>
          <cell r="L55">
            <v>18763943</v>
          </cell>
          <cell r="M55">
            <v>0</v>
          </cell>
        </row>
        <row r="56">
          <cell r="A56">
            <v>210</v>
          </cell>
          <cell r="B56" t="str">
            <v>WheelingPowerCoDist</v>
          </cell>
          <cell r="C56">
            <v>79</v>
          </cell>
          <cell r="D56">
            <v>6</v>
          </cell>
          <cell r="E56">
            <v>52</v>
          </cell>
          <cell r="F56">
            <v>137</v>
          </cell>
          <cell r="G56">
            <v>16258124</v>
          </cell>
          <cell r="H56">
            <v>1160193.048</v>
          </cell>
          <cell r="I56">
            <v>16530232</v>
          </cell>
          <cell r="J56">
            <v>222828</v>
          </cell>
          <cell r="K56">
            <v>240039</v>
          </cell>
          <cell r="L56">
            <v>4402626</v>
          </cell>
          <cell r="M56">
            <v>0</v>
          </cell>
        </row>
        <row r="57">
          <cell r="A57">
            <v>200</v>
          </cell>
          <cell r="B57" t="str">
            <v>WhellingPowerCoTrans</v>
          </cell>
          <cell r="C57">
            <v>9</v>
          </cell>
          <cell r="D57">
            <v>0</v>
          </cell>
          <cell r="E57">
            <v>0</v>
          </cell>
          <cell r="F57">
            <v>9</v>
          </cell>
          <cell r="G57">
            <v>609703</v>
          </cell>
          <cell r="H57">
            <v>86143.146000000008</v>
          </cell>
          <cell r="I57">
            <v>609703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A58">
            <v>401</v>
          </cell>
          <cell r="B58" t="str">
            <v>BlueStar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A59">
            <v>995</v>
          </cell>
          <cell r="B59" t="str">
            <v>Windsor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A60">
            <v>600</v>
          </cell>
          <cell r="B60" t="str">
            <v>KammerActives</v>
          </cell>
          <cell r="C60">
            <v>4</v>
          </cell>
          <cell r="D60">
            <v>3</v>
          </cell>
          <cell r="E60">
            <v>8</v>
          </cell>
          <cell r="F60">
            <v>15</v>
          </cell>
          <cell r="G60">
            <v>3522004</v>
          </cell>
          <cell r="H60">
            <v>122905.648</v>
          </cell>
          <cell r="I60">
            <v>3522004</v>
          </cell>
          <cell r="J60">
            <v>14434</v>
          </cell>
          <cell r="K60">
            <v>14434</v>
          </cell>
          <cell r="L60">
            <v>831511</v>
          </cell>
          <cell r="M60">
            <v>0</v>
          </cell>
        </row>
        <row r="61">
          <cell r="A61">
            <v>175</v>
          </cell>
          <cell r="B61" t="str">
            <v>AEPEnergyPartners</v>
          </cell>
          <cell r="C61">
            <v>0</v>
          </cell>
          <cell r="D61">
            <v>2</v>
          </cell>
          <cell r="E61">
            <v>81</v>
          </cell>
          <cell r="F61">
            <v>83</v>
          </cell>
          <cell r="G61">
            <v>8728232</v>
          </cell>
          <cell r="H61">
            <v>257147.11100000003</v>
          </cell>
          <cell r="I61">
            <v>10493707</v>
          </cell>
          <cell r="J61">
            <v>544706</v>
          </cell>
          <cell r="K61">
            <v>590765</v>
          </cell>
          <cell r="L61">
            <v>11540182</v>
          </cell>
          <cell r="M61">
            <v>0</v>
          </cell>
        </row>
        <row r="62">
          <cell r="A62">
            <v>701</v>
          </cell>
          <cell r="B62" t="str">
            <v>MitchellActives</v>
          </cell>
          <cell r="C62">
            <v>0</v>
          </cell>
          <cell r="D62">
            <v>0</v>
          </cell>
          <cell r="E62">
            <v>243</v>
          </cell>
          <cell r="F62">
            <v>243</v>
          </cell>
          <cell r="G62">
            <v>31492931</v>
          </cell>
          <cell r="H62">
            <v>940525.96199999994</v>
          </cell>
          <cell r="I62">
            <v>33188583</v>
          </cell>
          <cell r="J62">
            <v>1068786</v>
          </cell>
          <cell r="K62">
            <v>1139501</v>
          </cell>
          <cell r="L62">
            <v>23295980</v>
          </cell>
          <cell r="M62">
            <v>0</v>
          </cell>
        </row>
        <row r="63">
          <cell r="A63">
            <v>702</v>
          </cell>
          <cell r="B63" t="str">
            <v>MitchellInactives</v>
          </cell>
          <cell r="C63">
            <v>116</v>
          </cell>
          <cell r="D63">
            <v>9</v>
          </cell>
          <cell r="E63">
            <v>0</v>
          </cell>
          <cell r="F63">
            <v>125</v>
          </cell>
          <cell r="G63">
            <v>27696025</v>
          </cell>
          <cell r="H63">
            <v>2141244.5920000002</v>
          </cell>
          <cell r="I63">
            <v>27696025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otal</v>
          </cell>
          <cell r="B65" t="str">
            <v>FAS87 Total Diagnostics</v>
          </cell>
          <cell r="C65">
            <v>15645</v>
          </cell>
          <cell r="D65">
            <v>4372</v>
          </cell>
          <cell r="E65">
            <v>16859</v>
          </cell>
          <cell r="F65">
            <v>36876</v>
          </cell>
          <cell r="G65">
            <v>4788023308</v>
          </cell>
          <cell r="H65">
            <v>342657318.75600004</v>
          </cell>
          <cell r="I65">
            <v>4936569137</v>
          </cell>
          <cell r="J65">
            <v>81830209</v>
          </cell>
          <cell r="K65">
            <v>85952960</v>
          </cell>
          <cell r="L65">
            <v>1642729251</v>
          </cell>
          <cell r="M65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A10">
            <v>140</v>
          </cell>
          <cell r="B10" t="str">
            <v>APCo-FERC</v>
          </cell>
          <cell r="C10" t="str">
            <v>Appalachian Power Co - Distribution</v>
          </cell>
          <cell r="D10">
            <v>339341643</v>
          </cell>
        </row>
        <row r="11">
          <cell r="A11">
            <v>215</v>
          </cell>
          <cell r="B11" t="str">
            <v>APCo-FERC</v>
          </cell>
          <cell r="C11" t="str">
            <v xml:space="preserve">Appalachian Power Co - Generation   </v>
          </cell>
          <cell r="D11">
            <v>280052602</v>
          </cell>
        </row>
        <row r="12">
          <cell r="A12">
            <v>150</v>
          </cell>
          <cell r="B12" t="str">
            <v>APCo-FERC</v>
          </cell>
          <cell r="C12" t="str">
            <v>Appalachian Power Co - Transmission</v>
          </cell>
          <cell r="D12">
            <v>31235418</v>
          </cell>
        </row>
        <row r="13">
          <cell r="A13">
            <v>225</v>
          </cell>
          <cell r="B13" t="str">
            <v>APCo</v>
          </cell>
          <cell r="C13" t="str">
            <v>Cedar Coal Co</v>
          </cell>
          <cell r="D13">
            <v>2988383</v>
          </cell>
        </row>
        <row r="14">
          <cell r="A14">
            <v>211</v>
          </cell>
          <cell r="B14" t="str">
            <v>AEPTC</v>
          </cell>
          <cell r="C14" t="str">
            <v>AEP Texas Central Company - Distribution</v>
          </cell>
          <cell r="D14">
            <v>285893987</v>
          </cell>
        </row>
        <row r="15">
          <cell r="A15">
            <v>147</v>
          </cell>
          <cell r="B15" t="str">
            <v>AEPTC</v>
          </cell>
          <cell r="C15" t="str">
            <v>AEP Texas Central Company - Generation</v>
          </cell>
          <cell r="D15">
            <v>2931569</v>
          </cell>
        </row>
        <row r="16">
          <cell r="A16">
            <v>169</v>
          </cell>
          <cell r="B16" t="str">
            <v>AEPTC</v>
          </cell>
          <cell r="C16" t="str">
            <v>AEP Texas Central Company - Transmission</v>
          </cell>
          <cell r="D16">
            <v>28460544</v>
          </cell>
        </row>
        <row r="17">
          <cell r="A17">
            <v>220</v>
          </cell>
          <cell r="B17" t="str">
            <v>OPCo-FERC</v>
          </cell>
          <cell r="C17" t="str">
            <v>Columbus Southern Power Co - Distribution</v>
          </cell>
          <cell r="D17">
            <v>0</v>
          </cell>
        </row>
        <row r="18">
          <cell r="A18">
            <v>144</v>
          </cell>
          <cell r="B18" t="str">
            <v>OPCo-FERC</v>
          </cell>
          <cell r="C18" t="str">
            <v>Columbus Southern Power Co - Generation</v>
          </cell>
          <cell r="D18">
            <v>0</v>
          </cell>
        </row>
        <row r="19">
          <cell r="A19">
            <v>130</v>
          </cell>
          <cell r="B19" t="str">
            <v>OPCo-FERC</v>
          </cell>
          <cell r="C19" t="str">
            <v>Columbus Southern Power Co - Transmission</v>
          </cell>
          <cell r="D19">
            <v>0</v>
          </cell>
        </row>
        <row r="20">
          <cell r="A20">
            <v>290</v>
          </cell>
          <cell r="B20" t="str">
            <v>AGR-SEC</v>
          </cell>
          <cell r="C20" t="str">
            <v>Conesville Coal Preparation Company</v>
          </cell>
          <cell r="D20">
            <v>3116315</v>
          </cell>
        </row>
        <row r="21">
          <cell r="A21">
            <v>170</v>
          </cell>
          <cell r="B21" t="str">
            <v>I&amp;M-FERC</v>
          </cell>
          <cell r="C21" t="str">
            <v>Indiana Michigan Power Co - Distribution</v>
          </cell>
          <cell r="D21">
            <v>170842733</v>
          </cell>
        </row>
        <row r="22">
          <cell r="A22">
            <v>132</v>
          </cell>
          <cell r="B22" t="str">
            <v>I&amp;M-FERC</v>
          </cell>
          <cell r="C22" t="str">
            <v>Indiana Michigan Power Co - Generation</v>
          </cell>
          <cell r="D22">
            <v>111483996</v>
          </cell>
        </row>
        <row r="23">
          <cell r="A23">
            <v>190</v>
          </cell>
          <cell r="B23" t="str">
            <v>I&amp;M-FERC</v>
          </cell>
          <cell r="C23" t="str">
            <v>Indiana Michigan Power Co - Nuclear</v>
          </cell>
          <cell r="D23">
            <v>252603739</v>
          </cell>
        </row>
        <row r="24">
          <cell r="A24">
            <v>120</v>
          </cell>
          <cell r="B24" t="str">
            <v>I&amp;M-FERC</v>
          </cell>
          <cell r="C24" t="str">
            <v>Indiana Michigan Power Co - Transmission</v>
          </cell>
          <cell r="D24">
            <v>39209822</v>
          </cell>
        </row>
        <row r="25">
          <cell r="A25">
            <v>280</v>
          </cell>
          <cell r="B25" t="str">
            <v>I&amp;M-FERC</v>
          </cell>
          <cell r="C25" t="str">
            <v>Ind Mich River Transp Lakin</v>
          </cell>
          <cell r="D25">
            <v>36554938</v>
          </cell>
        </row>
        <row r="26">
          <cell r="A26">
            <v>202</v>
          </cell>
          <cell r="B26" t="str">
            <v>I&amp;M</v>
          </cell>
          <cell r="C26" t="str">
            <v>Price River Coal</v>
          </cell>
          <cell r="D26">
            <v>0</v>
          </cell>
        </row>
        <row r="27">
          <cell r="A27">
            <v>110</v>
          </cell>
          <cell r="B27" t="str">
            <v>KPCo</v>
          </cell>
          <cell r="C27" t="str">
            <v>Kentucky Power Co - Distribution</v>
          </cell>
          <cell r="D27">
            <v>76257142</v>
          </cell>
        </row>
        <row r="28">
          <cell r="A28">
            <v>117</v>
          </cell>
          <cell r="B28" t="str">
            <v>KPCo</v>
          </cell>
          <cell r="C28" t="str">
            <v>Kentucky Power Co - Generation</v>
          </cell>
          <cell r="D28">
            <v>34101912</v>
          </cell>
        </row>
        <row r="29">
          <cell r="A29">
            <v>180</v>
          </cell>
          <cell r="B29" t="str">
            <v>KPCo</v>
          </cell>
          <cell r="C29" t="str">
            <v>Kentucky Power Co - Transmission</v>
          </cell>
          <cell r="D29">
            <v>3374796</v>
          </cell>
        </row>
        <row r="30">
          <cell r="A30">
            <v>600</v>
          </cell>
          <cell r="B30" t="str">
            <v>KPCo</v>
          </cell>
          <cell r="C30" t="str">
            <v>KammerActives</v>
          </cell>
          <cell r="D30">
            <v>3668787</v>
          </cell>
        </row>
        <row r="31">
          <cell r="A31">
            <v>701</v>
          </cell>
          <cell r="B31" t="str">
            <v>KPCo</v>
          </cell>
          <cell r="C31" t="str">
            <v>MitchellActives</v>
          </cell>
          <cell r="D31">
            <v>35966705</v>
          </cell>
        </row>
        <row r="32">
          <cell r="A32">
            <v>702</v>
          </cell>
          <cell r="B32" t="str">
            <v>KPCo</v>
          </cell>
          <cell r="C32" t="str">
            <v>MitchellInactives</v>
          </cell>
          <cell r="D32">
            <v>27353470</v>
          </cell>
        </row>
        <row r="33">
          <cell r="A33">
            <v>104</v>
          </cell>
          <cell r="B33" t="str">
            <v>AGR-FERC</v>
          </cell>
          <cell r="C33" t="str">
            <v>Cardinal Operating Company</v>
          </cell>
          <cell r="D33">
            <v>83530404</v>
          </cell>
        </row>
        <row r="34">
          <cell r="A34">
            <v>998</v>
          </cell>
          <cell r="B34" t="str">
            <v>OPCo-FERC</v>
          </cell>
          <cell r="C34" t="str">
            <v>Central Ohio Coal</v>
          </cell>
          <cell r="D34">
            <v>0</v>
          </cell>
        </row>
        <row r="35">
          <cell r="A35">
            <v>270</v>
          </cell>
          <cell r="B35" t="str">
            <v>AEPGC</v>
          </cell>
          <cell r="C35" t="str">
            <v>Cook Coal Terminal</v>
          </cell>
          <cell r="D35">
            <v>3652015</v>
          </cell>
        </row>
        <row r="36">
          <cell r="A36">
            <v>250</v>
          </cell>
          <cell r="B36" t="str">
            <v>OPCo</v>
          </cell>
          <cell r="C36" t="str">
            <v>Ohio Power Co - Distribution</v>
          </cell>
          <cell r="D36">
            <v>447646651</v>
          </cell>
        </row>
        <row r="37">
          <cell r="A37">
            <v>181</v>
          </cell>
          <cell r="B37" t="str">
            <v>AGR-FERC</v>
          </cell>
          <cell r="C37" t="str">
            <v>Ohio Power Co - Generation</v>
          </cell>
          <cell r="D37">
            <v>298872766</v>
          </cell>
        </row>
        <row r="38">
          <cell r="A38">
            <v>160</v>
          </cell>
          <cell r="B38" t="str">
            <v>OPCo</v>
          </cell>
          <cell r="C38" t="str">
            <v>Ohio Power Co - Transmission</v>
          </cell>
          <cell r="D38">
            <v>45187828</v>
          </cell>
        </row>
        <row r="39">
          <cell r="A39">
            <v>997</v>
          </cell>
          <cell r="B39" t="str">
            <v>Misc</v>
          </cell>
          <cell r="C39" t="str">
            <v>Southern Ohio Coal - Martinka</v>
          </cell>
          <cell r="D39">
            <v>0</v>
          </cell>
        </row>
        <row r="40">
          <cell r="A40">
            <v>996</v>
          </cell>
          <cell r="B40" t="str">
            <v>Misc</v>
          </cell>
          <cell r="C40" t="str">
            <v>Southern Ohio Coal - Meigs</v>
          </cell>
          <cell r="D40">
            <v>0</v>
          </cell>
        </row>
        <row r="41">
          <cell r="A41">
            <v>995</v>
          </cell>
          <cell r="B41" t="str">
            <v>Misc</v>
          </cell>
          <cell r="C41" t="str">
            <v>Windsor</v>
          </cell>
          <cell r="D41">
            <v>0</v>
          </cell>
        </row>
        <row r="42">
          <cell r="A42">
            <v>167</v>
          </cell>
          <cell r="B42" t="str">
            <v>PSO</v>
          </cell>
          <cell r="C42" t="str">
            <v>Public Service Co of Oklahoma - Distribution</v>
          </cell>
          <cell r="D42">
            <v>162198701</v>
          </cell>
        </row>
        <row r="43">
          <cell r="A43">
            <v>198</v>
          </cell>
          <cell r="B43" t="str">
            <v>PSO</v>
          </cell>
          <cell r="C43" t="str">
            <v>Public Service Co of Oklahoma - Generation</v>
          </cell>
          <cell r="D43">
            <v>82231133</v>
          </cell>
        </row>
        <row r="44">
          <cell r="A44">
            <v>114</v>
          </cell>
          <cell r="B44" t="str">
            <v>PSO</v>
          </cell>
          <cell r="C44" t="str">
            <v>Public Service Co of Oklahoma - Transmission</v>
          </cell>
          <cell r="D44">
            <v>19968243</v>
          </cell>
        </row>
        <row r="45">
          <cell r="A45">
            <v>159</v>
          </cell>
          <cell r="B45" t="str">
            <v>SWEPCO</v>
          </cell>
          <cell r="C45" t="str">
            <v>Southwestern Electric Power Co - Distribution</v>
          </cell>
          <cell r="D45">
            <v>106791696</v>
          </cell>
        </row>
        <row r="46">
          <cell r="A46">
            <v>168</v>
          </cell>
          <cell r="B46" t="str">
            <v>SWEPCO</v>
          </cell>
          <cell r="C46" t="str">
            <v>Southwestern Electric Power Co - Generation</v>
          </cell>
          <cell r="D46">
            <v>118293170</v>
          </cell>
        </row>
        <row r="47">
          <cell r="A47">
            <v>161</v>
          </cell>
          <cell r="B47" t="str">
            <v>SWEPCO</v>
          </cell>
          <cell r="C47" t="str">
            <v>Southwestern Electric Power Co - Texas - Distribution</v>
          </cell>
          <cell r="D47">
            <v>54269519</v>
          </cell>
        </row>
        <row r="48">
          <cell r="A48">
            <v>111</v>
          </cell>
          <cell r="B48" t="str">
            <v>SWEPCO</v>
          </cell>
          <cell r="C48" t="str">
            <v>Southwestern Electric Power Co - Texas - Transmission</v>
          </cell>
          <cell r="D48">
            <v>116924</v>
          </cell>
        </row>
        <row r="49">
          <cell r="A49">
            <v>194</v>
          </cell>
          <cell r="B49" t="str">
            <v>SWEPCO</v>
          </cell>
          <cell r="C49" t="str">
            <v>Southwestern Electric Power Co - Transmission</v>
          </cell>
          <cell r="D49">
            <v>15461232</v>
          </cell>
        </row>
        <row r="50">
          <cell r="A50">
            <v>119</v>
          </cell>
          <cell r="B50" t="str">
            <v>AEPTC</v>
          </cell>
          <cell r="C50" t="str">
            <v>AEP Texas North Company - Distribution</v>
          </cell>
          <cell r="D50">
            <v>71072794</v>
          </cell>
        </row>
        <row r="51">
          <cell r="A51">
            <v>166</v>
          </cell>
          <cell r="B51" t="str">
            <v>AEPTC</v>
          </cell>
          <cell r="C51" t="str">
            <v>AEP Texas North Company - Generation</v>
          </cell>
          <cell r="D51">
            <v>18352394</v>
          </cell>
        </row>
        <row r="52">
          <cell r="A52">
            <v>192</v>
          </cell>
          <cell r="B52" t="str">
            <v>AEPTC</v>
          </cell>
          <cell r="C52" t="str">
            <v>AEP Texas North Company - Transmission</v>
          </cell>
          <cell r="D52">
            <v>11211913</v>
          </cell>
        </row>
        <row r="53">
          <cell r="A53">
            <v>230</v>
          </cell>
          <cell r="B53" t="str">
            <v>Kingsport</v>
          </cell>
          <cell r="C53" t="str">
            <v>Kingsport Power Co - Distribution</v>
          </cell>
          <cell r="D53">
            <v>14205590</v>
          </cell>
        </row>
        <row r="54">
          <cell r="A54">
            <v>260</v>
          </cell>
          <cell r="B54" t="str">
            <v>Kingsport</v>
          </cell>
          <cell r="C54" t="str">
            <v>Kingsport Power Co - Transmission</v>
          </cell>
          <cell r="D54">
            <v>2230211</v>
          </cell>
        </row>
        <row r="55">
          <cell r="A55">
            <v>210</v>
          </cell>
          <cell r="B55" t="str">
            <v>WPCo</v>
          </cell>
          <cell r="C55" t="str">
            <v>Wheeling Power Co - Distribution</v>
          </cell>
          <cell r="D55">
            <v>16698342</v>
          </cell>
        </row>
        <row r="56">
          <cell r="A56">
            <v>200</v>
          </cell>
          <cell r="B56" t="str">
            <v>WPCo</v>
          </cell>
          <cell r="C56" t="str">
            <v>Wheeling Power Co - Transmission</v>
          </cell>
          <cell r="D56">
            <v>555259</v>
          </cell>
        </row>
        <row r="57">
          <cell r="A57">
            <v>185</v>
          </cell>
          <cell r="B57" t="str">
            <v>WPCo</v>
          </cell>
          <cell r="C57" t="str">
            <v>AEP Energy Services, Inc.</v>
          </cell>
          <cell r="D57">
            <v>0</v>
          </cell>
        </row>
        <row r="58">
          <cell r="A58">
            <v>204</v>
          </cell>
          <cell r="B58" t="str">
            <v>AEPSC</v>
          </cell>
          <cell r="C58" t="str">
            <v>AEP T &amp; D Services, LLC</v>
          </cell>
          <cell r="D58">
            <v>0</v>
          </cell>
        </row>
        <row r="59">
          <cell r="A59">
            <v>179</v>
          </cell>
          <cell r="B59" t="str">
            <v>AEPSC</v>
          </cell>
          <cell r="C59" t="str">
            <v>AEP Texas Central Company - Nuclear</v>
          </cell>
          <cell r="D59">
            <v>0</v>
          </cell>
        </row>
        <row r="60">
          <cell r="A60">
            <v>103</v>
          </cell>
          <cell r="B60" t="str">
            <v>AEPSC</v>
          </cell>
          <cell r="C60" t="str">
            <v>American Electric Power Service Corporation</v>
          </cell>
          <cell r="D60">
            <v>1618629236</v>
          </cell>
        </row>
        <row r="61">
          <cell r="A61">
            <v>109</v>
          </cell>
          <cell r="B61" t="str">
            <v>AEPSC</v>
          </cell>
          <cell r="C61" t="str">
            <v>C3 Communications, Inc.</v>
          </cell>
          <cell r="D61">
            <v>0</v>
          </cell>
        </row>
        <row r="62">
          <cell r="A62">
            <v>165</v>
          </cell>
          <cell r="B62" t="str">
            <v>AEPSC</v>
          </cell>
          <cell r="C62" t="str">
            <v>EnerShop Inc.</v>
          </cell>
          <cell r="D62">
            <v>0</v>
          </cell>
        </row>
        <row r="63">
          <cell r="A63">
            <v>240</v>
          </cell>
          <cell r="B63" t="str">
            <v>AEPSC</v>
          </cell>
          <cell r="C63" t="str">
            <v>Houston Pipeline (HPL)</v>
          </cell>
          <cell r="D63">
            <v>0</v>
          </cell>
        </row>
        <row r="64">
          <cell r="A64">
            <v>143</v>
          </cell>
          <cell r="B64" t="str">
            <v>Misc</v>
          </cell>
          <cell r="C64" t="str">
            <v>AEP Pro Serv, Inc.</v>
          </cell>
          <cell r="D64">
            <v>1110933</v>
          </cell>
        </row>
        <row r="65">
          <cell r="A65">
            <v>292</v>
          </cell>
          <cell r="B65" t="str">
            <v>AEPSC</v>
          </cell>
          <cell r="C65" t="str">
            <v>AEP River Operations LLC</v>
          </cell>
          <cell r="D65">
            <v>36865531</v>
          </cell>
        </row>
        <row r="66">
          <cell r="A66">
            <v>171</v>
          </cell>
          <cell r="B66" t="str">
            <v>AGR-Total</v>
          </cell>
          <cell r="C66" t="str">
            <v>CSW Energy, Inc.</v>
          </cell>
          <cell r="D66">
            <v>2763563</v>
          </cell>
        </row>
        <row r="67">
          <cell r="A67">
            <v>175</v>
          </cell>
          <cell r="B67" t="str">
            <v>AGR-Total</v>
          </cell>
          <cell r="C67" t="str">
            <v>AEPEnergyPartners</v>
          </cell>
          <cell r="D67">
            <v>11793344</v>
          </cell>
        </row>
        <row r="68">
          <cell r="A68">
            <v>419</v>
          </cell>
          <cell r="B68" t="str">
            <v>AGR-Total</v>
          </cell>
          <cell r="C68" t="str">
            <v>Onsite Partners</v>
          </cell>
          <cell r="D68">
            <v>153022</v>
          </cell>
        </row>
        <row r="69">
          <cell r="A69">
            <v>245</v>
          </cell>
          <cell r="B69" t="str">
            <v>Dolet Hills</v>
          </cell>
          <cell r="C69" t="str">
            <v>Dolet Hills</v>
          </cell>
          <cell r="D69">
            <v>1251954</v>
          </cell>
        </row>
        <row r="70">
          <cell r="A70">
            <v>400</v>
          </cell>
          <cell r="B70" t="str">
            <v>Misc</v>
          </cell>
          <cell r="C70" t="str">
            <v>AEPEnergy</v>
          </cell>
          <cell r="D70">
            <v>0</v>
          </cell>
        </row>
        <row r="71">
          <cell r="A71">
            <v>293</v>
          </cell>
          <cell r="B71" t="str">
            <v>AEPSC</v>
          </cell>
          <cell r="C71" t="str">
            <v>Elmwood</v>
          </cell>
          <cell r="D71">
            <v>3135198</v>
          </cell>
        </row>
        <row r="72">
          <cell r="A72">
            <v>189</v>
          </cell>
          <cell r="B72" t="str">
            <v>Misc</v>
          </cell>
          <cell r="C72" t="str">
            <v>Central Coal Company</v>
          </cell>
          <cell r="D72">
            <v>0</v>
          </cell>
        </row>
        <row r="73">
          <cell r="C73">
            <v>0</v>
          </cell>
          <cell r="D73">
            <v>0</v>
          </cell>
        </row>
        <row r="74">
          <cell r="A74">
            <v>0</v>
          </cell>
          <cell r="B74" t="str">
            <v>APCo-FERC</v>
          </cell>
          <cell r="C74" t="str">
            <v>Appalachian Power Co. - FERC</v>
          </cell>
          <cell r="D74">
            <v>650629663</v>
          </cell>
        </row>
        <row r="75">
          <cell r="B75" t="str">
            <v>OPCo-FERC</v>
          </cell>
          <cell r="C75" t="str">
            <v>Columbus Southern Power Co. - FERC</v>
          </cell>
          <cell r="D75">
            <v>0</v>
          </cell>
        </row>
        <row r="76">
          <cell r="B76" t="str">
            <v>I&amp;M-FERC</v>
          </cell>
          <cell r="C76" t="str">
            <v>Indiana Michigan Power Co. - FERC</v>
          </cell>
          <cell r="D76">
            <v>610695228</v>
          </cell>
        </row>
        <row r="77">
          <cell r="C77">
            <v>0</v>
          </cell>
          <cell r="D77">
            <v>0</v>
          </cell>
        </row>
        <row r="78">
          <cell r="A78" t="str">
            <v>Total</v>
          </cell>
          <cell r="C78" t="str">
            <v>Total</v>
          </cell>
          <cell r="D78">
            <v>5013688067</v>
          </cell>
        </row>
      </sheetData>
      <sheetData sheetId="33"/>
      <sheetData sheetId="34">
        <row r="3">
          <cell r="A3">
            <v>185</v>
          </cell>
          <cell r="B3" t="str">
            <v>AEPSC</v>
          </cell>
          <cell r="C3" t="str">
            <v>FAS87 AEPEnergyService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</row>
        <row r="4">
          <cell r="A4">
            <v>143</v>
          </cell>
          <cell r="B4" t="str">
            <v>Misc</v>
          </cell>
          <cell r="C4" t="str">
            <v>FAS87 AEPProServ</v>
          </cell>
          <cell r="D4">
            <v>76090</v>
          </cell>
          <cell r="E4">
            <v>62327</v>
          </cell>
          <cell r="F4">
            <v>48736</v>
          </cell>
          <cell r="G4">
            <v>48438</v>
          </cell>
          <cell r="H4">
            <v>48116</v>
          </cell>
          <cell r="I4">
            <v>47766</v>
          </cell>
          <cell r="J4">
            <v>57066</v>
          </cell>
          <cell r="K4">
            <v>66172</v>
          </cell>
          <cell r="L4">
            <v>65491</v>
          </cell>
          <cell r="M4">
            <v>72746</v>
          </cell>
          <cell r="N4">
            <v>79809</v>
          </cell>
        </row>
        <row r="5">
          <cell r="A5">
            <v>103</v>
          </cell>
          <cell r="B5" t="str">
            <v>AEPSC</v>
          </cell>
          <cell r="C5" t="str">
            <v>FAS87 AEPServiceCorporation</v>
          </cell>
          <cell r="D5">
            <v>105766119</v>
          </cell>
          <cell r="E5">
            <v>98975975</v>
          </cell>
          <cell r="F5">
            <v>100939358</v>
          </cell>
          <cell r="G5">
            <v>103816675</v>
          </cell>
          <cell r="H5">
            <v>106972672</v>
          </cell>
          <cell r="I5">
            <v>111330679</v>
          </cell>
          <cell r="J5">
            <v>111866872</v>
          </cell>
          <cell r="K5">
            <v>113955617</v>
          </cell>
          <cell r="L5">
            <v>117884089</v>
          </cell>
          <cell r="M5">
            <v>114202887</v>
          </cell>
          <cell r="N5">
            <v>116125706</v>
          </cell>
        </row>
        <row r="6">
          <cell r="A6">
            <v>211</v>
          </cell>
          <cell r="B6" t="str">
            <v>AEPTC</v>
          </cell>
          <cell r="C6" t="str">
            <v>FAS87 AEPTexasCentralDist</v>
          </cell>
          <cell r="D6">
            <v>20426857</v>
          </cell>
          <cell r="E6">
            <v>21742500</v>
          </cell>
          <cell r="F6">
            <v>21083172</v>
          </cell>
          <cell r="G6">
            <v>21065462</v>
          </cell>
          <cell r="H6">
            <v>22767510</v>
          </cell>
          <cell r="I6">
            <v>23661983</v>
          </cell>
          <cell r="J6">
            <v>22813617</v>
          </cell>
          <cell r="K6">
            <v>22568526</v>
          </cell>
          <cell r="L6">
            <v>22467010</v>
          </cell>
          <cell r="M6">
            <v>21205122</v>
          </cell>
          <cell r="N6">
            <v>21309689</v>
          </cell>
        </row>
        <row r="7">
          <cell r="A7">
            <v>147</v>
          </cell>
          <cell r="B7" t="str">
            <v>AEPTC</v>
          </cell>
          <cell r="C7" t="str">
            <v>FAS87 AEPTexasCentralGen</v>
          </cell>
          <cell r="D7">
            <v>358663</v>
          </cell>
          <cell r="E7">
            <v>340566</v>
          </cell>
          <cell r="F7">
            <v>321872</v>
          </cell>
          <cell r="G7">
            <v>302842</v>
          </cell>
          <cell r="H7">
            <v>283740</v>
          </cell>
          <cell r="I7">
            <v>264821</v>
          </cell>
          <cell r="J7">
            <v>246313</v>
          </cell>
          <cell r="K7">
            <v>228422</v>
          </cell>
          <cell r="L7">
            <v>211252</v>
          </cell>
          <cell r="M7">
            <v>194861</v>
          </cell>
          <cell r="N7">
            <v>179305</v>
          </cell>
        </row>
        <row r="8">
          <cell r="A8">
            <v>169</v>
          </cell>
          <cell r="B8" t="str">
            <v>AEPTC</v>
          </cell>
          <cell r="C8" t="str">
            <v>FAS87 AEPTexasCentralTrans</v>
          </cell>
          <cell r="D8">
            <v>2233997</v>
          </cell>
          <cell r="E8">
            <v>2127134</v>
          </cell>
          <cell r="F8">
            <v>1933388</v>
          </cell>
          <cell r="G8">
            <v>1987676</v>
          </cell>
          <cell r="H8">
            <v>2265885</v>
          </cell>
          <cell r="I8">
            <v>2089988</v>
          </cell>
          <cell r="J8">
            <v>2203999</v>
          </cell>
          <cell r="K8">
            <v>2355424</v>
          </cell>
          <cell r="L8">
            <v>2135392</v>
          </cell>
          <cell r="M8">
            <v>2063622</v>
          </cell>
          <cell r="N8">
            <v>1932717</v>
          </cell>
        </row>
        <row r="9">
          <cell r="A9">
            <v>119</v>
          </cell>
          <cell r="B9" t="str">
            <v>AEPTC</v>
          </cell>
          <cell r="C9" t="str">
            <v>FAS87 AEPTexasNorthCoDist</v>
          </cell>
          <cell r="D9">
            <v>6418512</v>
          </cell>
          <cell r="E9">
            <v>5163067</v>
          </cell>
          <cell r="F9">
            <v>5308131</v>
          </cell>
          <cell r="G9">
            <v>5644289</v>
          </cell>
          <cell r="H9">
            <v>5706965</v>
          </cell>
          <cell r="I9">
            <v>6090078</v>
          </cell>
          <cell r="J9">
            <v>5740565</v>
          </cell>
          <cell r="K9">
            <v>6504291</v>
          </cell>
          <cell r="L9">
            <v>6148139</v>
          </cell>
          <cell r="M9">
            <v>6412168</v>
          </cell>
          <cell r="N9">
            <v>5994679</v>
          </cell>
        </row>
        <row r="10">
          <cell r="A10">
            <v>166</v>
          </cell>
          <cell r="B10" t="str">
            <v>AEPTC</v>
          </cell>
          <cell r="C10" t="str">
            <v>FAS87 AEPTexasNorthCoGen</v>
          </cell>
          <cell r="D10">
            <v>1790638</v>
          </cell>
          <cell r="E10">
            <v>1612287</v>
          </cell>
          <cell r="F10">
            <v>1588740</v>
          </cell>
          <cell r="G10">
            <v>1564276</v>
          </cell>
          <cell r="H10">
            <v>1533309</v>
          </cell>
          <cell r="I10">
            <v>1489227</v>
          </cell>
          <cell r="J10">
            <v>1526721</v>
          </cell>
          <cell r="K10">
            <v>1384857</v>
          </cell>
          <cell r="L10">
            <v>1568071</v>
          </cell>
          <cell r="M10">
            <v>1270051</v>
          </cell>
          <cell r="N10">
            <v>1286354</v>
          </cell>
        </row>
        <row r="11">
          <cell r="A11">
            <v>192</v>
          </cell>
          <cell r="B11" t="str">
            <v>AEPTC</v>
          </cell>
          <cell r="C11" t="str">
            <v>FAS87 AEPTexasNorthCoTrans</v>
          </cell>
          <cell r="D11">
            <v>708208</v>
          </cell>
          <cell r="E11">
            <v>754436</v>
          </cell>
          <cell r="F11">
            <v>767877</v>
          </cell>
          <cell r="G11">
            <v>779853</v>
          </cell>
          <cell r="H11">
            <v>979667</v>
          </cell>
          <cell r="I11">
            <v>826948</v>
          </cell>
          <cell r="J11">
            <v>840791</v>
          </cell>
          <cell r="K11">
            <v>1176146</v>
          </cell>
          <cell r="L11">
            <v>1120962</v>
          </cell>
          <cell r="M11">
            <v>995672</v>
          </cell>
          <cell r="N11">
            <v>904411</v>
          </cell>
        </row>
        <row r="12">
          <cell r="A12">
            <v>140</v>
          </cell>
          <cell r="B12" t="str">
            <v>APCo</v>
          </cell>
          <cell r="C12" t="str">
            <v>FAS87 AppPowerCoDist</v>
          </cell>
          <cell r="D12">
            <v>22826149</v>
          </cell>
          <cell r="E12">
            <v>22257723</v>
          </cell>
          <cell r="F12">
            <v>22363083</v>
          </cell>
          <cell r="G12">
            <v>22801988</v>
          </cell>
          <cell r="H12">
            <v>23023346</v>
          </cell>
          <cell r="I12">
            <v>23574970</v>
          </cell>
          <cell r="J12">
            <v>23660502</v>
          </cell>
          <cell r="K12">
            <v>23843436</v>
          </cell>
          <cell r="L12">
            <v>23776112</v>
          </cell>
          <cell r="M12">
            <v>23746185</v>
          </cell>
          <cell r="N12">
            <v>24438200</v>
          </cell>
        </row>
        <row r="13">
          <cell r="A13">
            <v>215</v>
          </cell>
          <cell r="B13" t="str">
            <v>APCo</v>
          </cell>
          <cell r="C13" t="str">
            <v>FAS87 AppPowerCoGen</v>
          </cell>
          <cell r="D13">
            <v>18307050</v>
          </cell>
          <cell r="E13">
            <v>18304391</v>
          </cell>
          <cell r="F13">
            <v>17852901</v>
          </cell>
          <cell r="G13">
            <v>18399661</v>
          </cell>
          <cell r="H13">
            <v>18824128</v>
          </cell>
          <cell r="I13">
            <v>19533260</v>
          </cell>
          <cell r="J13">
            <v>20575837</v>
          </cell>
          <cell r="K13">
            <v>20575371</v>
          </cell>
          <cell r="L13">
            <v>20110182</v>
          </cell>
          <cell r="M13">
            <v>19340384</v>
          </cell>
          <cell r="N13">
            <v>18821167</v>
          </cell>
        </row>
        <row r="14">
          <cell r="A14">
            <v>150</v>
          </cell>
          <cell r="B14" t="str">
            <v>APCo</v>
          </cell>
          <cell r="C14" t="str">
            <v>FAS87 AppPowerCoTrans</v>
          </cell>
          <cell r="D14">
            <v>2709119</v>
          </cell>
          <cell r="E14">
            <v>2361486</v>
          </cell>
          <cell r="F14">
            <v>2339844</v>
          </cell>
          <cell r="G14">
            <v>2318043</v>
          </cell>
          <cell r="H14">
            <v>2285360</v>
          </cell>
          <cell r="I14">
            <v>2619367</v>
          </cell>
          <cell r="J14">
            <v>2235010</v>
          </cell>
          <cell r="K14">
            <v>2392234</v>
          </cell>
          <cell r="L14">
            <v>2175981</v>
          </cell>
          <cell r="M14">
            <v>2104827</v>
          </cell>
          <cell r="N14">
            <v>2028783</v>
          </cell>
        </row>
        <row r="15">
          <cell r="A15">
            <v>109</v>
          </cell>
          <cell r="B15" t="str">
            <v>AEPSC</v>
          </cell>
          <cell r="C15" t="str">
            <v>FAS87 C3Communicatio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>
            <v>171</v>
          </cell>
          <cell r="B16" t="str">
            <v>AGR-Total</v>
          </cell>
          <cell r="C16" t="str">
            <v>FAS87 CSWEnergy</v>
          </cell>
          <cell r="D16">
            <v>117019</v>
          </cell>
          <cell r="E16">
            <v>148971</v>
          </cell>
          <cell r="F16">
            <v>114594</v>
          </cell>
          <cell r="G16">
            <v>115117</v>
          </cell>
          <cell r="H16">
            <v>157835</v>
          </cell>
          <cell r="I16">
            <v>115174</v>
          </cell>
          <cell r="J16">
            <v>114616</v>
          </cell>
          <cell r="K16">
            <v>163393</v>
          </cell>
          <cell r="L16">
            <v>296600</v>
          </cell>
          <cell r="M16">
            <v>299919</v>
          </cell>
          <cell r="N16">
            <v>110460</v>
          </cell>
        </row>
        <row r="17">
          <cell r="A17">
            <v>104</v>
          </cell>
          <cell r="B17" t="str">
            <v>AGR-FERC</v>
          </cell>
          <cell r="C17" t="str">
            <v>FAS87 CardinalOperatingCo</v>
          </cell>
          <cell r="D17">
            <v>5080605</v>
          </cell>
          <cell r="E17">
            <v>5084484</v>
          </cell>
          <cell r="F17">
            <v>5319493</v>
          </cell>
          <cell r="G17">
            <v>5396858</v>
          </cell>
          <cell r="H17">
            <v>5523778</v>
          </cell>
          <cell r="I17">
            <v>5634707</v>
          </cell>
          <cell r="J17">
            <v>5785250</v>
          </cell>
          <cell r="K17">
            <v>5805634</v>
          </cell>
          <cell r="L17">
            <v>6070705</v>
          </cell>
          <cell r="M17">
            <v>5834397</v>
          </cell>
          <cell r="N17">
            <v>6048093</v>
          </cell>
        </row>
        <row r="18">
          <cell r="A18">
            <v>225</v>
          </cell>
          <cell r="B18" t="str">
            <v>APCoFERC</v>
          </cell>
          <cell r="C18" t="str">
            <v>FAS87 CedarCoalCo</v>
          </cell>
          <cell r="D18">
            <v>285290</v>
          </cell>
          <cell r="E18">
            <v>285595</v>
          </cell>
          <cell r="F18">
            <v>280707</v>
          </cell>
          <cell r="G18">
            <v>270809</v>
          </cell>
          <cell r="H18">
            <v>260331</v>
          </cell>
          <cell r="I18">
            <v>250740</v>
          </cell>
          <cell r="J18">
            <v>243474</v>
          </cell>
          <cell r="K18">
            <v>233943</v>
          </cell>
          <cell r="L18">
            <v>220906</v>
          </cell>
          <cell r="M18">
            <v>207990</v>
          </cell>
          <cell r="N18">
            <v>195248</v>
          </cell>
        </row>
        <row r="19">
          <cell r="A19">
            <v>998</v>
          </cell>
          <cell r="B19" t="str">
            <v>OPCo</v>
          </cell>
          <cell r="C19" t="str">
            <v>FAS87 CentralOhioCoal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>
            <v>220</v>
          </cell>
          <cell r="B20" t="str">
            <v>OPCo</v>
          </cell>
          <cell r="C20" t="str">
            <v>FAS87 ColumbusSoPowerCoDi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>
            <v>144</v>
          </cell>
          <cell r="B21" t="str">
            <v>OPCo</v>
          </cell>
          <cell r="C21" t="str">
            <v>FAS87 ColumbusSoPowerCoGe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>
            <v>130</v>
          </cell>
          <cell r="B22" t="str">
            <v>OPCo</v>
          </cell>
          <cell r="C22" t="str">
            <v>FAS87 ColumbusSoPowerCoTrans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>
            <v>290</v>
          </cell>
          <cell r="B23" t="str">
            <v>AGR-SEC</v>
          </cell>
          <cell r="C23" t="str">
            <v>FAS87 ConesvilleCoalPrepCo</v>
          </cell>
          <cell r="D23">
            <v>288415</v>
          </cell>
          <cell r="E23">
            <v>260388</v>
          </cell>
          <cell r="F23">
            <v>255338</v>
          </cell>
          <cell r="G23">
            <v>250407</v>
          </cell>
          <cell r="H23">
            <v>237976</v>
          </cell>
          <cell r="I23">
            <v>204221</v>
          </cell>
          <cell r="J23">
            <v>178694</v>
          </cell>
          <cell r="K23">
            <v>175087</v>
          </cell>
          <cell r="L23">
            <v>171631</v>
          </cell>
          <cell r="M23">
            <v>168267</v>
          </cell>
          <cell r="N23">
            <v>164935</v>
          </cell>
        </row>
        <row r="24">
          <cell r="A24">
            <v>270</v>
          </cell>
          <cell r="B24" t="str">
            <v>AEPGC</v>
          </cell>
          <cell r="C24" t="str">
            <v>FAS87 CookCoalTerminal</v>
          </cell>
          <cell r="D24">
            <v>213036</v>
          </cell>
          <cell r="E24">
            <v>219492</v>
          </cell>
          <cell r="F24">
            <v>231996</v>
          </cell>
          <cell r="G24">
            <v>232751</v>
          </cell>
          <cell r="H24">
            <v>229445</v>
          </cell>
          <cell r="I24">
            <v>224578</v>
          </cell>
          <cell r="J24">
            <v>247587</v>
          </cell>
          <cell r="K24">
            <v>213619</v>
          </cell>
          <cell r="L24">
            <v>218888</v>
          </cell>
          <cell r="M24">
            <v>233192</v>
          </cell>
          <cell r="N24">
            <v>212509</v>
          </cell>
        </row>
        <row r="25">
          <cell r="A25">
            <v>245</v>
          </cell>
          <cell r="B25" t="str">
            <v>DoletHills</v>
          </cell>
          <cell r="C25" t="str">
            <v>FAS87 DoletHills</v>
          </cell>
          <cell r="D25">
            <v>0</v>
          </cell>
          <cell r="E25">
            <v>0</v>
          </cell>
          <cell r="F25">
            <v>8659</v>
          </cell>
          <cell r="G25">
            <v>241014</v>
          </cell>
          <cell r="H25">
            <v>456464</v>
          </cell>
          <cell r="I25">
            <v>381762</v>
          </cell>
          <cell r="J25">
            <v>403584</v>
          </cell>
          <cell r="K25">
            <v>544964</v>
          </cell>
          <cell r="L25">
            <v>621954</v>
          </cell>
          <cell r="M25">
            <v>623601</v>
          </cell>
          <cell r="N25">
            <v>765810</v>
          </cell>
        </row>
        <row r="26">
          <cell r="A26">
            <v>293</v>
          </cell>
          <cell r="B26" t="str">
            <v>AEPSC</v>
          </cell>
          <cell r="C26" t="str">
            <v>FAS87 Elmwood</v>
          </cell>
          <cell r="D26">
            <v>312144</v>
          </cell>
          <cell r="E26">
            <v>183819</v>
          </cell>
          <cell r="F26">
            <v>59998</v>
          </cell>
          <cell r="G26">
            <v>218624</v>
          </cell>
          <cell r="H26">
            <v>124575</v>
          </cell>
          <cell r="I26">
            <v>253383</v>
          </cell>
          <cell r="J26">
            <v>92832</v>
          </cell>
          <cell r="K26">
            <v>282850</v>
          </cell>
          <cell r="L26">
            <v>359522</v>
          </cell>
          <cell r="M26">
            <v>177771</v>
          </cell>
          <cell r="N26">
            <v>420761</v>
          </cell>
        </row>
        <row r="27">
          <cell r="A27">
            <v>240</v>
          </cell>
          <cell r="B27" t="str">
            <v>AEPSC</v>
          </cell>
          <cell r="C27" t="str">
            <v>FAS87 HoustonPipeline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A28">
            <v>170</v>
          </cell>
          <cell r="B28" t="str">
            <v>I&amp;M</v>
          </cell>
          <cell r="C28" t="str">
            <v>FAS87 IndianaMichiganPowerCoDis</v>
          </cell>
          <cell r="D28">
            <v>11894300</v>
          </cell>
          <cell r="E28">
            <v>11782675</v>
          </cell>
          <cell r="F28">
            <v>11775333</v>
          </cell>
          <cell r="G28">
            <v>12128622</v>
          </cell>
          <cell r="H28">
            <v>11766518</v>
          </cell>
          <cell r="I28">
            <v>11829950</v>
          </cell>
          <cell r="J28">
            <v>11866760</v>
          </cell>
          <cell r="K28">
            <v>12451689</v>
          </cell>
          <cell r="L28">
            <v>12055081</v>
          </cell>
          <cell r="M28">
            <v>11753877</v>
          </cell>
          <cell r="N28">
            <v>11940745</v>
          </cell>
        </row>
        <row r="29">
          <cell r="A29">
            <v>132</v>
          </cell>
          <cell r="B29" t="str">
            <v>I&amp;M</v>
          </cell>
          <cell r="C29" t="str">
            <v>FAS87 IndianaMichiganPowerCoGen</v>
          </cell>
          <cell r="D29">
            <v>6820493</v>
          </cell>
          <cell r="E29">
            <v>6562407</v>
          </cell>
          <cell r="F29">
            <v>6976152</v>
          </cell>
          <cell r="G29">
            <v>7538003</v>
          </cell>
          <cell r="H29">
            <v>7424270</v>
          </cell>
          <cell r="I29">
            <v>7744185</v>
          </cell>
          <cell r="J29">
            <v>8230476</v>
          </cell>
          <cell r="K29">
            <v>8230574</v>
          </cell>
          <cell r="L29">
            <v>8368334</v>
          </cell>
          <cell r="M29">
            <v>7490125</v>
          </cell>
          <cell r="N29">
            <v>7614838</v>
          </cell>
        </row>
        <row r="30">
          <cell r="A30">
            <v>190</v>
          </cell>
          <cell r="B30" t="str">
            <v>I&amp;M</v>
          </cell>
          <cell r="C30" t="str">
            <v>FAS87 IndianaMichiganPowerCoNuc</v>
          </cell>
          <cell r="D30">
            <v>14347822</v>
          </cell>
          <cell r="E30">
            <v>12801555</v>
          </cell>
          <cell r="F30">
            <v>12513715</v>
          </cell>
          <cell r="G30">
            <v>14077484</v>
          </cell>
          <cell r="H30">
            <v>14414008</v>
          </cell>
          <cell r="I30">
            <v>15520858</v>
          </cell>
          <cell r="J30">
            <v>17341798</v>
          </cell>
          <cell r="K30">
            <v>17126431</v>
          </cell>
          <cell r="L30">
            <v>17110380</v>
          </cell>
          <cell r="M30">
            <v>18926037</v>
          </cell>
          <cell r="N30">
            <v>18856266</v>
          </cell>
        </row>
        <row r="31">
          <cell r="A31">
            <v>120</v>
          </cell>
          <cell r="B31" t="str">
            <v>I&amp;M</v>
          </cell>
          <cell r="C31" t="str">
            <v>FAS87 IndianaMichiganPowerCoTra</v>
          </cell>
          <cell r="D31">
            <v>2356653</v>
          </cell>
          <cell r="E31">
            <v>2441150</v>
          </cell>
          <cell r="F31">
            <v>2445858</v>
          </cell>
          <cell r="G31">
            <v>2473169</v>
          </cell>
          <cell r="H31">
            <v>2521256</v>
          </cell>
          <cell r="I31">
            <v>2621898</v>
          </cell>
          <cell r="J31">
            <v>2659673</v>
          </cell>
          <cell r="K31">
            <v>2691459</v>
          </cell>
          <cell r="L31">
            <v>2919309</v>
          </cell>
          <cell r="M31">
            <v>2700589</v>
          </cell>
          <cell r="N31">
            <v>2721242</v>
          </cell>
        </row>
        <row r="32">
          <cell r="A32">
            <v>110</v>
          </cell>
          <cell r="B32" t="str">
            <v>KPCo</v>
          </cell>
          <cell r="C32" t="str">
            <v>FAS87 KentuckyPowerCoDist</v>
          </cell>
          <cell r="D32">
            <v>5107663</v>
          </cell>
          <cell r="E32">
            <v>4653251</v>
          </cell>
          <cell r="F32">
            <v>4790180</v>
          </cell>
          <cell r="G32">
            <v>5203360</v>
          </cell>
          <cell r="H32">
            <v>4989657</v>
          </cell>
          <cell r="I32">
            <v>5350040</v>
          </cell>
          <cell r="J32">
            <v>5059075</v>
          </cell>
          <cell r="K32">
            <v>5266759</v>
          </cell>
          <cell r="L32">
            <v>5281022</v>
          </cell>
          <cell r="M32">
            <v>5366697</v>
          </cell>
          <cell r="N32">
            <v>5490230</v>
          </cell>
        </row>
        <row r="33">
          <cell r="A33">
            <v>117</v>
          </cell>
          <cell r="B33" t="str">
            <v>KPCo</v>
          </cell>
          <cell r="C33" t="str">
            <v>FAS87 KentuckyPowerCoGen</v>
          </cell>
          <cell r="D33">
            <v>2729448</v>
          </cell>
          <cell r="E33">
            <v>2078301</v>
          </cell>
          <cell r="F33">
            <v>2131445</v>
          </cell>
          <cell r="G33">
            <v>2228362</v>
          </cell>
          <cell r="H33">
            <v>2163446</v>
          </cell>
          <cell r="I33">
            <v>2510815</v>
          </cell>
          <cell r="J33">
            <v>2235878</v>
          </cell>
          <cell r="K33">
            <v>2657075</v>
          </cell>
          <cell r="L33">
            <v>2274383</v>
          </cell>
          <cell r="M33">
            <v>2265062</v>
          </cell>
          <cell r="N33">
            <v>2427487</v>
          </cell>
        </row>
        <row r="34">
          <cell r="A34">
            <v>180</v>
          </cell>
          <cell r="B34" t="str">
            <v>KPCo</v>
          </cell>
          <cell r="C34" t="str">
            <v>FAS87 KentuckyPowerCoTrans</v>
          </cell>
          <cell r="D34">
            <v>258567</v>
          </cell>
          <cell r="E34">
            <v>244210</v>
          </cell>
          <cell r="F34">
            <v>228263</v>
          </cell>
          <cell r="G34">
            <v>224280</v>
          </cell>
          <cell r="H34">
            <v>221367</v>
          </cell>
          <cell r="I34">
            <v>220403</v>
          </cell>
          <cell r="J34">
            <v>253537</v>
          </cell>
          <cell r="K34">
            <v>213857</v>
          </cell>
          <cell r="L34">
            <v>212465</v>
          </cell>
          <cell r="M34">
            <v>210700</v>
          </cell>
          <cell r="N34">
            <v>205894</v>
          </cell>
        </row>
        <row r="35">
          <cell r="A35">
            <v>230</v>
          </cell>
          <cell r="B35" t="str">
            <v>Kingsport</v>
          </cell>
          <cell r="C35" t="str">
            <v>FAS87 KingsportPowerCoDist</v>
          </cell>
          <cell r="D35">
            <v>892416</v>
          </cell>
          <cell r="E35">
            <v>899719</v>
          </cell>
          <cell r="F35">
            <v>916306</v>
          </cell>
          <cell r="G35">
            <v>962579</v>
          </cell>
          <cell r="H35">
            <v>894022</v>
          </cell>
          <cell r="I35">
            <v>900765</v>
          </cell>
          <cell r="J35">
            <v>936089</v>
          </cell>
          <cell r="K35">
            <v>1053587</v>
          </cell>
          <cell r="L35">
            <v>981737</v>
          </cell>
          <cell r="M35">
            <v>1002626</v>
          </cell>
          <cell r="N35">
            <v>1026150</v>
          </cell>
        </row>
        <row r="36">
          <cell r="A36">
            <v>260</v>
          </cell>
          <cell r="B36" t="str">
            <v>Kingsport</v>
          </cell>
          <cell r="C36" t="str">
            <v>FAS87 KingsportPowerCoTrans</v>
          </cell>
          <cell r="D36">
            <v>211017</v>
          </cell>
          <cell r="E36">
            <v>195762</v>
          </cell>
          <cell r="F36">
            <v>179602</v>
          </cell>
          <cell r="G36">
            <v>175852</v>
          </cell>
          <cell r="H36">
            <v>171952</v>
          </cell>
          <cell r="I36">
            <v>195821</v>
          </cell>
          <cell r="J36">
            <v>161969</v>
          </cell>
          <cell r="K36">
            <v>157055</v>
          </cell>
          <cell r="L36">
            <v>151914</v>
          </cell>
          <cell r="M36">
            <v>146600</v>
          </cell>
          <cell r="N36">
            <v>141165</v>
          </cell>
        </row>
        <row r="37">
          <cell r="A37">
            <v>292</v>
          </cell>
          <cell r="B37" t="str">
            <v>AEPSC</v>
          </cell>
          <cell r="C37" t="str">
            <v>FAS87 Memco</v>
          </cell>
          <cell r="D37">
            <v>5216751</v>
          </cell>
          <cell r="E37">
            <v>1364441</v>
          </cell>
          <cell r="F37">
            <v>1553589</v>
          </cell>
          <cell r="G37">
            <v>1784891</v>
          </cell>
          <cell r="H37">
            <v>1382736</v>
          </cell>
          <cell r="I37">
            <v>2875544</v>
          </cell>
          <cell r="J37">
            <v>2257038</v>
          </cell>
          <cell r="K37">
            <v>2626467</v>
          </cell>
          <cell r="L37">
            <v>1685160</v>
          </cell>
          <cell r="M37">
            <v>1828077</v>
          </cell>
          <cell r="N37">
            <v>1837515</v>
          </cell>
        </row>
        <row r="38">
          <cell r="A38">
            <v>250</v>
          </cell>
          <cell r="B38" t="str">
            <v>OPCo</v>
          </cell>
          <cell r="C38" t="str">
            <v>FAS87 OhioPowerCoDist</v>
          </cell>
          <cell r="D38">
            <v>32524152</v>
          </cell>
          <cell r="E38">
            <v>31856185</v>
          </cell>
          <cell r="F38">
            <v>31890769</v>
          </cell>
          <cell r="G38">
            <v>31815296</v>
          </cell>
          <cell r="H38">
            <v>32359766</v>
          </cell>
          <cell r="I38">
            <v>31841467</v>
          </cell>
          <cell r="J38">
            <v>32697576</v>
          </cell>
          <cell r="K38">
            <v>31756360</v>
          </cell>
          <cell r="L38">
            <v>30668381</v>
          </cell>
          <cell r="M38">
            <v>30542512</v>
          </cell>
          <cell r="N38">
            <v>30919183</v>
          </cell>
        </row>
        <row r="39">
          <cell r="A39">
            <v>181</v>
          </cell>
          <cell r="B39" t="str">
            <v>AGR-FERC</v>
          </cell>
          <cell r="C39" t="str">
            <v>FAS87 OhioPowerCoGen</v>
          </cell>
          <cell r="D39">
            <v>21981167</v>
          </cell>
          <cell r="E39">
            <v>21624000</v>
          </cell>
          <cell r="F39">
            <v>22087678</v>
          </cell>
          <cell r="G39">
            <v>21387828</v>
          </cell>
          <cell r="H39">
            <v>21419335</v>
          </cell>
          <cell r="I39">
            <v>21538690</v>
          </cell>
          <cell r="J39">
            <v>20938733</v>
          </cell>
          <cell r="K39">
            <v>21357745</v>
          </cell>
          <cell r="L39">
            <v>21024251</v>
          </cell>
          <cell r="M39">
            <v>20958841</v>
          </cell>
          <cell r="N39">
            <v>19543722</v>
          </cell>
        </row>
        <row r="40">
          <cell r="A40">
            <v>160</v>
          </cell>
          <cell r="B40" t="str">
            <v>OPCo</v>
          </cell>
          <cell r="C40" t="str">
            <v>FAS87 OhioPowerCoTrans</v>
          </cell>
          <cell r="D40">
            <v>3963942</v>
          </cell>
          <cell r="E40">
            <v>3894402</v>
          </cell>
          <cell r="F40">
            <v>3807316</v>
          </cell>
          <cell r="G40">
            <v>3964773</v>
          </cell>
          <cell r="H40">
            <v>3707148</v>
          </cell>
          <cell r="I40">
            <v>3502567</v>
          </cell>
          <cell r="J40">
            <v>3417205</v>
          </cell>
          <cell r="K40">
            <v>3410469</v>
          </cell>
          <cell r="L40">
            <v>3153427</v>
          </cell>
          <cell r="M40">
            <v>3039181</v>
          </cell>
          <cell r="N40">
            <v>2967481</v>
          </cell>
        </row>
        <row r="41">
          <cell r="A41">
            <v>419</v>
          </cell>
          <cell r="B41" t="str">
            <v>AGR-Total</v>
          </cell>
          <cell r="C41" t="str">
            <v>FAS87 OnsitePartners</v>
          </cell>
          <cell r="D41">
            <v>176</v>
          </cell>
          <cell r="E41">
            <v>509</v>
          </cell>
          <cell r="F41">
            <v>847</v>
          </cell>
          <cell r="G41">
            <v>1233</v>
          </cell>
          <cell r="H41">
            <v>1272</v>
          </cell>
          <cell r="I41">
            <v>1607</v>
          </cell>
          <cell r="J41">
            <v>1962</v>
          </cell>
          <cell r="K41">
            <v>2370</v>
          </cell>
          <cell r="L41">
            <v>2833</v>
          </cell>
          <cell r="M41">
            <v>3028</v>
          </cell>
          <cell r="N41">
            <v>3514</v>
          </cell>
        </row>
        <row r="42">
          <cell r="A42">
            <v>202</v>
          </cell>
          <cell r="B42" t="str">
            <v>I&amp;M</v>
          </cell>
          <cell r="C42" t="str">
            <v>FAS87 PriceRiverCoal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A43">
            <v>167</v>
          </cell>
          <cell r="B43" t="str">
            <v>PSO</v>
          </cell>
          <cell r="C43" t="str">
            <v>FAS87 PublicServiceCoOklaDist</v>
          </cell>
          <cell r="D43">
            <v>11954441</v>
          </cell>
          <cell r="E43">
            <v>11660123</v>
          </cell>
          <cell r="F43">
            <v>12158235</v>
          </cell>
          <cell r="G43">
            <v>12203288</v>
          </cell>
          <cell r="H43">
            <v>11812500</v>
          </cell>
          <cell r="I43">
            <v>13485386</v>
          </cell>
          <cell r="J43">
            <v>12576488</v>
          </cell>
          <cell r="K43">
            <v>13400625</v>
          </cell>
          <cell r="L43">
            <v>12890887</v>
          </cell>
          <cell r="M43">
            <v>12848204</v>
          </cell>
          <cell r="N43">
            <v>11860269</v>
          </cell>
        </row>
        <row r="44">
          <cell r="A44">
            <v>198</v>
          </cell>
          <cell r="B44" t="str">
            <v>PSO</v>
          </cell>
          <cell r="C44" t="str">
            <v>FAS87 PublicServiceCoOklaGen</v>
          </cell>
          <cell r="D44">
            <v>6067080</v>
          </cell>
          <cell r="E44">
            <v>5806496</v>
          </cell>
          <cell r="F44">
            <v>5709233</v>
          </cell>
          <cell r="G44">
            <v>6629343</v>
          </cell>
          <cell r="H44">
            <v>6898828</v>
          </cell>
          <cell r="I44">
            <v>6858498</v>
          </cell>
          <cell r="J44">
            <v>6913803</v>
          </cell>
          <cell r="K44">
            <v>7086464</v>
          </cell>
          <cell r="L44">
            <v>6865768</v>
          </cell>
          <cell r="M44">
            <v>6951594</v>
          </cell>
          <cell r="N44">
            <v>6725908</v>
          </cell>
        </row>
        <row r="45">
          <cell r="A45">
            <v>114</v>
          </cell>
          <cell r="B45" t="str">
            <v>PSO</v>
          </cell>
          <cell r="C45" t="str">
            <v>FAS87 PublicServiceCoOklaTrans</v>
          </cell>
          <cell r="D45">
            <v>1168019</v>
          </cell>
          <cell r="E45">
            <v>1942871</v>
          </cell>
          <cell r="F45">
            <v>1308414</v>
          </cell>
          <cell r="G45">
            <v>1296055</v>
          </cell>
          <cell r="H45">
            <v>1493121</v>
          </cell>
          <cell r="I45">
            <v>1351842</v>
          </cell>
          <cell r="J45">
            <v>1411206</v>
          </cell>
          <cell r="K45">
            <v>1405881</v>
          </cell>
          <cell r="L45">
            <v>1548665</v>
          </cell>
          <cell r="M45">
            <v>1530572</v>
          </cell>
          <cell r="N45">
            <v>1674139</v>
          </cell>
        </row>
        <row r="46">
          <cell r="A46">
            <v>159</v>
          </cell>
          <cell r="B46" t="str">
            <v>SWEPCO</v>
          </cell>
          <cell r="C46" t="str">
            <v>FAS87 SWElectricPowerCoDist</v>
          </cell>
          <cell r="D46">
            <v>7396193</v>
          </cell>
          <cell r="E46">
            <v>6956264</v>
          </cell>
          <cell r="F46">
            <v>8182660</v>
          </cell>
          <cell r="G46">
            <v>7827714</v>
          </cell>
          <cell r="H46">
            <v>8079223</v>
          </cell>
          <cell r="I46">
            <v>8185999</v>
          </cell>
          <cell r="J46">
            <v>8761546</v>
          </cell>
          <cell r="K46">
            <v>8302372</v>
          </cell>
          <cell r="L46">
            <v>8936313</v>
          </cell>
          <cell r="M46">
            <v>8465831</v>
          </cell>
          <cell r="N46">
            <v>8707583</v>
          </cell>
        </row>
        <row r="47">
          <cell r="A47">
            <v>168</v>
          </cell>
          <cell r="B47" t="str">
            <v>SWEPCO</v>
          </cell>
          <cell r="C47" t="str">
            <v>FAS87 SWElectricPowerCoGen</v>
          </cell>
          <cell r="D47">
            <v>8478331</v>
          </cell>
          <cell r="E47">
            <v>8075188</v>
          </cell>
          <cell r="F47">
            <v>8082703</v>
          </cell>
          <cell r="G47">
            <v>9011068</v>
          </cell>
          <cell r="H47">
            <v>8776984</v>
          </cell>
          <cell r="I47">
            <v>10289105</v>
          </cell>
          <cell r="J47">
            <v>10308369</v>
          </cell>
          <cell r="K47">
            <v>10592059</v>
          </cell>
          <cell r="L47">
            <v>10206319</v>
          </cell>
          <cell r="M47">
            <v>9706278</v>
          </cell>
          <cell r="N47">
            <v>10381435</v>
          </cell>
        </row>
        <row r="48">
          <cell r="A48">
            <v>161</v>
          </cell>
          <cell r="B48" t="str">
            <v>SWEPCO</v>
          </cell>
          <cell r="C48" t="str">
            <v>FAS87 SWElectricPowerCoTexasDis</v>
          </cell>
          <cell r="D48">
            <v>3658478</v>
          </cell>
          <cell r="E48">
            <v>3965112</v>
          </cell>
          <cell r="F48">
            <v>3936392</v>
          </cell>
          <cell r="G48">
            <v>4083867</v>
          </cell>
          <cell r="H48">
            <v>4295659</v>
          </cell>
          <cell r="I48">
            <v>3924503</v>
          </cell>
          <cell r="J48">
            <v>4267518</v>
          </cell>
          <cell r="K48">
            <v>4376115</v>
          </cell>
          <cell r="L48">
            <v>4224510</v>
          </cell>
          <cell r="M48">
            <v>4248860</v>
          </cell>
          <cell r="N48">
            <v>4056228</v>
          </cell>
        </row>
        <row r="49">
          <cell r="A49">
            <v>111</v>
          </cell>
          <cell r="B49" t="str">
            <v>SWEPCO</v>
          </cell>
          <cell r="C49" t="str">
            <v>FAS87 SWElectricPowerCoTexasTra</v>
          </cell>
          <cell r="D49">
            <v>23444</v>
          </cell>
          <cell r="E49">
            <v>20964</v>
          </cell>
          <cell r="F49">
            <v>18571</v>
          </cell>
          <cell r="G49">
            <v>16318</v>
          </cell>
          <cell r="H49">
            <v>14238</v>
          </cell>
          <cell r="I49">
            <v>12340</v>
          </cell>
          <cell r="J49">
            <v>10626</v>
          </cell>
          <cell r="K49">
            <v>9088</v>
          </cell>
          <cell r="L49">
            <v>7712</v>
          </cell>
          <cell r="M49">
            <v>6484</v>
          </cell>
          <cell r="N49">
            <v>5390</v>
          </cell>
        </row>
        <row r="50">
          <cell r="A50">
            <v>194</v>
          </cell>
          <cell r="B50" t="str">
            <v>SWEPCO</v>
          </cell>
          <cell r="C50" t="str">
            <v>FAS87 SWElectricPowerCoTrans</v>
          </cell>
          <cell r="D50">
            <v>940000</v>
          </cell>
          <cell r="E50">
            <v>936817</v>
          </cell>
          <cell r="F50">
            <v>959708</v>
          </cell>
          <cell r="G50">
            <v>965327</v>
          </cell>
          <cell r="H50">
            <v>1228639</v>
          </cell>
          <cell r="I50">
            <v>1028621</v>
          </cell>
          <cell r="J50">
            <v>1332098</v>
          </cell>
          <cell r="K50">
            <v>1218925</v>
          </cell>
          <cell r="L50">
            <v>1309731</v>
          </cell>
          <cell r="M50">
            <v>1055171</v>
          </cell>
          <cell r="N50">
            <v>1043232</v>
          </cell>
        </row>
        <row r="51">
          <cell r="A51">
            <v>997</v>
          </cell>
          <cell r="B51" t="str">
            <v>OPCo</v>
          </cell>
          <cell r="C51" t="str">
            <v>FAS87 SouthernOhioCoalMartinka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A52">
            <v>996</v>
          </cell>
          <cell r="B52" t="str">
            <v>OPCo</v>
          </cell>
          <cell r="C52" t="str">
            <v>FAS87 SouthernOhioCoalMeig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</row>
        <row r="53">
          <cell r="A53">
            <v>280</v>
          </cell>
          <cell r="B53" t="str">
            <v>I&amp;M</v>
          </cell>
          <cell r="C53" t="str">
            <v>FAS87 WaterTransportation</v>
          </cell>
          <cell r="D53">
            <v>2040698</v>
          </cell>
          <cell r="E53">
            <v>2046386</v>
          </cell>
          <cell r="F53">
            <v>2141948</v>
          </cell>
          <cell r="G53">
            <v>2344094</v>
          </cell>
          <cell r="H53">
            <v>2591048</v>
          </cell>
          <cell r="I53">
            <v>2385623</v>
          </cell>
          <cell r="J53">
            <v>2492666</v>
          </cell>
          <cell r="K53">
            <v>2498247</v>
          </cell>
          <cell r="L53">
            <v>2618920</v>
          </cell>
          <cell r="M53">
            <v>2783257</v>
          </cell>
          <cell r="N53">
            <v>2358084</v>
          </cell>
        </row>
        <row r="54">
          <cell r="A54">
            <v>210</v>
          </cell>
          <cell r="B54" t="str">
            <v>WPCo</v>
          </cell>
          <cell r="C54" t="str">
            <v>FAS87 WheelingPowerCoDist</v>
          </cell>
          <cell r="D54">
            <v>1160193</v>
          </cell>
          <cell r="E54">
            <v>1141058</v>
          </cell>
          <cell r="F54">
            <v>1165382</v>
          </cell>
          <cell r="G54">
            <v>1169733</v>
          </cell>
          <cell r="H54">
            <v>1153903</v>
          </cell>
          <cell r="I54">
            <v>1348592</v>
          </cell>
          <cell r="J54">
            <v>1154068</v>
          </cell>
          <cell r="K54">
            <v>1172029</v>
          </cell>
          <cell r="L54">
            <v>1160289</v>
          </cell>
          <cell r="M54">
            <v>1208801</v>
          </cell>
          <cell r="N54">
            <v>1135691</v>
          </cell>
        </row>
        <row r="55">
          <cell r="A55">
            <v>200</v>
          </cell>
          <cell r="B55" t="str">
            <v>WPCo</v>
          </cell>
          <cell r="C55" t="str">
            <v>FAS87 WhellingPowerCoTrans</v>
          </cell>
          <cell r="D55">
            <v>86143</v>
          </cell>
          <cell r="E55">
            <v>81305</v>
          </cell>
          <cell r="F55">
            <v>76129</v>
          </cell>
          <cell r="G55">
            <v>70678</v>
          </cell>
          <cell r="H55">
            <v>64996</v>
          </cell>
          <cell r="I55">
            <v>59145</v>
          </cell>
          <cell r="J55">
            <v>53199</v>
          </cell>
          <cell r="K55">
            <v>47260</v>
          </cell>
          <cell r="L55">
            <v>41441</v>
          </cell>
          <cell r="M55">
            <v>35869</v>
          </cell>
          <cell r="N55">
            <v>30647</v>
          </cell>
        </row>
        <row r="56">
          <cell r="A56">
            <v>995</v>
          </cell>
          <cell r="B56" t="str">
            <v>OPCo</v>
          </cell>
          <cell r="C56" t="str">
            <v>FAS87 Windsor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A57">
            <v>701</v>
          </cell>
          <cell r="B57" t="str">
            <v>KPCo</v>
          </cell>
          <cell r="C57" t="str">
            <v>FAS87 MitchellActives</v>
          </cell>
          <cell r="D57">
            <v>940526</v>
          </cell>
          <cell r="E57">
            <v>1052013</v>
          </cell>
          <cell r="F57">
            <v>1325879</v>
          </cell>
          <cell r="G57">
            <v>1575232</v>
          </cell>
          <cell r="H57">
            <v>1804819</v>
          </cell>
          <cell r="I57">
            <v>1941760</v>
          </cell>
          <cell r="J57">
            <v>2119593</v>
          </cell>
          <cell r="K57">
            <v>2402075</v>
          </cell>
          <cell r="L57">
            <v>3062453</v>
          </cell>
          <cell r="M57">
            <v>2712927</v>
          </cell>
          <cell r="N57">
            <v>2700411</v>
          </cell>
        </row>
        <row r="58">
          <cell r="A58">
            <v>702</v>
          </cell>
          <cell r="B58" t="str">
            <v>KPCo</v>
          </cell>
          <cell r="C58" t="str">
            <v>FAS87 MitchellInactives</v>
          </cell>
          <cell r="D58">
            <v>2141245</v>
          </cell>
          <cell r="E58">
            <v>2098621</v>
          </cell>
          <cell r="F58">
            <v>2053883</v>
          </cell>
          <cell r="G58">
            <v>2009154</v>
          </cell>
          <cell r="H58">
            <v>1952450</v>
          </cell>
          <cell r="I58">
            <v>1904960</v>
          </cell>
          <cell r="J58">
            <v>1851302</v>
          </cell>
          <cell r="K58">
            <v>1795730</v>
          </cell>
          <cell r="L58">
            <v>1752291</v>
          </cell>
          <cell r="M58">
            <v>1773286</v>
          </cell>
          <cell r="N58">
            <v>2058945</v>
          </cell>
        </row>
        <row r="59">
          <cell r="A59">
            <v>175</v>
          </cell>
          <cell r="B59" t="str">
            <v>AGR-Total</v>
          </cell>
          <cell r="C59" t="str">
            <v>FAS87 AEPENergyPartners</v>
          </cell>
          <cell r="D59">
            <v>257147</v>
          </cell>
          <cell r="E59">
            <v>582340</v>
          </cell>
          <cell r="F59">
            <v>244845</v>
          </cell>
          <cell r="G59">
            <v>266446</v>
          </cell>
          <cell r="H59">
            <v>318661</v>
          </cell>
          <cell r="I59">
            <v>359354</v>
          </cell>
          <cell r="J59">
            <v>371190</v>
          </cell>
          <cell r="K59">
            <v>415697</v>
          </cell>
          <cell r="L59">
            <v>553622</v>
          </cell>
          <cell r="M59">
            <v>578177</v>
          </cell>
          <cell r="N59">
            <v>556913</v>
          </cell>
        </row>
        <row r="60">
          <cell r="A60">
            <v>600</v>
          </cell>
          <cell r="B60" t="str">
            <v>KPCo</v>
          </cell>
          <cell r="C60" t="str">
            <v>FAS87 KammerActives</v>
          </cell>
          <cell r="D60">
            <v>122906</v>
          </cell>
          <cell r="E60">
            <v>148118</v>
          </cell>
          <cell r="F60">
            <v>154162</v>
          </cell>
          <cell r="G60">
            <v>177850</v>
          </cell>
          <cell r="H60">
            <v>459643</v>
          </cell>
          <cell r="I60">
            <v>201283</v>
          </cell>
          <cell r="J60">
            <v>197142</v>
          </cell>
          <cell r="K60">
            <v>754823</v>
          </cell>
          <cell r="L60">
            <v>243066</v>
          </cell>
          <cell r="M60">
            <v>174914</v>
          </cell>
          <cell r="N60">
            <v>222707</v>
          </cell>
        </row>
        <row r="61">
          <cell r="A61">
            <v>401</v>
          </cell>
          <cell r="B61" t="e">
            <v>#N/A</v>
          </cell>
          <cell r="C61" t="str">
            <v>FAS87 Bluestar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A63" t="str">
            <v>Total</v>
          </cell>
          <cell r="B63" t="str">
            <v>Total</v>
          </cell>
          <cell r="C63" t="str">
            <v>FAS87 Total</v>
          </cell>
          <cell r="D63">
            <v>342657322</v>
          </cell>
          <cell r="E63">
            <v>326796884</v>
          </cell>
          <cell r="F63">
            <v>329633084</v>
          </cell>
          <cell r="G63">
            <v>339066682</v>
          </cell>
          <cell r="H63">
            <v>346062567</v>
          </cell>
          <cell r="I63">
            <v>358585273</v>
          </cell>
          <cell r="J63">
            <v>360711913</v>
          </cell>
          <cell r="K63">
            <v>366949273</v>
          </cell>
          <cell r="L63">
            <v>366933551</v>
          </cell>
          <cell r="M63">
            <v>359467839</v>
          </cell>
          <cell r="N63">
            <v>360231650</v>
          </cell>
        </row>
        <row r="64">
          <cell r="D64" t="str">
            <v>actuals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>
        <row r="4">
          <cell r="A4">
            <v>103</v>
          </cell>
          <cell r="B4">
            <v>61266043</v>
          </cell>
          <cell r="C4">
            <v>58732712</v>
          </cell>
          <cell r="D4">
            <v>598502</v>
          </cell>
          <cell r="E4">
            <v>780609</v>
          </cell>
          <cell r="F4">
            <v>5519691.8200000003</v>
          </cell>
          <cell r="G4">
            <v>5121621</v>
          </cell>
          <cell r="H4">
            <v>5285563</v>
          </cell>
          <cell r="I4">
            <v>4972257</v>
          </cell>
          <cell r="J4">
            <v>5042063</v>
          </cell>
          <cell r="K4">
            <v>5202899</v>
          </cell>
          <cell r="L4">
            <v>5684109</v>
          </cell>
          <cell r="M4">
            <v>5031145</v>
          </cell>
          <cell r="N4">
            <v>6363308</v>
          </cell>
          <cell r="O4">
            <v>4484470</v>
          </cell>
          <cell r="P4">
            <v>4420062</v>
          </cell>
        </row>
        <row r="5">
          <cell r="A5">
            <v>104</v>
          </cell>
          <cell r="B5">
            <v>3235</v>
          </cell>
          <cell r="C5">
            <v>3237</v>
          </cell>
          <cell r="D5">
            <v>1</v>
          </cell>
          <cell r="E5">
            <v>0</v>
          </cell>
          <cell r="F5">
            <v>0</v>
          </cell>
          <cell r="G5">
            <v>220</v>
          </cell>
          <cell r="H5">
            <v>524</v>
          </cell>
          <cell r="I5">
            <v>455</v>
          </cell>
          <cell r="J5">
            <v>395</v>
          </cell>
          <cell r="K5">
            <v>282</v>
          </cell>
          <cell r="L5">
            <v>253</v>
          </cell>
          <cell r="M5">
            <v>227</v>
          </cell>
          <cell r="N5">
            <v>193</v>
          </cell>
          <cell r="O5">
            <v>175</v>
          </cell>
          <cell r="P5">
            <v>164</v>
          </cell>
        </row>
        <row r="6">
          <cell r="A6">
            <v>110</v>
          </cell>
          <cell r="B6">
            <v>8712</v>
          </cell>
          <cell r="C6">
            <v>8712</v>
          </cell>
          <cell r="D6">
            <v>3881</v>
          </cell>
          <cell r="E6">
            <v>3881</v>
          </cell>
          <cell r="F6">
            <v>0</v>
          </cell>
          <cell r="G6">
            <v>143</v>
          </cell>
          <cell r="H6">
            <v>182</v>
          </cell>
          <cell r="I6">
            <v>223</v>
          </cell>
          <cell r="J6">
            <v>4801</v>
          </cell>
          <cell r="K6">
            <v>36144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>
            <v>117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119</v>
          </cell>
          <cell r="B8">
            <v>874694</v>
          </cell>
          <cell r="C8">
            <v>874694</v>
          </cell>
          <cell r="D8">
            <v>0</v>
          </cell>
          <cell r="E8">
            <v>0</v>
          </cell>
          <cell r="F8">
            <v>88165.560000000012</v>
          </cell>
          <cell r="G8">
            <v>86904</v>
          </cell>
          <cell r="H8">
            <v>86608</v>
          </cell>
          <cell r="I8">
            <v>85845</v>
          </cell>
          <cell r="J8">
            <v>84530</v>
          </cell>
          <cell r="K8">
            <v>82565</v>
          </cell>
          <cell r="L8">
            <v>79877</v>
          </cell>
          <cell r="M8">
            <v>76399</v>
          </cell>
          <cell r="N8">
            <v>72096</v>
          </cell>
          <cell r="O8">
            <v>66980</v>
          </cell>
          <cell r="P8">
            <v>61129</v>
          </cell>
        </row>
        <row r="9">
          <cell r="A9">
            <v>13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>
            <v>140</v>
          </cell>
          <cell r="B10">
            <v>361488</v>
          </cell>
          <cell r="C10">
            <v>241735</v>
          </cell>
          <cell r="D10">
            <v>24712</v>
          </cell>
          <cell r="E10">
            <v>42029</v>
          </cell>
          <cell r="F10">
            <v>0</v>
          </cell>
          <cell r="G10">
            <v>20822</v>
          </cell>
          <cell r="H10">
            <v>23110</v>
          </cell>
          <cell r="I10">
            <v>25333</v>
          </cell>
          <cell r="J10">
            <v>66060</v>
          </cell>
          <cell r="K10">
            <v>63775</v>
          </cell>
          <cell r="L10">
            <v>82075</v>
          </cell>
          <cell r="M10">
            <v>45747</v>
          </cell>
          <cell r="N10">
            <v>44503</v>
          </cell>
          <cell r="O10">
            <v>52768</v>
          </cell>
          <cell r="P10">
            <v>42343</v>
          </cell>
        </row>
        <row r="11">
          <cell r="A11">
            <v>14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47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>
            <v>159</v>
          </cell>
          <cell r="B13">
            <v>514934</v>
          </cell>
          <cell r="C13">
            <v>524013</v>
          </cell>
          <cell r="D13">
            <v>28163</v>
          </cell>
          <cell r="E13">
            <v>26584</v>
          </cell>
          <cell r="F13">
            <v>429.23999999999995</v>
          </cell>
          <cell r="G13">
            <v>39660</v>
          </cell>
          <cell r="H13">
            <v>41514</v>
          </cell>
          <cell r="I13">
            <v>42591</v>
          </cell>
          <cell r="J13">
            <v>101468</v>
          </cell>
          <cell r="K13">
            <v>91218</v>
          </cell>
          <cell r="L13">
            <v>82185</v>
          </cell>
          <cell r="M13">
            <v>66815</v>
          </cell>
          <cell r="N13">
            <v>62139</v>
          </cell>
          <cell r="O13">
            <v>57632</v>
          </cell>
          <cell r="P13">
            <v>48839</v>
          </cell>
        </row>
        <row r="14">
          <cell r="A14">
            <v>175</v>
          </cell>
          <cell r="B14">
            <v>0</v>
          </cell>
          <cell r="C14">
            <v>0</v>
          </cell>
          <cell r="D14" t="e">
            <v>#N/A</v>
          </cell>
          <cell r="E14" t="e">
            <v>#N/A</v>
          </cell>
          <cell r="F14">
            <v>0</v>
          </cell>
          <cell r="G14">
            <v>55571</v>
          </cell>
          <cell r="H14">
            <v>96815</v>
          </cell>
          <cell r="I14">
            <v>109639</v>
          </cell>
          <cell r="J14">
            <v>113440</v>
          </cell>
          <cell r="K14">
            <v>186947</v>
          </cell>
          <cell r="L14">
            <v>171443</v>
          </cell>
          <cell r="M14">
            <v>150251</v>
          </cell>
          <cell r="N14">
            <v>180784</v>
          </cell>
          <cell r="O14">
            <v>206251</v>
          </cell>
          <cell r="P14">
            <v>205134</v>
          </cell>
        </row>
        <row r="15">
          <cell r="A15">
            <v>166</v>
          </cell>
          <cell r="B15">
            <v>674531</v>
          </cell>
          <cell r="C15">
            <v>674531</v>
          </cell>
          <cell r="D15">
            <v>0</v>
          </cell>
          <cell r="E15">
            <v>0</v>
          </cell>
          <cell r="F15">
            <v>50477.16</v>
          </cell>
          <cell r="G15">
            <v>50792</v>
          </cell>
          <cell r="H15">
            <v>51498</v>
          </cell>
          <cell r="I15">
            <v>52094</v>
          </cell>
          <cell r="J15">
            <v>52555</v>
          </cell>
          <cell r="K15">
            <v>52856</v>
          </cell>
          <cell r="L15">
            <v>52964</v>
          </cell>
          <cell r="M15">
            <v>52845</v>
          </cell>
          <cell r="N15">
            <v>52462</v>
          </cell>
          <cell r="O15">
            <v>51777</v>
          </cell>
          <cell r="P15">
            <v>50728</v>
          </cell>
        </row>
        <row r="16">
          <cell r="A16">
            <v>120</v>
          </cell>
          <cell r="B16">
            <v>109050</v>
          </cell>
          <cell r="C16">
            <v>109050</v>
          </cell>
          <cell r="D16">
            <v>0</v>
          </cell>
          <cell r="E16">
            <v>0</v>
          </cell>
          <cell r="F16">
            <v>11178.599999999999</v>
          </cell>
          <cell r="G16">
            <v>10798</v>
          </cell>
          <cell r="H16">
            <v>10512</v>
          </cell>
          <cell r="I16">
            <v>10204</v>
          </cell>
          <cell r="J16">
            <v>9871</v>
          </cell>
          <cell r="K16">
            <v>9511</v>
          </cell>
          <cell r="L16">
            <v>9125</v>
          </cell>
          <cell r="M16">
            <v>8710</v>
          </cell>
          <cell r="N16">
            <v>8266</v>
          </cell>
          <cell r="O16">
            <v>7790</v>
          </cell>
          <cell r="P16">
            <v>7276</v>
          </cell>
        </row>
        <row r="17">
          <cell r="A17">
            <v>167</v>
          </cell>
          <cell r="B17">
            <v>1897620</v>
          </cell>
          <cell r="C17">
            <v>1843996</v>
          </cell>
          <cell r="D17">
            <v>16000</v>
          </cell>
          <cell r="E17">
            <v>17918</v>
          </cell>
          <cell r="F17">
            <v>138919.02000000002</v>
          </cell>
          <cell r="G17">
            <v>140353</v>
          </cell>
          <cell r="H17">
            <v>142190</v>
          </cell>
          <cell r="I17">
            <v>156978</v>
          </cell>
          <cell r="J17">
            <v>156568</v>
          </cell>
          <cell r="K17">
            <v>154703</v>
          </cell>
          <cell r="L17">
            <v>191528</v>
          </cell>
          <cell r="M17">
            <v>202378</v>
          </cell>
          <cell r="N17">
            <v>175457</v>
          </cell>
          <cell r="O17">
            <v>162321</v>
          </cell>
          <cell r="P17">
            <v>167411</v>
          </cell>
        </row>
        <row r="18">
          <cell r="A18">
            <v>168</v>
          </cell>
          <cell r="B18">
            <v>1053694</v>
          </cell>
          <cell r="C18">
            <v>1049631</v>
          </cell>
          <cell r="D18">
            <v>1663</v>
          </cell>
          <cell r="E18">
            <v>1950</v>
          </cell>
          <cell r="F18">
            <v>69891.539999999994</v>
          </cell>
          <cell r="G18">
            <v>62292</v>
          </cell>
          <cell r="H18">
            <v>63819</v>
          </cell>
          <cell r="I18">
            <v>65296</v>
          </cell>
          <cell r="J18">
            <v>66584</v>
          </cell>
          <cell r="K18">
            <v>67805</v>
          </cell>
          <cell r="L18">
            <v>68902</v>
          </cell>
          <cell r="M18">
            <v>76795</v>
          </cell>
          <cell r="N18">
            <v>69564</v>
          </cell>
          <cell r="O18">
            <v>70130</v>
          </cell>
          <cell r="P18">
            <v>70262</v>
          </cell>
        </row>
        <row r="19">
          <cell r="A19">
            <v>169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>
            <v>170</v>
          </cell>
          <cell r="B20">
            <v>276460</v>
          </cell>
          <cell r="C20">
            <v>133090</v>
          </cell>
          <cell r="D20">
            <v>21548</v>
          </cell>
          <cell r="E20">
            <v>26629</v>
          </cell>
          <cell r="F20">
            <v>0</v>
          </cell>
          <cell r="G20">
            <v>3708</v>
          </cell>
          <cell r="H20">
            <v>3160</v>
          </cell>
          <cell r="I20">
            <v>3882</v>
          </cell>
          <cell r="J20">
            <v>4707</v>
          </cell>
          <cell r="K20">
            <v>35320</v>
          </cell>
          <cell r="L20">
            <v>28646</v>
          </cell>
          <cell r="M20">
            <v>30537</v>
          </cell>
          <cell r="N20">
            <v>67472</v>
          </cell>
          <cell r="O20">
            <v>94371</v>
          </cell>
          <cell r="P20">
            <v>54202</v>
          </cell>
        </row>
        <row r="21">
          <cell r="A21">
            <v>17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>
            <v>250</v>
          </cell>
          <cell r="B22">
            <v>202230</v>
          </cell>
          <cell r="C22">
            <v>88142</v>
          </cell>
          <cell r="D22">
            <v>22059</v>
          </cell>
          <cell r="E22">
            <v>22409</v>
          </cell>
          <cell r="F22">
            <v>105235.06</v>
          </cell>
          <cell r="G22">
            <v>3606</v>
          </cell>
          <cell r="H22">
            <v>3652</v>
          </cell>
          <cell r="I22">
            <v>6022</v>
          </cell>
          <cell r="J22">
            <v>6989</v>
          </cell>
          <cell r="K22">
            <v>7867</v>
          </cell>
          <cell r="L22">
            <v>8142</v>
          </cell>
          <cell r="M22">
            <v>9856</v>
          </cell>
          <cell r="N22">
            <v>10661</v>
          </cell>
          <cell r="O22">
            <v>11532</v>
          </cell>
          <cell r="P22">
            <v>12572</v>
          </cell>
        </row>
        <row r="23">
          <cell r="A23">
            <v>181</v>
          </cell>
          <cell r="B23">
            <v>922345</v>
          </cell>
          <cell r="C23">
            <v>855509</v>
          </cell>
          <cell r="D23">
            <v>8780</v>
          </cell>
          <cell r="E23">
            <v>7166</v>
          </cell>
          <cell r="F23">
            <v>61969.80000000001</v>
          </cell>
          <cell r="G23">
            <v>61939</v>
          </cell>
          <cell r="H23">
            <v>61624</v>
          </cell>
          <cell r="I23">
            <v>61275</v>
          </cell>
          <cell r="J23">
            <v>60906</v>
          </cell>
          <cell r="K23">
            <v>60336</v>
          </cell>
          <cell r="L23">
            <v>59849</v>
          </cell>
          <cell r="M23">
            <v>59121</v>
          </cell>
          <cell r="N23">
            <v>58556</v>
          </cell>
          <cell r="O23">
            <v>58251</v>
          </cell>
          <cell r="P23">
            <v>56223</v>
          </cell>
        </row>
        <row r="24">
          <cell r="A24">
            <v>190</v>
          </cell>
          <cell r="B24">
            <v>676202</v>
          </cell>
          <cell r="C24">
            <v>271871</v>
          </cell>
          <cell r="D24">
            <v>76120</v>
          </cell>
          <cell r="E24">
            <v>75210</v>
          </cell>
          <cell r="F24">
            <v>279047.32</v>
          </cell>
          <cell r="G24">
            <v>12242</v>
          </cell>
          <cell r="H24">
            <v>2476</v>
          </cell>
          <cell r="I24">
            <v>3594</v>
          </cell>
          <cell r="J24">
            <v>8431</v>
          </cell>
          <cell r="K24">
            <v>28811</v>
          </cell>
          <cell r="L24">
            <v>48333</v>
          </cell>
          <cell r="M24">
            <v>43121</v>
          </cell>
          <cell r="N24">
            <v>96677</v>
          </cell>
          <cell r="O24">
            <v>92210</v>
          </cell>
          <cell r="P24">
            <v>81542</v>
          </cell>
        </row>
        <row r="25">
          <cell r="A25">
            <v>194</v>
          </cell>
          <cell r="B25">
            <v>0</v>
          </cell>
          <cell r="C25">
            <v>0</v>
          </cell>
          <cell r="D25" t="e">
            <v>#N/A</v>
          </cell>
          <cell r="E25" t="e">
            <v>#N/A</v>
          </cell>
          <cell r="F25">
            <v>0</v>
          </cell>
          <cell r="G25">
            <v>14386</v>
          </cell>
          <cell r="H25">
            <v>14962</v>
          </cell>
          <cell r="I25">
            <v>15560</v>
          </cell>
          <cell r="J25">
            <v>16183</v>
          </cell>
          <cell r="K25">
            <v>841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>
            <v>198</v>
          </cell>
          <cell r="B26">
            <v>423306</v>
          </cell>
          <cell r="C26">
            <v>412129</v>
          </cell>
          <cell r="D26">
            <v>426</v>
          </cell>
          <cell r="E26">
            <v>3356</v>
          </cell>
          <cell r="F26">
            <v>25227.479999999992</v>
          </cell>
          <cell r="G26">
            <v>26159</v>
          </cell>
          <cell r="H26">
            <v>27042</v>
          </cell>
          <cell r="I26">
            <v>27844</v>
          </cell>
          <cell r="J26">
            <v>38102</v>
          </cell>
          <cell r="K26">
            <v>27503</v>
          </cell>
          <cell r="L26">
            <v>27911</v>
          </cell>
          <cell r="M26">
            <v>28263</v>
          </cell>
          <cell r="N26">
            <v>28550</v>
          </cell>
          <cell r="O26">
            <v>28755</v>
          </cell>
          <cell r="P26">
            <v>28881</v>
          </cell>
        </row>
        <row r="27">
          <cell r="A27">
            <v>211</v>
          </cell>
          <cell r="B27">
            <v>2376041</v>
          </cell>
          <cell r="C27">
            <v>2374244</v>
          </cell>
          <cell r="D27">
            <v>7918</v>
          </cell>
          <cell r="E27">
            <v>7703</v>
          </cell>
          <cell r="F27">
            <v>207962.96</v>
          </cell>
          <cell r="G27">
            <v>208274</v>
          </cell>
          <cell r="H27">
            <v>210384</v>
          </cell>
          <cell r="I27">
            <v>211857</v>
          </cell>
          <cell r="J27">
            <v>209393</v>
          </cell>
          <cell r="K27">
            <v>218124</v>
          </cell>
          <cell r="L27">
            <v>201161</v>
          </cell>
          <cell r="M27">
            <v>197633</v>
          </cell>
          <cell r="N27">
            <v>204567</v>
          </cell>
          <cell r="O27">
            <v>183642</v>
          </cell>
          <cell r="P27">
            <v>174892</v>
          </cell>
        </row>
        <row r="28">
          <cell r="A28">
            <v>215</v>
          </cell>
          <cell r="B28">
            <v>713</v>
          </cell>
          <cell r="C28">
            <v>713</v>
          </cell>
          <cell r="D28">
            <v>98</v>
          </cell>
          <cell r="E28">
            <v>98</v>
          </cell>
          <cell r="F28">
            <v>0</v>
          </cell>
          <cell r="G28">
            <v>8</v>
          </cell>
          <cell r="H28">
            <v>8</v>
          </cell>
          <cell r="I28">
            <v>9</v>
          </cell>
          <cell r="J28">
            <v>9</v>
          </cell>
          <cell r="K28">
            <v>10</v>
          </cell>
          <cell r="L28">
            <v>258</v>
          </cell>
          <cell r="M28">
            <v>264</v>
          </cell>
          <cell r="N28">
            <v>278</v>
          </cell>
          <cell r="O28">
            <v>2116</v>
          </cell>
          <cell r="P28">
            <v>0</v>
          </cell>
        </row>
        <row r="29">
          <cell r="A29">
            <v>22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0</v>
          </cell>
          <cell r="B30">
            <v>0</v>
          </cell>
          <cell r="C30">
            <v>0</v>
          </cell>
          <cell r="D30" t="e">
            <v>#N/A</v>
          </cell>
          <cell r="E30" t="e">
            <v>#N/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0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292</v>
          </cell>
          <cell r="B32">
            <v>94763</v>
          </cell>
          <cell r="C32">
            <v>94763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16484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18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109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996</v>
          </cell>
          <cell r="B35">
            <v>0</v>
          </cell>
          <cell r="C35">
            <v>0</v>
          </cell>
          <cell r="D35" t="e">
            <v>#N/A</v>
          </cell>
          <cell r="E35" t="e">
            <v>#N/A</v>
          </cell>
          <cell r="F35" t="e">
            <v>#N/A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44">
          <cell r="B44">
            <v>185</v>
          </cell>
          <cell r="C44" t="str">
            <v>WPCo</v>
          </cell>
          <cell r="D44" t="str">
            <v>AEP Energy Services, Inc.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>
            <v>143</v>
          </cell>
          <cell r="C45" t="str">
            <v>Misc</v>
          </cell>
          <cell r="D45" t="str">
            <v>AEP Pro Serv, Inc.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>
            <v>103</v>
          </cell>
          <cell r="C46" t="str">
            <v>AEPSC</v>
          </cell>
          <cell r="D46" t="str">
            <v>American Electric Power Service Corporation</v>
          </cell>
          <cell r="E46">
            <v>61266043</v>
          </cell>
          <cell r="F46">
            <v>58732712</v>
          </cell>
          <cell r="G46">
            <v>598502</v>
          </cell>
          <cell r="H46">
            <v>780609</v>
          </cell>
          <cell r="I46">
            <v>15904810</v>
          </cell>
          <cell r="J46">
            <v>5519691.8200000003</v>
          </cell>
          <cell r="K46">
            <v>5121621</v>
          </cell>
          <cell r="L46">
            <v>5285563</v>
          </cell>
          <cell r="M46">
            <v>4972257</v>
          </cell>
          <cell r="N46">
            <v>5042063</v>
          </cell>
          <cell r="O46">
            <v>5202899</v>
          </cell>
          <cell r="P46">
            <v>5684109</v>
          </cell>
          <cell r="Q46">
            <v>5031145</v>
          </cell>
          <cell r="R46">
            <v>6363308</v>
          </cell>
          <cell r="S46">
            <v>4484470</v>
          </cell>
          <cell r="T46">
            <v>4420062</v>
          </cell>
          <cell r="U46">
            <v>598502</v>
          </cell>
        </row>
        <row r="47">
          <cell r="B47">
            <v>211</v>
          </cell>
          <cell r="C47" t="str">
            <v>AEPTC</v>
          </cell>
          <cell r="D47" t="str">
            <v>AEP Texas Central Company - Distribution</v>
          </cell>
          <cell r="E47">
            <v>2376041</v>
          </cell>
          <cell r="F47">
            <v>2374244</v>
          </cell>
          <cell r="G47">
            <v>7918</v>
          </cell>
          <cell r="H47">
            <v>7703</v>
          </cell>
          <cell r="I47">
            <v>285168</v>
          </cell>
          <cell r="J47">
            <v>207962.96</v>
          </cell>
          <cell r="K47">
            <v>208274</v>
          </cell>
          <cell r="L47">
            <v>210384</v>
          </cell>
          <cell r="M47">
            <v>211857</v>
          </cell>
          <cell r="N47">
            <v>209393</v>
          </cell>
          <cell r="O47">
            <v>218124</v>
          </cell>
          <cell r="P47">
            <v>201161</v>
          </cell>
          <cell r="Q47">
            <v>197633</v>
          </cell>
          <cell r="R47">
            <v>204567</v>
          </cell>
          <cell r="S47">
            <v>183642</v>
          </cell>
          <cell r="T47">
            <v>174892</v>
          </cell>
          <cell r="U47">
            <v>7918</v>
          </cell>
        </row>
        <row r="48">
          <cell r="B48">
            <v>147</v>
          </cell>
          <cell r="C48" t="str">
            <v>AEPTC</v>
          </cell>
          <cell r="D48" t="str">
            <v>AEP Texas Central Company - Generation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</row>
        <row r="49">
          <cell r="B49">
            <v>169</v>
          </cell>
          <cell r="C49" t="str">
            <v>AEPTC</v>
          </cell>
          <cell r="D49" t="str">
            <v>AEP Texas Central Company - Transmission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</row>
        <row r="50">
          <cell r="B50">
            <v>119</v>
          </cell>
          <cell r="C50" t="str">
            <v>AEPTC</v>
          </cell>
          <cell r="D50" t="str">
            <v>AEP Texas North Company - Distribution</v>
          </cell>
          <cell r="E50">
            <v>874694</v>
          </cell>
          <cell r="F50">
            <v>874694</v>
          </cell>
          <cell r="G50">
            <v>0</v>
          </cell>
          <cell r="H50">
            <v>0</v>
          </cell>
          <cell r="I50">
            <v>81211</v>
          </cell>
          <cell r="J50">
            <v>88165.560000000012</v>
          </cell>
          <cell r="K50">
            <v>86904</v>
          </cell>
          <cell r="L50">
            <v>86608</v>
          </cell>
          <cell r="M50">
            <v>85845</v>
          </cell>
          <cell r="N50">
            <v>84530</v>
          </cell>
          <cell r="O50">
            <v>82565</v>
          </cell>
          <cell r="P50">
            <v>79877</v>
          </cell>
          <cell r="Q50">
            <v>76399</v>
          </cell>
          <cell r="R50">
            <v>72096</v>
          </cell>
          <cell r="S50">
            <v>66980</v>
          </cell>
          <cell r="T50">
            <v>61129</v>
          </cell>
          <cell r="U50">
            <v>0</v>
          </cell>
        </row>
        <row r="51">
          <cell r="B51">
            <v>166</v>
          </cell>
          <cell r="C51" t="str">
            <v>AEPTC</v>
          </cell>
          <cell r="D51" t="str">
            <v>AEP Texas North Company - Generation</v>
          </cell>
          <cell r="E51">
            <v>674531</v>
          </cell>
          <cell r="F51">
            <v>674531</v>
          </cell>
          <cell r="G51">
            <v>0</v>
          </cell>
          <cell r="H51">
            <v>0</v>
          </cell>
          <cell r="I51">
            <v>46729</v>
          </cell>
          <cell r="J51">
            <v>50477.16</v>
          </cell>
          <cell r="K51">
            <v>50792</v>
          </cell>
          <cell r="L51">
            <v>51498</v>
          </cell>
          <cell r="M51">
            <v>52094</v>
          </cell>
          <cell r="N51">
            <v>52555</v>
          </cell>
          <cell r="O51">
            <v>52856</v>
          </cell>
          <cell r="P51">
            <v>52964</v>
          </cell>
          <cell r="Q51">
            <v>52845</v>
          </cell>
          <cell r="R51">
            <v>52462</v>
          </cell>
          <cell r="S51">
            <v>51777</v>
          </cell>
          <cell r="T51">
            <v>50728</v>
          </cell>
          <cell r="U51">
            <v>0</v>
          </cell>
        </row>
        <row r="52">
          <cell r="B52">
            <v>192</v>
          </cell>
          <cell r="C52" t="str">
            <v>AEPTC</v>
          </cell>
          <cell r="D52" t="str">
            <v>AEP Texas North Company - Transmission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</row>
        <row r="53">
          <cell r="B53">
            <v>140</v>
          </cell>
          <cell r="C53" t="str">
            <v>APCo-FERC</v>
          </cell>
          <cell r="D53" t="str">
            <v>Appalachian Power Co - Distribution</v>
          </cell>
          <cell r="E53">
            <v>361488</v>
          </cell>
          <cell r="F53">
            <v>241735</v>
          </cell>
          <cell r="G53">
            <v>24712</v>
          </cell>
          <cell r="H53">
            <v>42029</v>
          </cell>
          <cell r="I53">
            <v>35535</v>
          </cell>
          <cell r="J53">
            <v>0</v>
          </cell>
          <cell r="K53">
            <v>20822</v>
          </cell>
          <cell r="L53">
            <v>23110</v>
          </cell>
          <cell r="M53">
            <v>25333</v>
          </cell>
          <cell r="N53">
            <v>66060</v>
          </cell>
          <cell r="O53">
            <v>63775</v>
          </cell>
          <cell r="P53">
            <v>82075</v>
          </cell>
          <cell r="Q53">
            <v>45747</v>
          </cell>
          <cell r="R53">
            <v>44503</v>
          </cell>
          <cell r="S53">
            <v>52768</v>
          </cell>
          <cell r="T53">
            <v>42343</v>
          </cell>
          <cell r="U53">
            <v>24712</v>
          </cell>
        </row>
        <row r="54">
          <cell r="B54">
            <v>215</v>
          </cell>
          <cell r="C54" t="str">
            <v>APCo-FERC</v>
          </cell>
          <cell r="D54" t="str">
            <v xml:space="preserve">Appalachian Power Co - Generation   </v>
          </cell>
          <cell r="E54">
            <v>713</v>
          </cell>
          <cell r="F54">
            <v>713</v>
          </cell>
          <cell r="G54">
            <v>98</v>
          </cell>
          <cell r="H54">
            <v>98</v>
          </cell>
          <cell r="I54">
            <v>0</v>
          </cell>
          <cell r="J54">
            <v>0</v>
          </cell>
          <cell r="K54">
            <v>8</v>
          </cell>
          <cell r="L54">
            <v>8</v>
          </cell>
          <cell r="M54">
            <v>9</v>
          </cell>
          <cell r="N54">
            <v>9</v>
          </cell>
          <cell r="O54">
            <v>10</v>
          </cell>
          <cell r="P54">
            <v>258</v>
          </cell>
          <cell r="Q54">
            <v>264</v>
          </cell>
          <cell r="R54">
            <v>278</v>
          </cell>
          <cell r="S54">
            <v>2116</v>
          </cell>
          <cell r="T54">
            <v>0</v>
          </cell>
          <cell r="U54">
            <v>98</v>
          </cell>
        </row>
        <row r="55">
          <cell r="B55">
            <v>150</v>
          </cell>
          <cell r="C55" t="str">
            <v>APCo-FERC</v>
          </cell>
          <cell r="D55" t="str">
            <v>Appalachian Power Co - Transmission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</row>
        <row r="56">
          <cell r="B56">
            <v>109</v>
          </cell>
          <cell r="C56" t="str">
            <v>AEPSC</v>
          </cell>
          <cell r="D56" t="str">
            <v>C3 Communications, Inc.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14327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B57">
            <v>171</v>
          </cell>
          <cell r="C57" t="str">
            <v>AGR-Total</v>
          </cell>
          <cell r="D57" t="str">
            <v>CSW Energy, Inc.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9.8566087465906094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B58">
            <v>104</v>
          </cell>
          <cell r="C58" t="str">
            <v>AGR-FERC</v>
          </cell>
          <cell r="D58" t="str">
            <v>Cardinal Operating Company</v>
          </cell>
          <cell r="E58">
            <v>3235</v>
          </cell>
          <cell r="F58">
            <v>3237</v>
          </cell>
          <cell r="G58">
            <v>1</v>
          </cell>
          <cell r="H58">
            <v>0</v>
          </cell>
          <cell r="I58">
            <v>0</v>
          </cell>
          <cell r="J58">
            <v>0</v>
          </cell>
          <cell r="K58">
            <v>220</v>
          </cell>
          <cell r="L58">
            <v>524</v>
          </cell>
          <cell r="M58">
            <v>455</v>
          </cell>
          <cell r="N58">
            <v>395</v>
          </cell>
          <cell r="O58">
            <v>282</v>
          </cell>
          <cell r="P58">
            <v>253</v>
          </cell>
          <cell r="Q58">
            <v>227</v>
          </cell>
          <cell r="R58">
            <v>193</v>
          </cell>
          <cell r="S58">
            <v>175</v>
          </cell>
          <cell r="T58">
            <v>164</v>
          </cell>
          <cell r="U58">
            <v>1</v>
          </cell>
        </row>
        <row r="59">
          <cell r="B59">
            <v>999</v>
          </cell>
          <cell r="C59" t="e">
            <v>#N/A</v>
          </cell>
          <cell r="D59" t="str">
            <v>Cedar Coal Co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B60">
            <v>998</v>
          </cell>
          <cell r="C60" t="str">
            <v>OPCo-FERC</v>
          </cell>
          <cell r="D60" t="str">
            <v>Central Ohio Co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B61">
            <v>220</v>
          </cell>
          <cell r="C61" t="str">
            <v>OPCo-FERC</v>
          </cell>
          <cell r="D61" t="str">
            <v>Columbus Southern Power Co - Distribution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B62">
            <v>144</v>
          </cell>
          <cell r="C62" t="str">
            <v>OPCo-FERC</v>
          </cell>
          <cell r="D62" t="str">
            <v>Columbus Southern Power Co - Generatio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>
            <v>130</v>
          </cell>
          <cell r="C63" t="str">
            <v>OPCo-FERC</v>
          </cell>
          <cell r="D63" t="str">
            <v>Columbus Southern Power Co - Transmissio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>
            <v>290</v>
          </cell>
          <cell r="C64" t="str">
            <v>AGR-SEC</v>
          </cell>
          <cell r="D64" t="str">
            <v>Conesville Coal Preparation Company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1017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</row>
        <row r="65">
          <cell r="B65">
            <v>270</v>
          </cell>
          <cell r="C65" t="str">
            <v>AEPGC</v>
          </cell>
          <cell r="D65" t="str">
            <v>Cook Coal Terminal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15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B66">
            <v>245</v>
          </cell>
          <cell r="C66" t="str">
            <v>Dolet Hills</v>
          </cell>
          <cell r="D66" t="str">
            <v>DoletHills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</row>
        <row r="67">
          <cell r="B67">
            <v>293</v>
          </cell>
          <cell r="C67" t="str">
            <v>AEPSC</v>
          </cell>
          <cell r="D67" t="str">
            <v>Elmwood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055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</row>
        <row r="68">
          <cell r="B68">
            <v>240</v>
          </cell>
          <cell r="C68" t="str">
            <v>AEPSC</v>
          </cell>
          <cell r="D68" t="str">
            <v>Houston Pipeline (HPL)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1076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</row>
        <row r="69">
          <cell r="B69">
            <v>170</v>
          </cell>
          <cell r="C69" t="str">
            <v>I&amp;M-FERC</v>
          </cell>
          <cell r="D69" t="str">
            <v>Indiana Michigan Power Co - Distribution</v>
          </cell>
          <cell r="E69">
            <v>276460</v>
          </cell>
          <cell r="F69">
            <v>133090</v>
          </cell>
          <cell r="G69">
            <v>21548</v>
          </cell>
          <cell r="H69">
            <v>26629</v>
          </cell>
          <cell r="I69">
            <v>4</v>
          </cell>
          <cell r="J69">
            <v>0</v>
          </cell>
          <cell r="K69">
            <v>3708</v>
          </cell>
          <cell r="L69">
            <v>3160</v>
          </cell>
          <cell r="M69">
            <v>3882</v>
          </cell>
          <cell r="N69">
            <v>4707</v>
          </cell>
          <cell r="O69">
            <v>35320</v>
          </cell>
          <cell r="P69">
            <v>28646</v>
          </cell>
          <cell r="Q69">
            <v>30537</v>
          </cell>
          <cell r="R69">
            <v>67472</v>
          </cell>
          <cell r="S69">
            <v>94371</v>
          </cell>
          <cell r="T69">
            <v>54202</v>
          </cell>
          <cell r="U69">
            <v>21548</v>
          </cell>
        </row>
        <row r="70">
          <cell r="B70">
            <v>132</v>
          </cell>
          <cell r="C70" t="str">
            <v>I&amp;M-FERC</v>
          </cell>
          <cell r="D70" t="str">
            <v>Indiana Michigan Power Co - Generation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</row>
        <row r="71">
          <cell r="B71">
            <v>190</v>
          </cell>
          <cell r="C71" t="str">
            <v>I&amp;M-FERC</v>
          </cell>
          <cell r="D71" t="str">
            <v>Indiana Michigan Power Co - Nuclear</v>
          </cell>
          <cell r="E71">
            <v>676202</v>
          </cell>
          <cell r="F71">
            <v>271871</v>
          </cell>
          <cell r="G71">
            <v>76120</v>
          </cell>
          <cell r="H71">
            <v>75210</v>
          </cell>
          <cell r="I71">
            <v>0</v>
          </cell>
          <cell r="J71">
            <v>279047.32</v>
          </cell>
          <cell r="K71">
            <v>12242</v>
          </cell>
          <cell r="L71">
            <v>2476</v>
          </cell>
          <cell r="M71">
            <v>3594</v>
          </cell>
          <cell r="N71">
            <v>8431</v>
          </cell>
          <cell r="O71">
            <v>28811</v>
          </cell>
          <cell r="P71">
            <v>48333</v>
          </cell>
          <cell r="Q71">
            <v>43121</v>
          </cell>
          <cell r="R71">
            <v>96677</v>
          </cell>
          <cell r="S71">
            <v>92210</v>
          </cell>
          <cell r="T71">
            <v>81542</v>
          </cell>
          <cell r="U71">
            <v>76120</v>
          </cell>
        </row>
        <row r="72">
          <cell r="B72">
            <v>120</v>
          </cell>
          <cell r="C72" t="str">
            <v>I&amp;M-FERC</v>
          </cell>
          <cell r="D72" t="str">
            <v>Indiana Michigan Power Co - Transmission</v>
          </cell>
          <cell r="E72">
            <v>109050</v>
          </cell>
          <cell r="F72">
            <v>109050</v>
          </cell>
          <cell r="G72">
            <v>0</v>
          </cell>
          <cell r="H72">
            <v>0</v>
          </cell>
          <cell r="I72">
            <v>0</v>
          </cell>
          <cell r="J72">
            <v>11178.599999999999</v>
          </cell>
          <cell r="K72">
            <v>10798</v>
          </cell>
          <cell r="L72">
            <v>10512</v>
          </cell>
          <cell r="M72">
            <v>10204</v>
          </cell>
          <cell r="N72">
            <v>9871</v>
          </cell>
          <cell r="O72">
            <v>9511</v>
          </cell>
          <cell r="P72">
            <v>9125</v>
          </cell>
          <cell r="Q72">
            <v>8710</v>
          </cell>
          <cell r="R72">
            <v>8266</v>
          </cell>
          <cell r="S72">
            <v>7790</v>
          </cell>
          <cell r="T72">
            <v>7276</v>
          </cell>
          <cell r="U72">
            <v>0</v>
          </cell>
        </row>
        <row r="73">
          <cell r="B73">
            <v>110</v>
          </cell>
          <cell r="C73" t="str">
            <v>KPCo</v>
          </cell>
          <cell r="D73" t="str">
            <v>Kentucky Power Co - Distribution</v>
          </cell>
          <cell r="E73">
            <v>8712</v>
          </cell>
          <cell r="F73">
            <v>8712</v>
          </cell>
          <cell r="G73">
            <v>3881</v>
          </cell>
          <cell r="H73">
            <v>3881</v>
          </cell>
          <cell r="I73">
            <v>0</v>
          </cell>
          <cell r="J73">
            <v>0</v>
          </cell>
          <cell r="K73">
            <v>143</v>
          </cell>
          <cell r="L73">
            <v>182</v>
          </cell>
          <cell r="M73">
            <v>223</v>
          </cell>
          <cell r="N73">
            <v>4801</v>
          </cell>
          <cell r="O73">
            <v>36144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3881</v>
          </cell>
        </row>
        <row r="74">
          <cell r="B74">
            <v>117</v>
          </cell>
          <cell r="C74" t="str">
            <v>KPCo</v>
          </cell>
          <cell r="D74" t="str">
            <v>Kentucky Power Co - Generation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3234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>
            <v>180</v>
          </cell>
          <cell r="C75" t="str">
            <v>KPCo</v>
          </cell>
          <cell r="D75" t="str">
            <v>Kentucky Power Co - Transmission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184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B76">
            <v>230</v>
          </cell>
          <cell r="C76" t="str">
            <v>Kingsport</v>
          </cell>
          <cell r="D76" t="str">
            <v>Kingsport Power Co - Distribution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6418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B77">
            <v>260</v>
          </cell>
          <cell r="C77" t="str">
            <v>Kingsport</v>
          </cell>
          <cell r="D77" t="str">
            <v>Kingsport Power Co - Transmission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</row>
        <row r="78">
          <cell r="B78">
            <v>292</v>
          </cell>
          <cell r="C78" t="str">
            <v>AEPSC</v>
          </cell>
          <cell r="D78" t="str">
            <v>AEP River Operations LLC</v>
          </cell>
          <cell r="E78">
            <v>94763</v>
          </cell>
          <cell r="F78">
            <v>94763</v>
          </cell>
          <cell r="G78">
            <v>0</v>
          </cell>
          <cell r="H78">
            <v>0</v>
          </cell>
          <cell r="I78">
            <v>64815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16484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</row>
        <row r="79">
          <cell r="B79">
            <v>250</v>
          </cell>
          <cell r="C79" t="str">
            <v>OPCo</v>
          </cell>
          <cell r="D79" t="str">
            <v>Ohio Power Co - Distribution</v>
          </cell>
          <cell r="E79">
            <v>202230</v>
          </cell>
          <cell r="F79">
            <v>88142</v>
          </cell>
          <cell r="G79">
            <v>22059</v>
          </cell>
          <cell r="H79">
            <v>22409</v>
          </cell>
          <cell r="I79">
            <v>25056</v>
          </cell>
          <cell r="J79">
            <v>105235.06</v>
          </cell>
          <cell r="K79">
            <v>3606</v>
          </cell>
          <cell r="L79">
            <v>3652</v>
          </cell>
          <cell r="M79">
            <v>6022</v>
          </cell>
          <cell r="N79">
            <v>6989</v>
          </cell>
          <cell r="O79">
            <v>7867</v>
          </cell>
          <cell r="P79">
            <v>8142</v>
          </cell>
          <cell r="Q79">
            <v>9856</v>
          </cell>
          <cell r="R79">
            <v>10661</v>
          </cell>
          <cell r="S79">
            <v>11532</v>
          </cell>
          <cell r="T79">
            <v>12572</v>
          </cell>
          <cell r="U79">
            <v>22059</v>
          </cell>
        </row>
        <row r="80">
          <cell r="B80">
            <v>181</v>
          </cell>
          <cell r="C80" t="str">
            <v>AGR-FERC</v>
          </cell>
          <cell r="D80" t="str">
            <v>Ohio Power Co - Generation</v>
          </cell>
          <cell r="E80">
            <v>922345</v>
          </cell>
          <cell r="F80">
            <v>855509</v>
          </cell>
          <cell r="G80">
            <v>8780</v>
          </cell>
          <cell r="H80">
            <v>7166</v>
          </cell>
          <cell r="I80">
            <v>0</v>
          </cell>
          <cell r="J80">
            <v>61969.80000000001</v>
          </cell>
          <cell r="K80">
            <v>61939</v>
          </cell>
          <cell r="L80">
            <v>61624</v>
          </cell>
          <cell r="M80">
            <v>61275</v>
          </cell>
          <cell r="N80">
            <v>60906</v>
          </cell>
          <cell r="O80">
            <v>60336</v>
          </cell>
          <cell r="P80">
            <v>59849</v>
          </cell>
          <cell r="Q80">
            <v>59121</v>
          </cell>
          <cell r="R80">
            <v>58556</v>
          </cell>
          <cell r="S80">
            <v>58251</v>
          </cell>
          <cell r="T80">
            <v>56223</v>
          </cell>
          <cell r="U80">
            <v>8780</v>
          </cell>
        </row>
        <row r="81">
          <cell r="B81">
            <v>160</v>
          </cell>
          <cell r="C81" t="str">
            <v>OPCo</v>
          </cell>
          <cell r="D81" t="str">
            <v>Ohio Power Co - Transmission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253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</row>
        <row r="82">
          <cell r="B82">
            <v>419</v>
          </cell>
          <cell r="C82" t="str">
            <v>AGR-Total</v>
          </cell>
          <cell r="D82" t="str">
            <v>OnsitePartners</v>
          </cell>
          <cell r="E82">
            <v>25013</v>
          </cell>
          <cell r="F82">
            <v>0</v>
          </cell>
          <cell r="G82">
            <v>1669</v>
          </cell>
          <cell r="H82">
            <v>769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29</v>
          </cell>
          <cell r="N82">
            <v>71</v>
          </cell>
          <cell r="O82">
            <v>128</v>
          </cell>
          <cell r="P82">
            <v>194</v>
          </cell>
          <cell r="Q82">
            <v>278</v>
          </cell>
          <cell r="R82">
            <v>382</v>
          </cell>
          <cell r="S82">
            <v>451</v>
          </cell>
          <cell r="T82">
            <v>565</v>
          </cell>
          <cell r="U82">
            <v>0</v>
          </cell>
        </row>
        <row r="83">
          <cell r="B83">
            <v>994</v>
          </cell>
          <cell r="C83" t="e">
            <v>#N/A</v>
          </cell>
          <cell r="D83" t="str">
            <v>Price River Coal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63817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B84">
            <v>167</v>
          </cell>
          <cell r="C84" t="str">
            <v>PSO</v>
          </cell>
          <cell r="D84" t="str">
            <v>Public Service Co of Oklahoma - Distribution</v>
          </cell>
          <cell r="E84">
            <v>1897620</v>
          </cell>
          <cell r="F84">
            <v>1843996</v>
          </cell>
          <cell r="G84">
            <v>16000</v>
          </cell>
          <cell r="H84">
            <v>17918</v>
          </cell>
          <cell r="I84">
            <v>0</v>
          </cell>
          <cell r="J84">
            <v>138919.02000000002</v>
          </cell>
          <cell r="K84">
            <v>140353</v>
          </cell>
          <cell r="L84">
            <v>142190</v>
          </cell>
          <cell r="M84">
            <v>156978</v>
          </cell>
          <cell r="N84">
            <v>156568</v>
          </cell>
          <cell r="O84">
            <v>154703</v>
          </cell>
          <cell r="P84">
            <v>191528</v>
          </cell>
          <cell r="Q84">
            <v>202378</v>
          </cell>
          <cell r="R84">
            <v>175457</v>
          </cell>
          <cell r="S84">
            <v>162321</v>
          </cell>
          <cell r="T84">
            <v>167411</v>
          </cell>
          <cell r="U84">
            <v>16000</v>
          </cell>
        </row>
        <row r="85">
          <cell r="B85">
            <v>198</v>
          </cell>
          <cell r="C85" t="str">
            <v>PSO</v>
          </cell>
          <cell r="D85" t="str">
            <v>Public Service Co of Oklahoma - Generation</v>
          </cell>
          <cell r="E85">
            <v>423306</v>
          </cell>
          <cell r="F85">
            <v>412129</v>
          </cell>
          <cell r="G85">
            <v>426</v>
          </cell>
          <cell r="H85">
            <v>3356</v>
          </cell>
          <cell r="I85">
            <v>12015</v>
          </cell>
          <cell r="J85">
            <v>25227.479999999992</v>
          </cell>
          <cell r="K85">
            <v>26159</v>
          </cell>
          <cell r="L85">
            <v>27042</v>
          </cell>
          <cell r="M85">
            <v>27844</v>
          </cell>
          <cell r="N85">
            <v>38102</v>
          </cell>
          <cell r="O85">
            <v>27503</v>
          </cell>
          <cell r="P85">
            <v>27911</v>
          </cell>
          <cell r="Q85">
            <v>28263</v>
          </cell>
          <cell r="R85">
            <v>28550</v>
          </cell>
          <cell r="S85">
            <v>28755</v>
          </cell>
          <cell r="T85">
            <v>28881</v>
          </cell>
          <cell r="U85">
            <v>426</v>
          </cell>
        </row>
        <row r="86">
          <cell r="B86">
            <v>114</v>
          </cell>
          <cell r="C86" t="str">
            <v>PSO</v>
          </cell>
          <cell r="D86" t="str">
            <v>Public Service Co of Oklahoma - Transmission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B87">
            <v>159</v>
          </cell>
          <cell r="C87" t="str">
            <v>SWEPCO</v>
          </cell>
          <cell r="D87" t="str">
            <v>Southwestern Electric Power Co - Distribution</v>
          </cell>
          <cell r="E87">
            <v>514934</v>
          </cell>
          <cell r="F87">
            <v>524013</v>
          </cell>
          <cell r="G87">
            <v>28163</v>
          </cell>
          <cell r="H87">
            <v>26584</v>
          </cell>
          <cell r="I87">
            <v>0</v>
          </cell>
          <cell r="J87">
            <v>429.23999999999995</v>
          </cell>
          <cell r="K87">
            <v>39660</v>
          </cell>
          <cell r="L87">
            <v>41514</v>
          </cell>
          <cell r="M87">
            <v>42591</v>
          </cell>
          <cell r="N87">
            <v>101468</v>
          </cell>
          <cell r="O87">
            <v>91218</v>
          </cell>
          <cell r="P87">
            <v>82185</v>
          </cell>
          <cell r="Q87">
            <v>66815</v>
          </cell>
          <cell r="R87">
            <v>62139</v>
          </cell>
          <cell r="S87">
            <v>57632</v>
          </cell>
          <cell r="T87">
            <v>48839</v>
          </cell>
          <cell r="U87">
            <v>28163</v>
          </cell>
        </row>
        <row r="88">
          <cell r="B88">
            <v>168</v>
          </cell>
          <cell r="C88" t="str">
            <v>SWEPCO</v>
          </cell>
          <cell r="D88" t="str">
            <v>Southwestern Electric Power Co - Generation</v>
          </cell>
          <cell r="E88">
            <v>1053694</v>
          </cell>
          <cell r="F88">
            <v>1049631</v>
          </cell>
          <cell r="G88">
            <v>1663</v>
          </cell>
          <cell r="H88">
            <v>1950</v>
          </cell>
          <cell r="I88">
            <v>0</v>
          </cell>
          <cell r="J88">
            <v>69891.539999999994</v>
          </cell>
          <cell r="K88">
            <v>62292</v>
          </cell>
          <cell r="L88">
            <v>63819</v>
          </cell>
          <cell r="M88">
            <v>65296</v>
          </cell>
          <cell r="N88">
            <v>66584</v>
          </cell>
          <cell r="O88">
            <v>67805</v>
          </cell>
          <cell r="P88">
            <v>68902</v>
          </cell>
          <cell r="Q88">
            <v>76795</v>
          </cell>
          <cell r="R88">
            <v>69564</v>
          </cell>
          <cell r="S88">
            <v>70130</v>
          </cell>
          <cell r="T88">
            <v>70262</v>
          </cell>
          <cell r="U88">
            <v>1663</v>
          </cell>
        </row>
        <row r="89">
          <cell r="B89">
            <v>161</v>
          </cell>
          <cell r="C89" t="str">
            <v>SWEPCO</v>
          </cell>
          <cell r="D89" t="str">
            <v>Southwestern Electric Power Co - Texas - Distribution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>
            <v>111</v>
          </cell>
          <cell r="C90" t="str">
            <v>SWEPCO</v>
          </cell>
          <cell r="D90" t="str">
            <v>Southwestern Electric Power Co - Texas - Transmission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>
            <v>194</v>
          </cell>
          <cell r="C91" t="str">
            <v>SWEPCO</v>
          </cell>
          <cell r="D91" t="str">
            <v>Southwestern Electric Power Co - Transmission</v>
          </cell>
          <cell r="E91">
            <v>74700</v>
          </cell>
          <cell r="F91">
            <v>7470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14386</v>
          </cell>
          <cell r="L91">
            <v>14962</v>
          </cell>
          <cell r="M91">
            <v>15560</v>
          </cell>
          <cell r="N91">
            <v>16183</v>
          </cell>
          <cell r="O91">
            <v>8415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>
            <v>997</v>
          </cell>
          <cell r="C92" t="str">
            <v>Misc</v>
          </cell>
          <cell r="D92" t="str">
            <v>Southern Ohio Coal - Martinka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>
            <v>996</v>
          </cell>
          <cell r="C93" t="str">
            <v>Misc</v>
          </cell>
          <cell r="D93" t="str">
            <v>Southern Ohio Coal - Meigs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B94">
            <v>280</v>
          </cell>
          <cell r="C94" t="str">
            <v>I&amp;M-FERC</v>
          </cell>
          <cell r="D94" t="str">
            <v>Ind Mich River Transp Laki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>
            <v>210</v>
          </cell>
          <cell r="C95" t="str">
            <v>WPCo</v>
          </cell>
          <cell r="D95" t="str">
            <v>Wheeling Power Co - Distribution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>
            <v>200</v>
          </cell>
          <cell r="C96" t="str">
            <v>WPCo</v>
          </cell>
          <cell r="D96" t="str">
            <v>Wheeling Power Co - Transmission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>
            <v>995</v>
          </cell>
          <cell r="C97" t="str">
            <v>Misc</v>
          </cell>
          <cell r="D97" t="str">
            <v>Windsor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>
            <v>175</v>
          </cell>
          <cell r="C98" t="str">
            <v>AGR-Total</v>
          </cell>
          <cell r="D98" t="str">
            <v>AEP Energy Partners</v>
          </cell>
          <cell r="E98">
            <v>2809039</v>
          </cell>
          <cell r="F98">
            <v>2742301</v>
          </cell>
          <cell r="G98">
            <v>102170</v>
          </cell>
          <cell r="H98">
            <v>91442</v>
          </cell>
          <cell r="I98">
            <v>151.14339125340939</v>
          </cell>
          <cell r="J98">
            <v>0</v>
          </cell>
          <cell r="K98">
            <v>55571</v>
          </cell>
          <cell r="L98">
            <v>96815</v>
          </cell>
          <cell r="M98">
            <v>109639</v>
          </cell>
          <cell r="N98">
            <v>113440</v>
          </cell>
          <cell r="O98">
            <v>186947</v>
          </cell>
          <cell r="P98">
            <v>171443</v>
          </cell>
          <cell r="Q98">
            <v>150251</v>
          </cell>
          <cell r="R98">
            <v>180784</v>
          </cell>
          <cell r="S98">
            <v>206251</v>
          </cell>
          <cell r="T98">
            <v>205134</v>
          </cell>
          <cell r="U98">
            <v>102170</v>
          </cell>
        </row>
        <row r="99">
          <cell r="B99">
            <v>400</v>
          </cell>
          <cell r="C99" t="str">
            <v>Misc</v>
          </cell>
          <cell r="D99" t="str">
            <v xml:space="preserve">AEP Energy   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B100">
            <v>600</v>
          </cell>
          <cell r="C100" t="str">
            <v>KPCo</v>
          </cell>
          <cell r="D100" t="str">
            <v>KammerActives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B101">
            <v>701</v>
          </cell>
          <cell r="C101" t="str">
            <v>KPCo</v>
          </cell>
          <cell r="D101" t="str">
            <v>MitchellActives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>
            <v>702</v>
          </cell>
          <cell r="C102" t="str">
            <v>KPCo</v>
          </cell>
          <cell r="D102" t="str">
            <v>MitchellInactives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>
            <v>111</v>
          </cell>
          <cell r="C103" t="str">
            <v>SWEPCO</v>
          </cell>
          <cell r="D103" t="str">
            <v>Southwestern Electric Power Co - Texas - Transmission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>
            <v>997</v>
          </cell>
          <cell r="C104" t="str">
            <v>Misc</v>
          </cell>
          <cell r="D104" t="str">
            <v>Southern Ohio Coal - Martinka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>
            <v>200</v>
          </cell>
          <cell r="C105" t="str">
            <v>WPCo</v>
          </cell>
          <cell r="D105" t="str">
            <v>Wheeling Power Co - Transmission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>
            <v>995</v>
          </cell>
          <cell r="C106" t="str">
            <v>Misc</v>
          </cell>
          <cell r="D106" t="str">
            <v>Windsor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R Total"/>
      <sheetName val="Wishbone Total"/>
      <sheetName val="Non-Wishbone Total"/>
      <sheetName val="Unallocated"/>
      <sheetName val="Cardinal 1"/>
      <sheetName val="Conesville"/>
      <sheetName val="Darby"/>
      <sheetName val="Gavin"/>
      <sheetName val="Lawrenceburg"/>
      <sheetName val="Waterford"/>
      <sheetName val="Stuart"/>
      <sheetName val="Zimmer"/>
      <sheetName val="Racine"/>
      <sheetName val="Conesville 4"/>
      <sheetName val="Conesville 5&amp;6"/>
      <sheetName val="PS Data"/>
      <sheetName val="ICAP.UCAP.EFORd"/>
      <sheetName val="O&amp;M"/>
      <sheetName val="Capacity"/>
      <sheetName val="Depreciation"/>
      <sheetName val="NMC"/>
      <sheetName val="Hedges MTM"/>
      <sheetName val="Reactive"/>
      <sheetName val="Accretion"/>
      <sheetName val="Property Tax"/>
      <sheetName val="Plant loo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D3">
            <v>42736</v>
          </cell>
          <cell r="E3">
            <v>42767</v>
          </cell>
          <cell r="F3">
            <v>42795</v>
          </cell>
          <cell r="G3">
            <v>42826</v>
          </cell>
          <cell r="H3">
            <v>42856</v>
          </cell>
          <cell r="I3">
            <v>42887</v>
          </cell>
          <cell r="J3">
            <v>42917</v>
          </cell>
          <cell r="K3">
            <v>42948</v>
          </cell>
          <cell r="L3">
            <v>42979</v>
          </cell>
          <cell r="M3">
            <v>43009</v>
          </cell>
          <cell r="N3">
            <v>43040</v>
          </cell>
          <cell r="O3">
            <v>43070</v>
          </cell>
          <cell r="P3">
            <v>43101</v>
          </cell>
          <cell r="Q3">
            <v>43132</v>
          </cell>
          <cell r="R3">
            <v>43160</v>
          </cell>
          <cell r="S3">
            <v>43191</v>
          </cell>
          <cell r="T3">
            <v>43221</v>
          </cell>
          <cell r="U3">
            <v>43252</v>
          </cell>
          <cell r="V3">
            <v>43282</v>
          </cell>
          <cell r="W3">
            <v>43313</v>
          </cell>
          <cell r="X3">
            <v>43344</v>
          </cell>
          <cell r="Y3">
            <v>43374</v>
          </cell>
          <cell r="Z3">
            <v>43405</v>
          </cell>
          <cell r="AA3">
            <v>43435</v>
          </cell>
          <cell r="AB3">
            <v>43466</v>
          </cell>
          <cell r="AC3">
            <v>43497</v>
          </cell>
          <cell r="AD3">
            <v>43525</v>
          </cell>
          <cell r="AE3">
            <v>43556</v>
          </cell>
          <cell r="AF3">
            <v>43586</v>
          </cell>
          <cell r="AG3">
            <v>43617</v>
          </cell>
          <cell r="AH3">
            <v>43647</v>
          </cell>
          <cell r="AI3">
            <v>43678</v>
          </cell>
          <cell r="AJ3">
            <v>43709</v>
          </cell>
          <cell r="AK3">
            <v>43739</v>
          </cell>
          <cell r="AL3">
            <v>43770</v>
          </cell>
          <cell r="AM3">
            <v>43800</v>
          </cell>
          <cell r="AN3">
            <v>43831</v>
          </cell>
          <cell r="AO3">
            <v>43862</v>
          </cell>
          <cell r="AP3">
            <v>43891</v>
          </cell>
          <cell r="AQ3">
            <v>43922</v>
          </cell>
          <cell r="AR3">
            <v>43952</v>
          </cell>
          <cell r="AS3">
            <v>43983</v>
          </cell>
          <cell r="AT3">
            <v>44013</v>
          </cell>
          <cell r="AU3">
            <v>44044</v>
          </cell>
          <cell r="AV3">
            <v>44075</v>
          </cell>
          <cell r="AW3">
            <v>44105</v>
          </cell>
          <cell r="AX3">
            <v>44136</v>
          </cell>
          <cell r="AY3">
            <v>44166</v>
          </cell>
          <cell r="AZ3">
            <v>44197</v>
          </cell>
          <cell r="BA3">
            <v>44228</v>
          </cell>
          <cell r="BB3">
            <v>44256</v>
          </cell>
          <cell r="BC3">
            <v>44287</v>
          </cell>
          <cell r="BD3">
            <v>44317</v>
          </cell>
          <cell r="BE3">
            <v>44348</v>
          </cell>
          <cell r="BF3">
            <v>44378</v>
          </cell>
          <cell r="BG3">
            <v>44409</v>
          </cell>
          <cell r="BH3">
            <v>44440</v>
          </cell>
          <cell r="BI3">
            <v>44470</v>
          </cell>
          <cell r="BJ3">
            <v>44501</v>
          </cell>
          <cell r="BK3">
            <v>44531</v>
          </cell>
          <cell r="BL3">
            <v>44562</v>
          </cell>
          <cell r="BM3">
            <v>44593</v>
          </cell>
          <cell r="BN3">
            <v>44621</v>
          </cell>
          <cell r="BO3">
            <v>44652</v>
          </cell>
          <cell r="BP3">
            <v>44682</v>
          </cell>
          <cell r="BQ3">
            <v>44713</v>
          </cell>
          <cell r="BR3">
            <v>44743</v>
          </cell>
          <cell r="BS3">
            <v>44774</v>
          </cell>
          <cell r="BT3">
            <v>44805</v>
          </cell>
          <cell r="BU3">
            <v>44835</v>
          </cell>
          <cell r="BV3">
            <v>44866</v>
          </cell>
          <cell r="BW3">
            <v>44896</v>
          </cell>
          <cell r="BX3">
            <v>44927</v>
          </cell>
          <cell r="BY3">
            <v>44958</v>
          </cell>
          <cell r="BZ3">
            <v>44986</v>
          </cell>
          <cell r="CA3">
            <v>45017</v>
          </cell>
          <cell r="CB3">
            <v>45047</v>
          </cell>
          <cell r="CC3">
            <v>45078</v>
          </cell>
          <cell r="CD3">
            <v>45108</v>
          </cell>
          <cell r="CE3">
            <v>45139</v>
          </cell>
          <cell r="CF3">
            <v>45170</v>
          </cell>
          <cell r="CG3">
            <v>45200</v>
          </cell>
          <cell r="CH3">
            <v>45231</v>
          </cell>
          <cell r="CI3">
            <v>45261</v>
          </cell>
          <cell r="CJ3">
            <v>45292</v>
          </cell>
          <cell r="CK3">
            <v>45323</v>
          </cell>
          <cell r="CL3">
            <v>45352</v>
          </cell>
          <cell r="CM3">
            <v>45383</v>
          </cell>
          <cell r="CN3">
            <v>45413</v>
          </cell>
          <cell r="CO3">
            <v>45444</v>
          </cell>
          <cell r="CP3">
            <v>45474</v>
          </cell>
          <cell r="CQ3">
            <v>45505</v>
          </cell>
          <cell r="CR3">
            <v>45536</v>
          </cell>
          <cell r="CS3">
            <v>45566</v>
          </cell>
          <cell r="CT3">
            <v>45597</v>
          </cell>
          <cell r="CU3">
            <v>45627</v>
          </cell>
          <cell r="CV3">
            <v>45658</v>
          </cell>
          <cell r="CW3">
            <v>45689</v>
          </cell>
          <cell r="CX3">
            <v>45717</v>
          </cell>
          <cell r="CY3">
            <v>45748</v>
          </cell>
          <cell r="CZ3">
            <v>45778</v>
          </cell>
          <cell r="DA3">
            <v>45809</v>
          </cell>
          <cell r="DB3">
            <v>45839</v>
          </cell>
          <cell r="DC3">
            <v>45870</v>
          </cell>
          <cell r="DD3">
            <v>45901</v>
          </cell>
          <cell r="DE3">
            <v>45931</v>
          </cell>
          <cell r="DF3">
            <v>45962</v>
          </cell>
          <cell r="DG3">
            <v>45992</v>
          </cell>
          <cell r="DH3">
            <v>46023</v>
          </cell>
          <cell r="DI3">
            <v>46054</v>
          </cell>
          <cell r="DJ3">
            <v>46082</v>
          </cell>
          <cell r="DK3">
            <v>46113</v>
          </cell>
          <cell r="DL3">
            <v>46143</v>
          </cell>
          <cell r="DM3">
            <v>46174</v>
          </cell>
          <cell r="DN3">
            <v>46204</v>
          </cell>
          <cell r="DO3">
            <v>46235</v>
          </cell>
          <cell r="DP3">
            <v>46266</v>
          </cell>
          <cell r="DQ3">
            <v>46296</v>
          </cell>
          <cell r="DR3">
            <v>46327</v>
          </cell>
          <cell r="DS3">
            <v>46357</v>
          </cell>
          <cell r="DT3">
            <v>46388</v>
          </cell>
        </row>
        <row r="4">
          <cell r="C4" t="str">
            <v>Revenue</v>
          </cell>
          <cell r="D4">
            <v>2017</v>
          </cell>
          <cell r="E4">
            <v>2017</v>
          </cell>
          <cell r="F4">
            <v>2017</v>
          </cell>
          <cell r="G4">
            <v>2017</v>
          </cell>
          <cell r="H4">
            <v>2017</v>
          </cell>
          <cell r="I4">
            <v>2017</v>
          </cell>
          <cell r="J4">
            <v>2017</v>
          </cell>
          <cell r="K4">
            <v>2017</v>
          </cell>
          <cell r="L4">
            <v>2017</v>
          </cell>
          <cell r="M4">
            <v>2017</v>
          </cell>
          <cell r="N4">
            <v>2017</v>
          </cell>
          <cell r="O4">
            <v>2017</v>
          </cell>
          <cell r="P4">
            <v>2018</v>
          </cell>
          <cell r="Q4">
            <v>2018</v>
          </cell>
          <cell r="R4">
            <v>2018</v>
          </cell>
          <cell r="S4">
            <v>2018</v>
          </cell>
          <cell r="T4">
            <v>2018</v>
          </cell>
          <cell r="U4">
            <v>2018</v>
          </cell>
          <cell r="V4">
            <v>2018</v>
          </cell>
          <cell r="W4">
            <v>2018</v>
          </cell>
          <cell r="X4">
            <v>2018</v>
          </cell>
          <cell r="Y4">
            <v>2018</v>
          </cell>
          <cell r="Z4">
            <v>2018</v>
          </cell>
          <cell r="AA4">
            <v>2018</v>
          </cell>
          <cell r="AB4">
            <v>2019</v>
          </cell>
          <cell r="AC4">
            <v>2019</v>
          </cell>
          <cell r="AD4">
            <v>2019</v>
          </cell>
          <cell r="AE4">
            <v>2019</v>
          </cell>
          <cell r="AF4">
            <v>2019</v>
          </cell>
          <cell r="AG4">
            <v>2019</v>
          </cell>
          <cell r="AH4">
            <v>2019</v>
          </cell>
          <cell r="AI4">
            <v>2019</v>
          </cell>
          <cell r="AJ4">
            <v>2019</v>
          </cell>
          <cell r="AK4">
            <v>2019</v>
          </cell>
          <cell r="AL4">
            <v>2019</v>
          </cell>
          <cell r="AM4">
            <v>2019</v>
          </cell>
          <cell r="AN4">
            <v>2020</v>
          </cell>
          <cell r="AO4">
            <v>2020</v>
          </cell>
          <cell r="AP4">
            <v>2020</v>
          </cell>
          <cell r="AQ4">
            <v>2020</v>
          </cell>
          <cell r="AR4">
            <v>2020</v>
          </cell>
          <cell r="AS4">
            <v>2020</v>
          </cell>
          <cell r="AT4">
            <v>2020</v>
          </cell>
          <cell r="AU4">
            <v>2020</v>
          </cell>
          <cell r="AV4">
            <v>2020</v>
          </cell>
          <cell r="AW4">
            <v>2020</v>
          </cell>
          <cell r="AX4">
            <v>2020</v>
          </cell>
          <cell r="AY4">
            <v>2020</v>
          </cell>
          <cell r="AZ4">
            <v>2021</v>
          </cell>
          <cell r="BA4">
            <v>2021</v>
          </cell>
          <cell r="BB4">
            <v>2021</v>
          </cell>
          <cell r="BC4">
            <v>2021</v>
          </cell>
          <cell r="BD4">
            <v>2021</v>
          </cell>
          <cell r="BE4">
            <v>2021</v>
          </cell>
          <cell r="BF4">
            <v>2021</v>
          </cell>
          <cell r="BG4">
            <v>2021</v>
          </cell>
          <cell r="BH4">
            <v>2021</v>
          </cell>
          <cell r="BI4">
            <v>2021</v>
          </cell>
          <cell r="BJ4">
            <v>2021</v>
          </cell>
          <cell r="BK4">
            <v>2021</v>
          </cell>
          <cell r="BL4">
            <v>2022</v>
          </cell>
          <cell r="BM4">
            <v>2022</v>
          </cell>
          <cell r="BN4">
            <v>2022</v>
          </cell>
          <cell r="BO4">
            <v>2022</v>
          </cell>
          <cell r="BP4">
            <v>2022</v>
          </cell>
          <cell r="BQ4">
            <v>2022</v>
          </cell>
          <cell r="BR4">
            <v>2022</v>
          </cell>
          <cell r="BS4">
            <v>2022</v>
          </cell>
          <cell r="BT4">
            <v>2022</v>
          </cell>
          <cell r="BU4">
            <v>2022</v>
          </cell>
          <cell r="BV4">
            <v>2022</v>
          </cell>
          <cell r="BW4">
            <v>2022</v>
          </cell>
          <cell r="BX4">
            <v>2023</v>
          </cell>
          <cell r="BY4">
            <v>2023</v>
          </cell>
          <cell r="BZ4">
            <v>2023</v>
          </cell>
          <cell r="CA4">
            <v>2023</v>
          </cell>
          <cell r="CB4">
            <v>2023</v>
          </cell>
          <cell r="CC4">
            <v>2023</v>
          </cell>
          <cell r="CD4">
            <v>2023</v>
          </cell>
          <cell r="CE4">
            <v>2023</v>
          </cell>
          <cell r="CF4">
            <v>2023</v>
          </cell>
          <cell r="CG4">
            <v>2023</v>
          </cell>
          <cell r="CH4">
            <v>2023</v>
          </cell>
          <cell r="CI4">
            <v>2023</v>
          </cell>
          <cell r="CJ4">
            <v>2024</v>
          </cell>
          <cell r="CK4">
            <v>2024</v>
          </cell>
          <cell r="CL4">
            <v>2024</v>
          </cell>
          <cell r="CM4">
            <v>2024</v>
          </cell>
          <cell r="CN4">
            <v>2024</v>
          </cell>
          <cell r="CO4">
            <v>2024</v>
          </cell>
          <cell r="CP4">
            <v>2024</v>
          </cell>
          <cell r="CQ4">
            <v>2024</v>
          </cell>
          <cell r="CR4">
            <v>2024</v>
          </cell>
          <cell r="CS4">
            <v>2024</v>
          </cell>
          <cell r="CT4">
            <v>2024</v>
          </cell>
          <cell r="CU4">
            <v>2024</v>
          </cell>
          <cell r="CV4">
            <v>2025</v>
          </cell>
          <cell r="CW4">
            <v>2025</v>
          </cell>
          <cell r="CX4">
            <v>2025</v>
          </cell>
          <cell r="CY4">
            <v>2025</v>
          </cell>
          <cell r="CZ4">
            <v>2025</v>
          </cell>
          <cell r="DA4">
            <v>2025</v>
          </cell>
          <cell r="DB4">
            <v>2025</v>
          </cell>
          <cell r="DC4">
            <v>2025</v>
          </cell>
          <cell r="DD4">
            <v>2025</v>
          </cell>
          <cell r="DE4">
            <v>2025</v>
          </cell>
          <cell r="DF4">
            <v>2025</v>
          </cell>
          <cell r="DG4">
            <v>2025</v>
          </cell>
          <cell r="DH4">
            <v>2026</v>
          </cell>
          <cell r="DI4">
            <v>2026</v>
          </cell>
          <cell r="DJ4">
            <v>2026</v>
          </cell>
          <cell r="DK4">
            <v>2026</v>
          </cell>
          <cell r="DL4">
            <v>2026</v>
          </cell>
          <cell r="DM4">
            <v>2026</v>
          </cell>
          <cell r="DN4">
            <v>2026</v>
          </cell>
          <cell r="DO4">
            <v>2026</v>
          </cell>
          <cell r="DP4">
            <v>2026</v>
          </cell>
          <cell r="DQ4">
            <v>2026</v>
          </cell>
          <cell r="DR4">
            <v>2026</v>
          </cell>
          <cell r="DS4">
            <v>2026</v>
          </cell>
          <cell r="DT4">
            <v>2027</v>
          </cell>
        </row>
        <row r="5">
          <cell r="C5" t="str">
            <v>Cardinal 1</v>
          </cell>
          <cell r="D5">
            <v>2305.0545999999995</v>
          </cell>
          <cell r="E5">
            <v>2081.9847999999997</v>
          </cell>
          <cell r="F5">
            <v>2305.0545999999995</v>
          </cell>
          <cell r="G5">
            <v>2230.6979999999994</v>
          </cell>
          <cell r="H5">
            <v>2305.0545999999995</v>
          </cell>
          <cell r="I5">
            <v>2392.9425000000001</v>
          </cell>
          <cell r="J5">
            <v>2472.7072499999999</v>
          </cell>
          <cell r="K5">
            <v>2472.7072499999999</v>
          </cell>
          <cell r="L5">
            <v>2392.9425000000001</v>
          </cell>
          <cell r="M5">
            <v>2472.7072499999999</v>
          </cell>
          <cell r="N5">
            <v>2392.9425000000001</v>
          </cell>
          <cell r="O5">
            <v>2472.7072499999999</v>
          </cell>
          <cell r="P5">
            <v>2472.7072499999999</v>
          </cell>
          <cell r="Q5">
            <v>2233.413</v>
          </cell>
          <cell r="R5">
            <v>2472.7072499999999</v>
          </cell>
          <cell r="S5">
            <v>2392.9425000000001</v>
          </cell>
          <cell r="T5">
            <v>2472.7072499999999</v>
          </cell>
          <cell r="U5">
            <v>2602.5421499999998</v>
          </cell>
          <cell r="V5">
            <v>2689.2935550000002</v>
          </cell>
          <cell r="W5">
            <v>2689.2935550000002</v>
          </cell>
          <cell r="X5">
            <v>2602.5421499999998</v>
          </cell>
          <cell r="Y5">
            <v>2689.2935550000002</v>
          </cell>
          <cell r="Z5">
            <v>2602.5421499999998</v>
          </cell>
          <cell r="AA5">
            <v>2689.2935550000002</v>
          </cell>
          <cell r="AB5">
            <v>2689.2935550000002</v>
          </cell>
          <cell r="AC5">
            <v>2429.0393399999998</v>
          </cell>
          <cell r="AD5">
            <v>2689.2935550000002</v>
          </cell>
          <cell r="AE5">
            <v>2602.5421499999998</v>
          </cell>
          <cell r="AF5">
            <v>2689.2935550000002</v>
          </cell>
          <cell r="AG5">
            <v>1601.3999999999999</v>
          </cell>
          <cell r="AH5">
            <v>1654.7799999999997</v>
          </cell>
          <cell r="AI5">
            <v>1654.7799999999997</v>
          </cell>
          <cell r="AJ5">
            <v>1601.3999999999999</v>
          </cell>
          <cell r="AK5">
            <v>1654.7799999999997</v>
          </cell>
          <cell r="AL5">
            <v>1601.3999999999999</v>
          </cell>
          <cell r="AM5">
            <v>1654.7799999999997</v>
          </cell>
          <cell r="AN5">
            <v>1654.7799999999997</v>
          </cell>
          <cell r="AO5">
            <v>1548.0199999999998</v>
          </cell>
          <cell r="AP5">
            <v>1654.7799999999997</v>
          </cell>
          <cell r="AQ5">
            <v>1601.3999999999999</v>
          </cell>
          <cell r="AR5">
            <v>1654.7799999999997</v>
          </cell>
          <cell r="AS5">
            <v>1761.5399999999997</v>
          </cell>
          <cell r="AT5">
            <v>1820.2579999999998</v>
          </cell>
          <cell r="AU5">
            <v>1820.2579999999998</v>
          </cell>
          <cell r="AV5">
            <v>1761.5399999999997</v>
          </cell>
          <cell r="AW5">
            <v>1820.2579999999998</v>
          </cell>
          <cell r="AX5">
            <v>1761.5399999999997</v>
          </cell>
          <cell r="AY5">
            <v>1820.2579999999998</v>
          </cell>
          <cell r="AZ5">
            <v>1820.2579999999998</v>
          </cell>
          <cell r="BA5">
            <v>1644.1039999999998</v>
          </cell>
          <cell r="BB5">
            <v>1820.2579999999998</v>
          </cell>
          <cell r="BC5">
            <v>1761.5399999999997</v>
          </cell>
          <cell r="BD5">
            <v>1820.2579999999998</v>
          </cell>
          <cell r="BE5">
            <v>1796.7707999999998</v>
          </cell>
          <cell r="BF5">
            <v>1856.6631599999996</v>
          </cell>
          <cell r="BG5">
            <v>1856.6631599999996</v>
          </cell>
          <cell r="BH5">
            <v>1796.7707999999998</v>
          </cell>
          <cell r="BI5">
            <v>1856.6631599999996</v>
          </cell>
          <cell r="BJ5">
            <v>1796.7707999999998</v>
          </cell>
          <cell r="BK5">
            <v>1856.6631599999996</v>
          </cell>
          <cell r="BL5">
            <v>1856.6631599999996</v>
          </cell>
          <cell r="BM5">
            <v>1676.9860799999999</v>
          </cell>
          <cell r="BN5">
            <v>1856.6631599999996</v>
          </cell>
          <cell r="BO5">
            <v>1796.7707999999998</v>
          </cell>
          <cell r="BP5">
            <v>1856.6631599999996</v>
          </cell>
          <cell r="BQ5">
            <v>1832.706216</v>
          </cell>
          <cell r="BR5">
            <v>1893.7964231999999</v>
          </cell>
          <cell r="BS5">
            <v>1893.7964231999999</v>
          </cell>
          <cell r="BT5">
            <v>1832.706216</v>
          </cell>
          <cell r="BU5">
            <v>1893.7964231999999</v>
          </cell>
          <cell r="BV5">
            <v>1832.706216</v>
          </cell>
          <cell r="BW5">
            <v>1893.7964231999999</v>
          </cell>
          <cell r="BX5">
            <v>1893.7964231999999</v>
          </cell>
          <cell r="BY5">
            <v>1710.5258015999998</v>
          </cell>
          <cell r="BZ5">
            <v>1893.7964231999999</v>
          </cell>
          <cell r="CA5">
            <v>1832.706216</v>
          </cell>
          <cell r="CB5">
            <v>1893.7964231999999</v>
          </cell>
          <cell r="CC5">
            <v>1832.706216</v>
          </cell>
          <cell r="CD5">
            <v>1869.36034032</v>
          </cell>
          <cell r="CE5">
            <v>1931.672351664</v>
          </cell>
          <cell r="CF5">
            <v>1931.672351664</v>
          </cell>
          <cell r="CG5">
            <v>1869.36034032</v>
          </cell>
          <cell r="CH5">
            <v>1931.672351664</v>
          </cell>
          <cell r="CI5">
            <v>1869.36034032</v>
          </cell>
          <cell r="CJ5">
            <v>1931.672351664</v>
          </cell>
          <cell r="CK5">
            <v>1931.672351664</v>
          </cell>
          <cell r="CL5">
            <v>1807.0483289760002</v>
          </cell>
          <cell r="CM5">
            <v>1931.672351664</v>
          </cell>
          <cell r="CN5">
            <v>1869.36034032</v>
          </cell>
          <cell r="CO5">
            <v>1931.672351664</v>
          </cell>
          <cell r="CP5">
            <v>1906.7475471263999</v>
          </cell>
          <cell r="CQ5">
            <v>1970.3057986972797</v>
          </cell>
          <cell r="CR5">
            <v>1970.3057986972797</v>
          </cell>
          <cell r="CS5">
            <v>1906.7475471263999</v>
          </cell>
          <cell r="CT5">
            <v>1970.3057986972797</v>
          </cell>
          <cell r="CU5">
            <v>1906.7475471263999</v>
          </cell>
          <cell r="CV5">
            <v>1970.3057986972797</v>
          </cell>
          <cell r="CW5">
            <v>1970.3057986972797</v>
          </cell>
          <cell r="CX5">
            <v>1779.63104398464</v>
          </cell>
          <cell r="CY5">
            <v>1970.3057986972797</v>
          </cell>
          <cell r="CZ5">
            <v>1906.7475471263999</v>
          </cell>
          <cell r="DA5">
            <v>1970.3057986972797</v>
          </cell>
          <cell r="DB5">
            <v>1944.8824980689278</v>
          </cell>
          <cell r="DC5">
            <v>2009.7119146712255</v>
          </cell>
          <cell r="DD5">
            <v>2009.7119146712255</v>
          </cell>
          <cell r="DE5">
            <v>1944.8824980689278</v>
          </cell>
          <cell r="DF5">
            <v>2009.7119146712255</v>
          </cell>
          <cell r="DG5">
            <v>1944.8824980689278</v>
          </cell>
          <cell r="DH5">
            <v>2009.7119146712255</v>
          </cell>
          <cell r="DI5">
            <v>2009.7119146712255</v>
          </cell>
          <cell r="DJ5">
            <v>1815.2236648643329</v>
          </cell>
          <cell r="DK5">
            <v>2009.7119146712255</v>
          </cell>
          <cell r="DL5">
            <v>1944.8824980689278</v>
          </cell>
          <cell r="DM5">
            <v>2009.7119146712255</v>
          </cell>
          <cell r="DN5">
            <v>1944.8824980689278</v>
          </cell>
          <cell r="DO5">
            <v>2009.7119146712255</v>
          </cell>
          <cell r="DP5">
            <v>2009.7119146712255</v>
          </cell>
          <cell r="DQ5">
            <v>1944.8824980689278</v>
          </cell>
          <cell r="DR5">
            <v>2009.7119146712255</v>
          </cell>
          <cell r="DS5">
            <v>1944.8824980689278</v>
          </cell>
          <cell r="DT5">
            <v>2009.7119146712255</v>
          </cell>
        </row>
        <row r="6">
          <cell r="C6" t="str">
            <v>Conesville 4</v>
          </cell>
          <cell r="D6">
            <v>1177.2435999999998</v>
          </cell>
          <cell r="E6">
            <v>1063.3168000000001</v>
          </cell>
          <cell r="F6">
            <v>1177.2435999999998</v>
          </cell>
          <cell r="G6">
            <v>1139.268</v>
          </cell>
          <cell r="H6">
            <v>1177.2435999999998</v>
          </cell>
          <cell r="I6">
            <v>1354.41</v>
          </cell>
          <cell r="J6">
            <v>1399.557</v>
          </cell>
          <cell r="K6">
            <v>1399.557</v>
          </cell>
          <cell r="L6">
            <v>1354.41</v>
          </cell>
          <cell r="M6">
            <v>1399.557</v>
          </cell>
          <cell r="N6">
            <v>1354.41</v>
          </cell>
          <cell r="O6">
            <v>1399.557</v>
          </cell>
          <cell r="P6">
            <v>1399.557</v>
          </cell>
          <cell r="Q6">
            <v>1264.116</v>
          </cell>
          <cell r="R6">
            <v>1399.557</v>
          </cell>
          <cell r="S6">
            <v>1354.41</v>
          </cell>
          <cell r="T6">
            <v>1399.557</v>
          </cell>
          <cell r="U6">
            <v>1509.62274</v>
          </cell>
          <cell r="V6">
            <v>1559.9434980000001</v>
          </cell>
          <cell r="W6">
            <v>1559.9434980000001</v>
          </cell>
          <cell r="X6">
            <v>1509.62274</v>
          </cell>
          <cell r="Y6">
            <v>1559.9434980000001</v>
          </cell>
          <cell r="Z6">
            <v>1509.62274</v>
          </cell>
          <cell r="AA6">
            <v>1559.9434980000001</v>
          </cell>
          <cell r="AB6">
            <v>1559.9434980000001</v>
          </cell>
          <cell r="AC6">
            <v>1408.9812239999999</v>
          </cell>
          <cell r="AD6">
            <v>1559.9434980000001</v>
          </cell>
          <cell r="AE6">
            <v>1509.62274</v>
          </cell>
          <cell r="AF6">
            <v>1559.9434980000001</v>
          </cell>
          <cell r="AG6">
            <v>916.19999999999993</v>
          </cell>
          <cell r="AH6">
            <v>946.7399999999999</v>
          </cell>
          <cell r="AI6">
            <v>946.7399999999999</v>
          </cell>
          <cell r="AJ6">
            <v>916.19999999999993</v>
          </cell>
          <cell r="AK6">
            <v>946.7399999999999</v>
          </cell>
          <cell r="AL6">
            <v>916.19999999999993</v>
          </cell>
          <cell r="AM6">
            <v>946.7399999999999</v>
          </cell>
          <cell r="AN6">
            <v>946.7399999999999</v>
          </cell>
          <cell r="AO6">
            <v>885.65999999999985</v>
          </cell>
          <cell r="AP6">
            <v>946.7399999999999</v>
          </cell>
          <cell r="AQ6">
            <v>916.19999999999993</v>
          </cell>
          <cell r="AR6">
            <v>946.7399999999999</v>
          </cell>
          <cell r="AS6">
            <v>1007.82</v>
          </cell>
          <cell r="AT6">
            <v>1041.414</v>
          </cell>
          <cell r="AU6">
            <v>1041.414</v>
          </cell>
          <cell r="AV6">
            <v>1007.82</v>
          </cell>
          <cell r="AW6">
            <v>1041.414</v>
          </cell>
          <cell r="AX6">
            <v>1007.82</v>
          </cell>
          <cell r="AY6">
            <v>1041.414</v>
          </cell>
          <cell r="AZ6">
            <v>1041.414</v>
          </cell>
          <cell r="BA6">
            <v>940.63199999999995</v>
          </cell>
          <cell r="BB6">
            <v>1041.414</v>
          </cell>
          <cell r="BC6">
            <v>1007.82</v>
          </cell>
          <cell r="BD6">
            <v>1041.414</v>
          </cell>
          <cell r="BE6">
            <v>1027.9764</v>
          </cell>
          <cell r="BF6">
            <v>1062.2422799999999</v>
          </cell>
          <cell r="BG6">
            <v>1062.2422799999999</v>
          </cell>
          <cell r="BH6">
            <v>1027.9764</v>
          </cell>
          <cell r="BI6">
            <v>1062.2422799999999</v>
          </cell>
          <cell r="BJ6">
            <v>1027.9764</v>
          </cell>
          <cell r="BK6">
            <v>1062.2422799999999</v>
          </cell>
          <cell r="BL6">
            <v>1062.2422799999999</v>
          </cell>
          <cell r="BM6">
            <v>959.44463999999994</v>
          </cell>
          <cell r="BN6">
            <v>1062.2422799999999</v>
          </cell>
          <cell r="BO6">
            <v>1027.9764</v>
          </cell>
          <cell r="BP6">
            <v>1062.2422799999999</v>
          </cell>
          <cell r="BQ6">
            <v>1027.9764</v>
          </cell>
          <cell r="BR6">
            <v>1062.2422799999999</v>
          </cell>
          <cell r="BS6">
            <v>1062.2422799999999</v>
          </cell>
          <cell r="BT6">
            <v>1027.9764</v>
          </cell>
          <cell r="BU6">
            <v>1062.2422799999999</v>
          </cell>
          <cell r="BV6">
            <v>1027.9764</v>
          </cell>
          <cell r="BW6">
            <v>1062.2422799999999</v>
          </cell>
          <cell r="BX6">
            <v>1062.2422799999999</v>
          </cell>
          <cell r="BY6">
            <v>959.44463999999994</v>
          </cell>
          <cell r="BZ6">
            <v>1062.2422799999999</v>
          </cell>
          <cell r="CA6">
            <v>1027.9764</v>
          </cell>
          <cell r="CB6">
            <v>1062.2422799999999</v>
          </cell>
          <cell r="CC6">
            <v>1027.9764</v>
          </cell>
          <cell r="CD6">
            <v>1069.50664656</v>
          </cell>
          <cell r="CE6">
            <v>1105.156868112</v>
          </cell>
          <cell r="CF6">
            <v>1105.156868112</v>
          </cell>
          <cell r="CG6">
            <v>1069.50664656</v>
          </cell>
          <cell r="CH6">
            <v>1105.156868112</v>
          </cell>
          <cell r="CI6">
            <v>1069.50664656</v>
          </cell>
          <cell r="CJ6">
            <v>1105.156868112</v>
          </cell>
          <cell r="CK6">
            <v>1105.156868112</v>
          </cell>
          <cell r="CL6">
            <v>1033.8564250080001</v>
          </cell>
          <cell r="CM6">
            <v>1105.156868112</v>
          </cell>
          <cell r="CN6">
            <v>1069.50664656</v>
          </cell>
          <cell r="CO6">
            <v>1105.156868112</v>
          </cell>
          <cell r="CP6">
            <v>1090.8967794911998</v>
          </cell>
          <cell r="CQ6">
            <v>1127.26000547424</v>
          </cell>
          <cell r="CR6">
            <v>1127.26000547424</v>
          </cell>
          <cell r="CS6">
            <v>1090.8967794911998</v>
          </cell>
          <cell r="CT6">
            <v>1127.26000547424</v>
          </cell>
          <cell r="CU6">
            <v>1090.8967794911998</v>
          </cell>
          <cell r="CV6">
            <v>1127.26000547424</v>
          </cell>
          <cell r="CW6">
            <v>1127.26000547424</v>
          </cell>
          <cell r="CX6">
            <v>1018.17032752512</v>
          </cell>
          <cell r="CY6">
            <v>1127.26000547424</v>
          </cell>
          <cell r="CZ6">
            <v>1090.8967794911998</v>
          </cell>
          <cell r="DA6">
            <v>1127.26000547424</v>
          </cell>
          <cell r="DB6">
            <v>1112.7147150810238</v>
          </cell>
          <cell r="DC6">
            <v>1149.8052055837247</v>
          </cell>
          <cell r="DD6">
            <v>1149.8052055837247</v>
          </cell>
          <cell r="DE6">
            <v>1112.7147150810238</v>
          </cell>
          <cell r="DF6">
            <v>1149.8052055837247</v>
          </cell>
          <cell r="DG6">
            <v>1112.7147150810238</v>
          </cell>
          <cell r="DH6">
            <v>1149.8052055837247</v>
          </cell>
          <cell r="DI6">
            <v>1149.8052055837247</v>
          </cell>
          <cell r="DJ6">
            <v>1038.5337340756223</v>
          </cell>
          <cell r="DK6">
            <v>1149.8052055837247</v>
          </cell>
          <cell r="DL6">
            <v>1112.714715081024</v>
          </cell>
          <cell r="DM6">
            <v>1149.8052055837247</v>
          </cell>
          <cell r="DN6">
            <v>1112.714715081024</v>
          </cell>
          <cell r="DO6">
            <v>1149.8052055837247</v>
          </cell>
          <cell r="DP6">
            <v>1149.8052055837247</v>
          </cell>
          <cell r="DQ6">
            <v>1112.714715081024</v>
          </cell>
          <cell r="DR6">
            <v>1149.8052055837247</v>
          </cell>
          <cell r="DS6">
            <v>1112.714715081024</v>
          </cell>
          <cell r="DT6">
            <v>1149.8052055837247</v>
          </cell>
        </row>
        <row r="7">
          <cell r="C7" t="str">
            <v>Conesville 5&amp;6</v>
          </cell>
          <cell r="D7">
            <v>3014.3264470000008</v>
          </cell>
          <cell r="E7">
            <v>2722.617436</v>
          </cell>
          <cell r="F7">
            <v>3014.3264470000008</v>
          </cell>
          <cell r="G7">
            <v>2917.0901100000005</v>
          </cell>
          <cell r="H7">
            <v>3014.3264470000008</v>
          </cell>
          <cell r="I7">
            <v>3451.9274999999998</v>
          </cell>
          <cell r="J7">
            <v>3566.9917500000001</v>
          </cell>
          <cell r="K7">
            <v>3566.9917500000001</v>
          </cell>
          <cell r="L7">
            <v>3451.9274999999998</v>
          </cell>
          <cell r="M7">
            <v>3566.9917500000001</v>
          </cell>
          <cell r="N7">
            <v>3451.9274999999998</v>
          </cell>
          <cell r="O7">
            <v>3566.9917500000001</v>
          </cell>
          <cell r="P7">
            <v>3566.9917500000001</v>
          </cell>
          <cell r="Q7">
            <v>3221.799</v>
          </cell>
          <cell r="R7">
            <v>3566.9917500000001</v>
          </cell>
          <cell r="S7">
            <v>3451.9274999999998</v>
          </cell>
          <cell r="T7">
            <v>3566.9917500000001</v>
          </cell>
          <cell r="U7">
            <v>3767.1365099999998</v>
          </cell>
          <cell r="V7">
            <v>3892.7077269999995</v>
          </cell>
          <cell r="W7">
            <v>3892.7077269999995</v>
          </cell>
          <cell r="X7">
            <v>3767.1365099999998</v>
          </cell>
          <cell r="Y7">
            <v>3892.7077269999995</v>
          </cell>
          <cell r="Z7">
            <v>3767.1365099999998</v>
          </cell>
          <cell r="AA7">
            <v>3892.7077269999995</v>
          </cell>
          <cell r="AB7">
            <v>3892.7077269999995</v>
          </cell>
          <cell r="AC7">
            <v>3515.9940759999999</v>
          </cell>
          <cell r="AD7">
            <v>3892.7077269999995</v>
          </cell>
          <cell r="AE7">
            <v>3767.1365099999998</v>
          </cell>
          <cell r="AF7">
            <v>3892.7077269999995</v>
          </cell>
          <cell r="AG7">
            <v>2332.8000000000002</v>
          </cell>
          <cell r="AH7">
            <v>2410.56</v>
          </cell>
          <cell r="AI7">
            <v>2410.56</v>
          </cell>
          <cell r="AJ7">
            <v>2332.8000000000002</v>
          </cell>
          <cell r="AK7">
            <v>2410.56</v>
          </cell>
          <cell r="AL7">
            <v>2332.8000000000002</v>
          </cell>
          <cell r="AM7">
            <v>2410.56</v>
          </cell>
          <cell r="AN7">
            <v>2410.56</v>
          </cell>
          <cell r="AO7">
            <v>2255.04</v>
          </cell>
          <cell r="AP7">
            <v>2410.56</v>
          </cell>
          <cell r="AQ7">
            <v>2332.8000000000002</v>
          </cell>
          <cell r="AR7">
            <v>2410.56</v>
          </cell>
          <cell r="AS7">
            <v>2566.08</v>
          </cell>
          <cell r="AT7">
            <v>2651.616</v>
          </cell>
          <cell r="AU7">
            <v>2651.616</v>
          </cell>
          <cell r="AV7">
            <v>2566.08</v>
          </cell>
          <cell r="AW7">
            <v>2651.616</v>
          </cell>
          <cell r="AX7">
            <v>2566.08</v>
          </cell>
          <cell r="AY7">
            <v>2651.616</v>
          </cell>
          <cell r="AZ7">
            <v>2651.616</v>
          </cell>
          <cell r="BA7">
            <v>2395.0079999999998</v>
          </cell>
          <cell r="BB7">
            <v>2651.616</v>
          </cell>
          <cell r="BC7">
            <v>2566.08</v>
          </cell>
          <cell r="BD7">
            <v>2651.616</v>
          </cell>
          <cell r="BE7">
            <v>2617.4016000000001</v>
          </cell>
          <cell r="BF7">
            <v>2704.6483199999998</v>
          </cell>
          <cell r="BG7">
            <v>2704.6483199999998</v>
          </cell>
          <cell r="BH7">
            <v>2617.4016000000001</v>
          </cell>
          <cell r="BI7">
            <v>2704.6483199999998</v>
          </cell>
          <cell r="BJ7">
            <v>2617.4016000000001</v>
          </cell>
          <cell r="BK7">
            <v>2704.6483199999998</v>
          </cell>
          <cell r="BL7">
            <v>2704.6483199999998</v>
          </cell>
          <cell r="BM7">
            <v>2442.90816</v>
          </cell>
          <cell r="BN7">
            <v>2704.6483199999998</v>
          </cell>
          <cell r="BO7">
            <v>2617.4016000000001</v>
          </cell>
          <cell r="BP7">
            <v>2704.6483199999998</v>
          </cell>
          <cell r="BQ7">
            <v>2617.4016000000001</v>
          </cell>
          <cell r="BR7">
            <v>2704.6483199999998</v>
          </cell>
          <cell r="BS7">
            <v>2704.6483199999998</v>
          </cell>
          <cell r="BT7">
            <v>2617.4016000000001</v>
          </cell>
          <cell r="BU7">
            <v>2704.6483199999998</v>
          </cell>
          <cell r="BV7">
            <v>2617.4016000000001</v>
          </cell>
          <cell r="BW7">
            <v>2704.6483199999998</v>
          </cell>
          <cell r="BX7">
            <v>2704.6483199999998</v>
          </cell>
          <cell r="BY7">
            <v>2442.90816</v>
          </cell>
          <cell r="BZ7">
            <v>2704.6483199999998</v>
          </cell>
          <cell r="CA7">
            <v>2617.4016000000001</v>
          </cell>
          <cell r="CB7">
            <v>2704.6483199999998</v>
          </cell>
          <cell r="CC7">
            <v>2617.4016000000001</v>
          </cell>
          <cell r="CD7">
            <v>2723.1446246400001</v>
          </cell>
          <cell r="CE7">
            <v>2813.9161121280003</v>
          </cell>
          <cell r="CF7">
            <v>2813.9161121280003</v>
          </cell>
          <cell r="CG7">
            <v>2723.1446246400001</v>
          </cell>
          <cell r="CH7">
            <v>2813.9161121280003</v>
          </cell>
          <cell r="CI7">
            <v>2723.1446246400001</v>
          </cell>
          <cell r="CJ7">
            <v>2813.9161121280003</v>
          </cell>
          <cell r="CK7">
            <v>2813.9161121280003</v>
          </cell>
          <cell r="CL7">
            <v>2632.3731371520007</v>
          </cell>
          <cell r="CM7">
            <v>2813.9161121280003</v>
          </cell>
          <cell r="CN7">
            <v>2723.1446246400001</v>
          </cell>
          <cell r="CO7">
            <v>2813.9161121280003</v>
          </cell>
          <cell r="CP7">
            <v>2777.6075171328002</v>
          </cell>
          <cell r="CQ7">
            <v>2870.19443437056</v>
          </cell>
          <cell r="CR7">
            <v>2870.19443437056</v>
          </cell>
          <cell r="CS7">
            <v>2777.6075171328002</v>
          </cell>
          <cell r="CT7">
            <v>2870.19443437056</v>
          </cell>
          <cell r="CU7">
            <v>2777.6075171328002</v>
          </cell>
          <cell r="CV7">
            <v>2870.19443437056</v>
          </cell>
          <cell r="CW7">
            <v>2870.19443437056</v>
          </cell>
          <cell r="CX7">
            <v>2592.4336826572803</v>
          </cell>
          <cell r="CY7">
            <v>2870.19443437056</v>
          </cell>
          <cell r="CZ7">
            <v>2777.6075171328002</v>
          </cell>
          <cell r="DA7">
            <v>2870.19443437056</v>
          </cell>
          <cell r="DB7">
            <v>2833.1596674754564</v>
          </cell>
          <cell r="DC7">
            <v>2927.5983230579718</v>
          </cell>
          <cell r="DD7">
            <v>2927.5983230579718</v>
          </cell>
          <cell r="DE7">
            <v>2833.1596674754564</v>
          </cell>
          <cell r="DF7">
            <v>2927.5983230579718</v>
          </cell>
          <cell r="DG7">
            <v>2833.1596674754564</v>
          </cell>
          <cell r="DH7">
            <v>2927.5983230579718</v>
          </cell>
          <cell r="DI7">
            <v>2927.5983230579714</v>
          </cell>
          <cell r="DJ7">
            <v>2644.2823563104257</v>
          </cell>
          <cell r="DK7">
            <v>2927.5983230579714</v>
          </cell>
          <cell r="DL7">
            <v>2833.159667475456</v>
          </cell>
          <cell r="DM7">
            <v>2927.5983230579714</v>
          </cell>
          <cell r="DN7">
            <v>2833.159667475456</v>
          </cell>
          <cell r="DO7">
            <v>2927.5983230579714</v>
          </cell>
          <cell r="DP7">
            <v>2927.5983230579714</v>
          </cell>
          <cell r="DQ7">
            <v>2833.159667475456</v>
          </cell>
          <cell r="DR7">
            <v>2927.5983230579714</v>
          </cell>
          <cell r="DS7">
            <v>2833.159667475456</v>
          </cell>
          <cell r="DT7">
            <v>2927.5983230579714</v>
          </cell>
        </row>
        <row r="8">
          <cell r="C8" t="str">
            <v>Darby</v>
          </cell>
          <cell r="D8">
            <v>1860.3452469999997</v>
          </cell>
          <cell r="E8">
            <v>1680.3118359999999</v>
          </cell>
          <cell r="F8">
            <v>1860.3452469999997</v>
          </cell>
          <cell r="G8">
            <v>1800.3341099999998</v>
          </cell>
          <cell r="H8">
            <v>1860.3452469999997</v>
          </cell>
          <cell r="I8">
            <v>2055.0780000000004</v>
          </cell>
          <cell r="J8">
            <v>2123.5806000000002</v>
          </cell>
          <cell r="K8">
            <v>2123.5806000000002</v>
          </cell>
          <cell r="L8">
            <v>2055.0780000000004</v>
          </cell>
          <cell r="M8">
            <v>2123.5806000000002</v>
          </cell>
          <cell r="N8">
            <v>2055.0780000000004</v>
          </cell>
          <cell r="O8">
            <v>2123.5806000000002</v>
          </cell>
          <cell r="P8">
            <v>2123.5806000000002</v>
          </cell>
          <cell r="Q8">
            <v>1918.0728000000004</v>
          </cell>
          <cell r="R8">
            <v>2123.5806000000002</v>
          </cell>
          <cell r="S8">
            <v>2055.0780000000004</v>
          </cell>
          <cell r="T8">
            <v>2123.5806000000002</v>
          </cell>
          <cell r="U8">
            <v>2182.8729600000001</v>
          </cell>
          <cell r="V8">
            <v>2255.6353920000001</v>
          </cell>
          <cell r="W8">
            <v>2255.6353920000001</v>
          </cell>
          <cell r="X8">
            <v>2182.8729600000001</v>
          </cell>
          <cell r="Y8">
            <v>2255.6353920000001</v>
          </cell>
          <cell r="Z8">
            <v>2182.8729600000001</v>
          </cell>
          <cell r="AA8">
            <v>2255.6353920000001</v>
          </cell>
          <cell r="AB8">
            <v>2255.6353920000001</v>
          </cell>
          <cell r="AC8">
            <v>2037.3480959999999</v>
          </cell>
          <cell r="AD8">
            <v>2255.6353920000001</v>
          </cell>
          <cell r="AE8">
            <v>2182.8729600000001</v>
          </cell>
          <cell r="AF8">
            <v>2255.6353920000001</v>
          </cell>
          <cell r="AG8">
            <v>1347.3</v>
          </cell>
          <cell r="AH8">
            <v>1392.21</v>
          </cell>
          <cell r="AI8">
            <v>1392.21</v>
          </cell>
          <cell r="AJ8">
            <v>1347.3</v>
          </cell>
          <cell r="AK8">
            <v>1392.21</v>
          </cell>
          <cell r="AL8">
            <v>1347.3</v>
          </cell>
          <cell r="AM8">
            <v>1392.21</v>
          </cell>
          <cell r="AN8">
            <v>1392.21</v>
          </cell>
          <cell r="AO8">
            <v>1302.3900000000001</v>
          </cell>
          <cell r="AP8">
            <v>1392.21</v>
          </cell>
          <cell r="AQ8">
            <v>1347.3</v>
          </cell>
          <cell r="AR8">
            <v>1392.21</v>
          </cell>
          <cell r="AS8">
            <v>1482.03</v>
          </cell>
          <cell r="AT8">
            <v>1531.431</v>
          </cell>
          <cell r="AU8">
            <v>1531.431</v>
          </cell>
          <cell r="AV8">
            <v>1482.03</v>
          </cell>
          <cell r="AW8">
            <v>1531.431</v>
          </cell>
          <cell r="AX8">
            <v>1482.03</v>
          </cell>
          <cell r="AY8">
            <v>1531.431</v>
          </cell>
          <cell r="AZ8">
            <v>1531.431</v>
          </cell>
          <cell r="BA8">
            <v>1383.2280000000001</v>
          </cell>
          <cell r="BB8">
            <v>1531.431</v>
          </cell>
          <cell r="BC8">
            <v>1482.03</v>
          </cell>
          <cell r="BD8">
            <v>1531.431</v>
          </cell>
          <cell r="BE8">
            <v>1511.6706000000001</v>
          </cell>
          <cell r="BF8">
            <v>1562.0596200000002</v>
          </cell>
          <cell r="BG8">
            <v>1562.0596200000002</v>
          </cell>
          <cell r="BH8">
            <v>1511.6706000000001</v>
          </cell>
          <cell r="BI8">
            <v>1562.0596200000002</v>
          </cell>
          <cell r="BJ8">
            <v>1511.6706000000001</v>
          </cell>
          <cell r="BK8">
            <v>1562.0596200000002</v>
          </cell>
          <cell r="BL8">
            <v>1562.0596200000002</v>
          </cell>
          <cell r="BM8">
            <v>1410.89256</v>
          </cell>
          <cell r="BN8">
            <v>1562.0596200000002</v>
          </cell>
          <cell r="BO8">
            <v>1511.6706000000001</v>
          </cell>
          <cell r="BP8">
            <v>1562.0596200000002</v>
          </cell>
          <cell r="BQ8">
            <v>1511.6706000000001</v>
          </cell>
          <cell r="BR8">
            <v>1562.0596200000002</v>
          </cell>
          <cell r="BS8">
            <v>1562.0596200000002</v>
          </cell>
          <cell r="BT8">
            <v>1511.6706000000001</v>
          </cell>
          <cell r="BU8">
            <v>1562.0596200000002</v>
          </cell>
          <cell r="BV8">
            <v>1511.6706000000001</v>
          </cell>
          <cell r="BW8">
            <v>1562.0596200000002</v>
          </cell>
          <cell r="BX8">
            <v>1562.0596200000002</v>
          </cell>
          <cell r="BY8">
            <v>1410.89256</v>
          </cell>
          <cell r="BZ8">
            <v>1562.0596200000002</v>
          </cell>
          <cell r="CA8">
            <v>1511.6706000000001</v>
          </cell>
          <cell r="CB8">
            <v>1562.0596200000002</v>
          </cell>
          <cell r="CC8">
            <v>1511.6706000000001</v>
          </cell>
          <cell r="CD8">
            <v>1572.7420922400001</v>
          </cell>
          <cell r="CE8">
            <v>1625.1668286480003</v>
          </cell>
          <cell r="CF8">
            <v>1625.1668286480003</v>
          </cell>
          <cell r="CG8">
            <v>1572.7420922400001</v>
          </cell>
          <cell r="CH8">
            <v>1625.1668286480003</v>
          </cell>
          <cell r="CI8">
            <v>1572.7420922400001</v>
          </cell>
          <cell r="CJ8">
            <v>1625.1668286480003</v>
          </cell>
          <cell r="CK8">
            <v>1625.1668286480003</v>
          </cell>
          <cell r="CL8">
            <v>1520.3173558320004</v>
          </cell>
          <cell r="CM8">
            <v>1625.1668286480003</v>
          </cell>
          <cell r="CN8">
            <v>1572.7420922400001</v>
          </cell>
          <cell r="CO8">
            <v>1625.1668286480003</v>
          </cell>
          <cell r="CP8">
            <v>1604.1969340848</v>
          </cell>
          <cell r="CQ8">
            <v>1657.6701652209604</v>
          </cell>
          <cell r="CR8">
            <v>1657.6701652209604</v>
          </cell>
          <cell r="CS8">
            <v>1604.1969340848</v>
          </cell>
          <cell r="CT8">
            <v>1657.6701652209604</v>
          </cell>
          <cell r="CU8">
            <v>1604.1969340848</v>
          </cell>
          <cell r="CV8">
            <v>1657.6701652209604</v>
          </cell>
          <cell r="CW8">
            <v>1657.6701652209604</v>
          </cell>
          <cell r="CX8">
            <v>1497.2504718124803</v>
          </cell>
          <cell r="CY8">
            <v>1657.6701652209604</v>
          </cell>
          <cell r="CZ8">
            <v>1604.1969340848</v>
          </cell>
          <cell r="DA8">
            <v>1657.6701652209604</v>
          </cell>
          <cell r="DB8">
            <v>1636.2808727664963</v>
          </cell>
          <cell r="DC8">
            <v>1690.8235685253794</v>
          </cell>
          <cell r="DD8">
            <v>1690.8235685253794</v>
          </cell>
          <cell r="DE8">
            <v>1636.2808727664963</v>
          </cell>
          <cell r="DF8">
            <v>1690.8235685253794</v>
          </cell>
          <cell r="DG8">
            <v>1636.2808727664963</v>
          </cell>
          <cell r="DH8">
            <v>1690.8235685253794</v>
          </cell>
          <cell r="DI8">
            <v>1690.8235685253794</v>
          </cell>
          <cell r="DJ8">
            <v>1527.1954812487295</v>
          </cell>
          <cell r="DK8">
            <v>1690.8235685253794</v>
          </cell>
          <cell r="DL8">
            <v>1636.2808727664963</v>
          </cell>
          <cell r="DM8">
            <v>1690.8235685253794</v>
          </cell>
          <cell r="DN8">
            <v>1636.2808727664963</v>
          </cell>
          <cell r="DO8">
            <v>1690.8235685253794</v>
          </cell>
          <cell r="DP8">
            <v>1690.8235685253794</v>
          </cell>
          <cell r="DQ8">
            <v>1636.2808727664963</v>
          </cell>
          <cell r="DR8">
            <v>1690.8235685253794</v>
          </cell>
          <cell r="DS8">
            <v>1636.2808727664963</v>
          </cell>
          <cell r="DT8">
            <v>1690.8235685253794</v>
          </cell>
        </row>
        <row r="9">
          <cell r="C9" t="str">
            <v>Gavin</v>
          </cell>
          <cell r="D9">
            <v>10271.180399999999</v>
          </cell>
          <cell r="E9">
            <v>9277.1952000000001</v>
          </cell>
          <cell r="F9">
            <v>10271.180399999999</v>
          </cell>
          <cell r="G9">
            <v>9939.851999999999</v>
          </cell>
          <cell r="H9">
            <v>10271.180399999999</v>
          </cell>
          <cell r="I9">
            <v>11612.020499999999</v>
          </cell>
          <cell r="J9">
            <v>11999.087849999998</v>
          </cell>
          <cell r="K9">
            <v>11999.087849999998</v>
          </cell>
          <cell r="L9">
            <v>11612.020499999999</v>
          </cell>
          <cell r="M9">
            <v>11999.087849999998</v>
          </cell>
          <cell r="N9">
            <v>11612.020499999999</v>
          </cell>
          <cell r="O9">
            <v>11999.087849999998</v>
          </cell>
          <cell r="P9">
            <v>11999.087849999998</v>
          </cell>
          <cell r="Q9">
            <v>10837.885799999996</v>
          </cell>
          <cell r="R9">
            <v>11999.087849999998</v>
          </cell>
          <cell r="S9">
            <v>11612.020499999999</v>
          </cell>
          <cell r="T9">
            <v>11999.087849999998</v>
          </cell>
          <cell r="U9">
            <v>12535.20729</v>
          </cell>
          <cell r="V9">
            <v>12953.047532999999</v>
          </cell>
          <cell r="W9">
            <v>12953.047532999999</v>
          </cell>
          <cell r="X9">
            <v>12535.20729</v>
          </cell>
          <cell r="Y9">
            <v>12953.047532999999</v>
          </cell>
          <cell r="Z9">
            <v>12535.20729</v>
          </cell>
          <cell r="AA9">
            <v>12953.047532999999</v>
          </cell>
          <cell r="AB9">
            <v>12953.047532999999</v>
          </cell>
          <cell r="AC9">
            <v>11699.526804000001</v>
          </cell>
          <cell r="AD9">
            <v>12953.047532999999</v>
          </cell>
          <cell r="AE9">
            <v>12535.20729</v>
          </cell>
          <cell r="AF9">
            <v>12953.047532999999</v>
          </cell>
          <cell r="AG9">
            <v>7609.5</v>
          </cell>
          <cell r="AH9">
            <v>7863.15</v>
          </cell>
          <cell r="AI9">
            <v>7863.15</v>
          </cell>
          <cell r="AJ9">
            <v>7609.5</v>
          </cell>
          <cell r="AK9">
            <v>7863.15</v>
          </cell>
          <cell r="AL9">
            <v>7609.5</v>
          </cell>
          <cell r="AM9">
            <v>7863.15</v>
          </cell>
          <cell r="AN9">
            <v>7863.15</v>
          </cell>
          <cell r="AO9">
            <v>7355.85</v>
          </cell>
          <cell r="AP9">
            <v>7863.15</v>
          </cell>
          <cell r="AQ9">
            <v>7609.5</v>
          </cell>
          <cell r="AR9">
            <v>7863.15</v>
          </cell>
          <cell r="AS9">
            <v>8370.4500000000007</v>
          </cell>
          <cell r="AT9">
            <v>8649.4650000000001</v>
          </cell>
          <cell r="AU9">
            <v>8649.4650000000001</v>
          </cell>
          <cell r="AV9">
            <v>8370.4500000000007</v>
          </cell>
          <cell r="AW9">
            <v>8649.4650000000001</v>
          </cell>
          <cell r="AX9">
            <v>8370.4500000000007</v>
          </cell>
          <cell r="AY9">
            <v>8649.4650000000001</v>
          </cell>
          <cell r="AZ9">
            <v>8649.4650000000001</v>
          </cell>
          <cell r="BA9">
            <v>7812.42</v>
          </cell>
          <cell r="BB9">
            <v>8649.4650000000001</v>
          </cell>
          <cell r="BC9">
            <v>8370.4500000000007</v>
          </cell>
          <cell r="BD9">
            <v>8649.4650000000001</v>
          </cell>
          <cell r="BE9">
            <v>8537.8590000000004</v>
          </cell>
          <cell r="BF9">
            <v>8822.4542999999994</v>
          </cell>
          <cell r="BG9">
            <v>8822.4542999999994</v>
          </cell>
          <cell r="BH9">
            <v>8537.8590000000004</v>
          </cell>
          <cell r="BI9">
            <v>8822.4542999999994</v>
          </cell>
          <cell r="BJ9">
            <v>8537.8590000000004</v>
          </cell>
          <cell r="BK9">
            <v>8822.4542999999994</v>
          </cell>
          <cell r="BL9">
            <v>8822.4542999999994</v>
          </cell>
          <cell r="BM9">
            <v>7968.6683999999996</v>
          </cell>
          <cell r="BN9">
            <v>8822.4542999999994</v>
          </cell>
          <cell r="BO9">
            <v>8537.8590000000004</v>
          </cell>
          <cell r="BP9">
            <v>8822.4542999999994</v>
          </cell>
          <cell r="BQ9">
            <v>8537.8590000000004</v>
          </cell>
          <cell r="BR9">
            <v>8822.4542999999994</v>
          </cell>
          <cell r="BS9">
            <v>8822.4542999999994</v>
          </cell>
          <cell r="BT9">
            <v>8537.8590000000004</v>
          </cell>
          <cell r="BU9">
            <v>8822.4542999999994</v>
          </cell>
          <cell r="BV9">
            <v>8537.8590000000004</v>
          </cell>
          <cell r="BW9">
            <v>8822.4542999999994</v>
          </cell>
          <cell r="BX9">
            <v>8822.4542999999994</v>
          </cell>
          <cell r="BY9">
            <v>7968.6683999999996</v>
          </cell>
          <cell r="BZ9">
            <v>8822.4542999999994</v>
          </cell>
          <cell r="CA9">
            <v>8537.8590000000004</v>
          </cell>
          <cell r="CB9">
            <v>8822.4542999999994</v>
          </cell>
          <cell r="CC9">
            <v>8537.8590000000004</v>
          </cell>
          <cell r="CD9">
            <v>8882.7885036000007</v>
          </cell>
          <cell r="CE9">
            <v>9178.8814537200014</v>
          </cell>
          <cell r="CF9">
            <v>9178.8814537200014</v>
          </cell>
          <cell r="CG9">
            <v>8882.7885036000007</v>
          </cell>
          <cell r="CH9">
            <v>9178.8814537200014</v>
          </cell>
          <cell r="CI9">
            <v>8882.7885036000007</v>
          </cell>
          <cell r="CJ9">
            <v>9178.8814537200014</v>
          </cell>
          <cell r="CK9">
            <v>9178.8814537200014</v>
          </cell>
          <cell r="CL9">
            <v>8586.6955534799999</v>
          </cell>
          <cell r="CM9">
            <v>9178.8814537200014</v>
          </cell>
          <cell r="CN9">
            <v>8882.7885036000007</v>
          </cell>
          <cell r="CO9">
            <v>9178.8814537200014</v>
          </cell>
          <cell r="CP9">
            <v>9060.4442736720011</v>
          </cell>
          <cell r="CQ9">
            <v>9362.4590827944012</v>
          </cell>
          <cell r="CR9">
            <v>9362.4590827944012</v>
          </cell>
          <cell r="CS9">
            <v>9060.4442736720011</v>
          </cell>
          <cell r="CT9">
            <v>9362.4590827944012</v>
          </cell>
          <cell r="CU9">
            <v>9060.4442736720011</v>
          </cell>
          <cell r="CV9">
            <v>9362.4590827944012</v>
          </cell>
          <cell r="CW9">
            <v>9362.4590827944012</v>
          </cell>
          <cell r="CX9">
            <v>8456.4146554272011</v>
          </cell>
          <cell r="CY9">
            <v>9362.4590827944012</v>
          </cell>
          <cell r="CZ9">
            <v>9060.4442736720011</v>
          </cell>
          <cell r="DA9">
            <v>9362.4590827944012</v>
          </cell>
          <cell r="DB9">
            <v>9241.6531591454404</v>
          </cell>
          <cell r="DC9">
            <v>9549.708264450288</v>
          </cell>
          <cell r="DD9">
            <v>9549.708264450288</v>
          </cell>
          <cell r="DE9">
            <v>9241.6531591454404</v>
          </cell>
          <cell r="DF9">
            <v>9549.708264450288</v>
          </cell>
          <cell r="DG9">
            <v>9241.6531591454404</v>
          </cell>
          <cell r="DH9">
            <v>9549.708264450288</v>
          </cell>
          <cell r="DI9">
            <v>9549.708264450288</v>
          </cell>
          <cell r="DJ9">
            <v>8625.5429485357454</v>
          </cell>
          <cell r="DK9">
            <v>9549.708264450288</v>
          </cell>
          <cell r="DL9">
            <v>9241.6531591454404</v>
          </cell>
          <cell r="DM9">
            <v>9549.708264450288</v>
          </cell>
          <cell r="DN9">
            <v>9241.6531591454404</v>
          </cell>
          <cell r="DO9">
            <v>9549.708264450288</v>
          </cell>
          <cell r="DP9">
            <v>9549.708264450288</v>
          </cell>
          <cell r="DQ9">
            <v>9241.6531591454404</v>
          </cell>
          <cell r="DR9">
            <v>9549.708264450288</v>
          </cell>
          <cell r="DS9">
            <v>9241.6531591454404</v>
          </cell>
          <cell r="DT9">
            <v>9549.708264450288</v>
          </cell>
        </row>
        <row r="10">
          <cell r="C10" t="str">
            <v>Lawrenceburg</v>
          </cell>
          <cell r="D10">
            <v>4491.7201999999988</v>
          </cell>
          <cell r="E10">
            <v>4057.0375999999997</v>
          </cell>
          <cell r="F10">
            <v>4491.7201999999988</v>
          </cell>
          <cell r="G10">
            <v>4346.8259999999991</v>
          </cell>
          <cell r="H10">
            <v>4491.7201999999988</v>
          </cell>
          <cell r="I10">
            <v>4732.253999999999</v>
          </cell>
          <cell r="J10">
            <v>4889.9957999999988</v>
          </cell>
          <cell r="K10">
            <v>4889.9957999999988</v>
          </cell>
          <cell r="L10">
            <v>4732.253999999999</v>
          </cell>
          <cell r="M10">
            <v>4889.9957999999988</v>
          </cell>
          <cell r="N10">
            <v>4732.253999999999</v>
          </cell>
          <cell r="O10">
            <v>4889.9957999999988</v>
          </cell>
          <cell r="P10">
            <v>4889.9957999999988</v>
          </cell>
          <cell r="Q10">
            <v>4416.7703999999985</v>
          </cell>
          <cell r="R10">
            <v>4889.9957999999988</v>
          </cell>
          <cell r="S10">
            <v>4732.253999999999</v>
          </cell>
          <cell r="T10">
            <v>4889.9957999999988</v>
          </cell>
          <cell r="U10">
            <v>5180.8631100000011</v>
          </cell>
          <cell r="V10">
            <v>5353.5585470000015</v>
          </cell>
          <cell r="W10">
            <v>5353.5585470000015</v>
          </cell>
          <cell r="X10">
            <v>5180.8631100000011</v>
          </cell>
          <cell r="Y10">
            <v>5353.5585470000015</v>
          </cell>
          <cell r="Z10">
            <v>5180.8631100000011</v>
          </cell>
          <cell r="AA10">
            <v>5353.5585470000015</v>
          </cell>
          <cell r="AB10">
            <v>5353.5585470000015</v>
          </cell>
          <cell r="AC10">
            <v>4835.4722360000014</v>
          </cell>
          <cell r="AD10">
            <v>5353.5585470000015</v>
          </cell>
          <cell r="AE10">
            <v>5180.8631100000011</v>
          </cell>
          <cell r="AF10">
            <v>5353.5585470000015</v>
          </cell>
          <cell r="AG10">
            <v>3174.2999999999997</v>
          </cell>
          <cell r="AH10">
            <v>3280.1099999999997</v>
          </cell>
          <cell r="AI10">
            <v>3280.1099999999997</v>
          </cell>
          <cell r="AJ10">
            <v>3174.2999999999997</v>
          </cell>
          <cell r="AK10">
            <v>3280.1099999999997</v>
          </cell>
          <cell r="AL10">
            <v>3174.2999999999997</v>
          </cell>
          <cell r="AM10">
            <v>3280.1099999999997</v>
          </cell>
          <cell r="AN10">
            <v>3280.1099999999997</v>
          </cell>
          <cell r="AO10">
            <v>3068.4899999999993</v>
          </cell>
          <cell r="AP10">
            <v>3280.1099999999997</v>
          </cell>
          <cell r="AQ10">
            <v>3174.2999999999997</v>
          </cell>
          <cell r="AR10">
            <v>3280.1099999999997</v>
          </cell>
          <cell r="AS10">
            <v>3491.7299999999996</v>
          </cell>
          <cell r="AT10">
            <v>3608.1209999999996</v>
          </cell>
          <cell r="AU10">
            <v>3608.1209999999996</v>
          </cell>
          <cell r="AV10">
            <v>3491.7299999999996</v>
          </cell>
          <cell r="AW10">
            <v>3608.1209999999996</v>
          </cell>
          <cell r="AX10">
            <v>3491.7299999999996</v>
          </cell>
          <cell r="AY10">
            <v>3608.1209999999996</v>
          </cell>
          <cell r="AZ10">
            <v>3608.1209999999996</v>
          </cell>
          <cell r="BA10">
            <v>3258.9479999999994</v>
          </cell>
          <cell r="BB10">
            <v>3608.1209999999996</v>
          </cell>
          <cell r="BC10">
            <v>3491.7299999999996</v>
          </cell>
          <cell r="BD10">
            <v>3608.1209999999996</v>
          </cell>
          <cell r="BE10">
            <v>3561.5645999999997</v>
          </cell>
          <cell r="BF10">
            <v>3680.2834199999998</v>
          </cell>
          <cell r="BG10">
            <v>3680.2834199999998</v>
          </cell>
          <cell r="BH10">
            <v>3561.5645999999997</v>
          </cell>
          <cell r="BI10">
            <v>3680.2834199999998</v>
          </cell>
          <cell r="BJ10">
            <v>3561.5645999999997</v>
          </cell>
          <cell r="BK10">
            <v>3680.2834199999998</v>
          </cell>
          <cell r="BL10">
            <v>3680.2834199999998</v>
          </cell>
          <cell r="BM10">
            <v>3324.1269600000001</v>
          </cell>
          <cell r="BN10">
            <v>3680.2834199999998</v>
          </cell>
          <cell r="BO10">
            <v>3561.5645999999997</v>
          </cell>
          <cell r="BP10">
            <v>3680.2834199999998</v>
          </cell>
          <cell r="BQ10">
            <v>3561.5645999999997</v>
          </cell>
          <cell r="BR10">
            <v>3680.2834199999998</v>
          </cell>
          <cell r="BS10">
            <v>3680.2834199999998</v>
          </cell>
          <cell r="BT10">
            <v>3561.5645999999997</v>
          </cell>
          <cell r="BU10">
            <v>3680.2834199999998</v>
          </cell>
          <cell r="BV10">
            <v>3561.5645999999997</v>
          </cell>
          <cell r="BW10">
            <v>3680.2834199999998</v>
          </cell>
          <cell r="BX10">
            <v>3680.2834199999998</v>
          </cell>
          <cell r="BY10">
            <v>3324.1269600000001</v>
          </cell>
          <cell r="BZ10">
            <v>3680.2834199999998</v>
          </cell>
          <cell r="CA10">
            <v>3561.5645999999997</v>
          </cell>
          <cell r="CB10">
            <v>3680.2834199999998</v>
          </cell>
          <cell r="CC10">
            <v>3561.5645999999997</v>
          </cell>
          <cell r="CD10">
            <v>3705.4518098399999</v>
          </cell>
          <cell r="CE10">
            <v>3828.9668701680007</v>
          </cell>
          <cell r="CF10">
            <v>3828.9668701680007</v>
          </cell>
          <cell r="CG10">
            <v>3705.4518098399999</v>
          </cell>
          <cell r="CH10">
            <v>3828.9668701680007</v>
          </cell>
          <cell r="CI10">
            <v>3705.4518098399999</v>
          </cell>
          <cell r="CJ10">
            <v>3828.9668701680007</v>
          </cell>
          <cell r="CK10">
            <v>3828.9668701680007</v>
          </cell>
          <cell r="CL10">
            <v>3581.9367495120005</v>
          </cell>
          <cell r="CM10">
            <v>3828.9668701680007</v>
          </cell>
          <cell r="CN10">
            <v>3705.4518098399999</v>
          </cell>
          <cell r="CO10">
            <v>3828.9668701680007</v>
          </cell>
          <cell r="CP10">
            <v>3779.5608460368003</v>
          </cell>
          <cell r="CQ10">
            <v>3905.5462075713604</v>
          </cell>
          <cell r="CR10">
            <v>3905.5462075713604</v>
          </cell>
          <cell r="CS10">
            <v>3779.5608460368003</v>
          </cell>
          <cell r="CT10">
            <v>3905.5462075713604</v>
          </cell>
          <cell r="CU10">
            <v>3779.5608460368003</v>
          </cell>
          <cell r="CV10">
            <v>3905.5462075713604</v>
          </cell>
          <cell r="CW10">
            <v>3905.5462075713604</v>
          </cell>
          <cell r="CX10">
            <v>3527.5901229676801</v>
          </cell>
          <cell r="CY10">
            <v>3905.5462075713604</v>
          </cell>
          <cell r="CZ10">
            <v>3779.5608460368003</v>
          </cell>
          <cell r="DA10">
            <v>3905.5462075713604</v>
          </cell>
          <cell r="DB10">
            <v>3855.1520629575361</v>
          </cell>
          <cell r="DC10">
            <v>3983.6571317227872</v>
          </cell>
          <cell r="DD10">
            <v>3983.6571317227872</v>
          </cell>
          <cell r="DE10">
            <v>3855.1520629575361</v>
          </cell>
          <cell r="DF10">
            <v>3983.6571317227872</v>
          </cell>
          <cell r="DG10">
            <v>3855.1520629575361</v>
          </cell>
          <cell r="DH10">
            <v>3983.6571317227872</v>
          </cell>
          <cell r="DI10">
            <v>3983.6571317227872</v>
          </cell>
          <cell r="DJ10">
            <v>3598.141925427034</v>
          </cell>
          <cell r="DK10">
            <v>3983.6571317227872</v>
          </cell>
          <cell r="DL10">
            <v>3855.1520629575361</v>
          </cell>
          <cell r="DM10">
            <v>3983.6571317227872</v>
          </cell>
          <cell r="DN10">
            <v>3855.1520629575361</v>
          </cell>
          <cell r="DO10">
            <v>3983.6571317227872</v>
          </cell>
          <cell r="DP10">
            <v>3983.6571317227872</v>
          </cell>
          <cell r="DQ10">
            <v>3855.1520629575361</v>
          </cell>
          <cell r="DR10">
            <v>3983.6571317227872</v>
          </cell>
          <cell r="DS10">
            <v>3855.1520629575361</v>
          </cell>
          <cell r="DT10">
            <v>3983.6571317227872</v>
          </cell>
        </row>
        <row r="11">
          <cell r="C11" t="str">
            <v>Racine</v>
          </cell>
          <cell r="D11">
            <v>47.027217000000007</v>
          </cell>
          <cell r="E11">
            <v>42.476196000000002</v>
          </cell>
          <cell r="F11">
            <v>47.027217000000007</v>
          </cell>
          <cell r="G11">
            <v>45.510210000000001</v>
          </cell>
          <cell r="H11">
            <v>47.027217000000007</v>
          </cell>
          <cell r="I11">
            <v>124.2</v>
          </cell>
          <cell r="J11">
            <v>128.34</v>
          </cell>
          <cell r="K11">
            <v>128.34</v>
          </cell>
          <cell r="L11">
            <v>124.2</v>
          </cell>
          <cell r="M11">
            <v>128.34</v>
          </cell>
          <cell r="N11">
            <v>124.2</v>
          </cell>
          <cell r="O11">
            <v>128.34</v>
          </cell>
          <cell r="P11">
            <v>128.34</v>
          </cell>
          <cell r="Q11">
            <v>115.92</v>
          </cell>
          <cell r="R11">
            <v>128.34</v>
          </cell>
          <cell r="S11">
            <v>124.2</v>
          </cell>
          <cell r="T11">
            <v>128.34</v>
          </cell>
          <cell r="U11">
            <v>192.57431999999997</v>
          </cell>
          <cell r="V11">
            <v>198.99346399999999</v>
          </cell>
          <cell r="W11">
            <v>198.99346399999999</v>
          </cell>
          <cell r="X11">
            <v>192.57431999999997</v>
          </cell>
          <cell r="Y11">
            <v>198.99346399999999</v>
          </cell>
          <cell r="Z11">
            <v>192.57431999999997</v>
          </cell>
          <cell r="AA11">
            <v>198.99346399999999</v>
          </cell>
          <cell r="AB11">
            <v>198.99346399999999</v>
          </cell>
          <cell r="AC11">
            <v>179.73603199999997</v>
          </cell>
          <cell r="AD11">
            <v>198.99346399999999</v>
          </cell>
          <cell r="AE11">
            <v>192.57431999999997</v>
          </cell>
          <cell r="AF11">
            <v>198.99346399999999</v>
          </cell>
          <cell r="AG11">
            <v>102.72</v>
          </cell>
          <cell r="AH11">
            <v>106.14400000000001</v>
          </cell>
          <cell r="AI11">
            <v>106.14400000000001</v>
          </cell>
          <cell r="AJ11">
            <v>102.72</v>
          </cell>
          <cell r="AK11">
            <v>106.14400000000001</v>
          </cell>
          <cell r="AL11">
            <v>102.72</v>
          </cell>
          <cell r="AM11">
            <v>106.14400000000001</v>
          </cell>
          <cell r="AN11">
            <v>106.14400000000001</v>
          </cell>
          <cell r="AO11">
            <v>99.296000000000006</v>
          </cell>
          <cell r="AP11">
            <v>106.14400000000001</v>
          </cell>
          <cell r="AQ11">
            <v>102.72</v>
          </cell>
          <cell r="AR11">
            <v>106.14400000000001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</row>
        <row r="12">
          <cell r="C12" t="str">
            <v>Stuart</v>
          </cell>
          <cell r="D12">
            <v>1908.3476000000001</v>
          </cell>
          <cell r="E12">
            <v>1723.6688000000004</v>
          </cell>
          <cell r="F12">
            <v>1908.3476000000001</v>
          </cell>
          <cell r="G12">
            <v>1846.7880000000002</v>
          </cell>
          <cell r="H12">
            <v>1908.3476000000001</v>
          </cell>
          <cell r="I12">
            <v>1759.7519999999997</v>
          </cell>
          <cell r="J12">
            <v>1818.4104</v>
          </cell>
          <cell r="K12">
            <v>1818.4104</v>
          </cell>
          <cell r="L12">
            <v>1759.7519999999997</v>
          </cell>
          <cell r="M12">
            <v>1818.4104</v>
          </cell>
          <cell r="N12">
            <v>1759.7519999999997</v>
          </cell>
          <cell r="O12">
            <v>1818.4104</v>
          </cell>
          <cell r="P12">
            <v>1818.4104</v>
          </cell>
          <cell r="Q12">
            <v>1642.4351999999997</v>
          </cell>
          <cell r="R12">
            <v>1818.4104</v>
          </cell>
          <cell r="S12">
            <v>1759.7519999999997</v>
          </cell>
          <cell r="T12">
            <v>1818.4104</v>
          </cell>
          <cell r="U12">
            <v>2402.8409100000003</v>
          </cell>
          <cell r="V12">
            <v>2482.9356069999999</v>
          </cell>
          <cell r="W12">
            <v>2482.9356069999999</v>
          </cell>
          <cell r="X12">
            <v>2402.8409100000003</v>
          </cell>
          <cell r="Y12">
            <v>2482.9356069999999</v>
          </cell>
          <cell r="Z12">
            <v>2402.8409100000003</v>
          </cell>
          <cell r="AA12">
            <v>2482.9356069999999</v>
          </cell>
          <cell r="AB12">
            <v>2482.9356069999999</v>
          </cell>
          <cell r="AC12">
            <v>2242.6515159999999</v>
          </cell>
          <cell r="AD12">
            <v>2482.9356069999999</v>
          </cell>
          <cell r="AE12">
            <v>2402.8409100000003</v>
          </cell>
          <cell r="AF12">
            <v>2482.9356069999999</v>
          </cell>
          <cell r="AG12">
            <v>1434.3</v>
          </cell>
          <cell r="AH12">
            <v>1482.11</v>
          </cell>
          <cell r="AI12">
            <v>1482.11</v>
          </cell>
          <cell r="AJ12">
            <v>1434.3</v>
          </cell>
          <cell r="AK12">
            <v>1482.11</v>
          </cell>
          <cell r="AL12">
            <v>1434.3</v>
          </cell>
          <cell r="AM12">
            <v>1482.11</v>
          </cell>
          <cell r="AN12">
            <v>1482.11</v>
          </cell>
          <cell r="AO12">
            <v>1386.49</v>
          </cell>
          <cell r="AP12">
            <v>1482.11</v>
          </cell>
          <cell r="AQ12">
            <v>1434.3</v>
          </cell>
          <cell r="AR12">
            <v>1482.11</v>
          </cell>
          <cell r="AS12">
            <v>1577.73</v>
          </cell>
          <cell r="AT12">
            <v>1630.3209999999999</v>
          </cell>
          <cell r="AU12">
            <v>1630.3209999999999</v>
          </cell>
          <cell r="AV12">
            <v>1577.73</v>
          </cell>
          <cell r="AW12">
            <v>1630.3209999999999</v>
          </cell>
          <cell r="AX12">
            <v>1577.73</v>
          </cell>
          <cell r="AY12">
            <v>1630.3209999999999</v>
          </cell>
          <cell r="AZ12">
            <v>1630.3209999999999</v>
          </cell>
          <cell r="BA12">
            <v>1472.548</v>
          </cell>
          <cell r="BB12">
            <v>1630.3209999999999</v>
          </cell>
          <cell r="BC12">
            <v>1577.73</v>
          </cell>
          <cell r="BD12">
            <v>1630.3209999999999</v>
          </cell>
          <cell r="BE12">
            <v>1609.2846000000002</v>
          </cell>
          <cell r="BF12">
            <v>1662.9274200000002</v>
          </cell>
          <cell r="BG12">
            <v>1662.9274200000002</v>
          </cell>
          <cell r="BH12">
            <v>1609.2846000000002</v>
          </cell>
          <cell r="BI12">
            <v>1662.9274200000002</v>
          </cell>
          <cell r="BJ12">
            <v>1609.2846000000002</v>
          </cell>
          <cell r="BK12">
            <v>1662.9274200000002</v>
          </cell>
          <cell r="BL12">
            <v>1662.9274200000002</v>
          </cell>
          <cell r="BM12">
            <v>1501.9989600000001</v>
          </cell>
          <cell r="BN12">
            <v>1662.9274200000002</v>
          </cell>
          <cell r="BO12">
            <v>1609.2846000000002</v>
          </cell>
          <cell r="BP12">
            <v>1662.9274200000002</v>
          </cell>
          <cell r="BQ12">
            <v>1609.2846000000002</v>
          </cell>
          <cell r="BR12">
            <v>1662.9274200000002</v>
          </cell>
          <cell r="BS12">
            <v>1662.9274200000002</v>
          </cell>
          <cell r="BT12">
            <v>1609.2846000000002</v>
          </cell>
          <cell r="BU12">
            <v>1662.9274200000002</v>
          </cell>
          <cell r="BV12">
            <v>1609.2846000000002</v>
          </cell>
          <cell r="BW12">
            <v>1662.9274200000002</v>
          </cell>
          <cell r="BX12">
            <v>1662.9274200000002</v>
          </cell>
          <cell r="BY12">
            <v>1501.9989600000001</v>
          </cell>
          <cell r="BZ12">
            <v>1662.9274200000002</v>
          </cell>
          <cell r="CA12">
            <v>1609.2846000000002</v>
          </cell>
          <cell r="CB12">
            <v>1662.9274200000002</v>
          </cell>
          <cell r="CC12">
            <v>1609.2846000000002</v>
          </cell>
          <cell r="CD12">
            <v>1674.2996978399999</v>
          </cell>
          <cell r="CE12">
            <v>1730.109687768</v>
          </cell>
          <cell r="CF12">
            <v>1730.109687768</v>
          </cell>
          <cell r="CG12">
            <v>1674.2996978399999</v>
          </cell>
          <cell r="CH12">
            <v>1730.109687768</v>
          </cell>
          <cell r="CI12">
            <v>1674.2996978399999</v>
          </cell>
          <cell r="CJ12">
            <v>1730.109687768</v>
          </cell>
          <cell r="CK12">
            <v>1730.109687768</v>
          </cell>
          <cell r="CL12">
            <v>1618.4897079120003</v>
          </cell>
          <cell r="CM12">
            <v>1730.109687768</v>
          </cell>
          <cell r="CN12">
            <v>1674.2996978399999</v>
          </cell>
          <cell r="CO12">
            <v>1730.109687768</v>
          </cell>
          <cell r="CP12">
            <v>1707.7856917968002</v>
          </cell>
          <cell r="CQ12">
            <v>1764.71188152336</v>
          </cell>
          <cell r="CR12">
            <v>1764.71188152336</v>
          </cell>
          <cell r="CS12">
            <v>1707.7856917968002</v>
          </cell>
          <cell r="CT12">
            <v>1764.71188152336</v>
          </cell>
          <cell r="CU12">
            <v>1707.7856917968002</v>
          </cell>
          <cell r="CV12">
            <v>1764.71188152336</v>
          </cell>
          <cell r="CW12">
            <v>1764.71188152336</v>
          </cell>
          <cell r="CX12">
            <v>1593.9333123436804</v>
          </cell>
          <cell r="CY12">
            <v>1764.71188152336</v>
          </cell>
          <cell r="CZ12">
            <v>1707.7856917968002</v>
          </cell>
          <cell r="DA12">
            <v>1764.71188152336</v>
          </cell>
          <cell r="DB12">
            <v>1741.9414056327362</v>
          </cell>
          <cell r="DC12">
            <v>1800.0061191538271</v>
          </cell>
          <cell r="DD12">
            <v>1800.0061191538271</v>
          </cell>
          <cell r="DE12">
            <v>1741.9414056327362</v>
          </cell>
          <cell r="DF12">
            <v>1800.0061191538271</v>
          </cell>
          <cell r="DG12">
            <v>1741.9414056327362</v>
          </cell>
          <cell r="DH12">
            <v>1800.0061191538271</v>
          </cell>
          <cell r="DI12">
            <v>1800.0061191538271</v>
          </cell>
          <cell r="DJ12">
            <v>1625.8119785905537</v>
          </cell>
          <cell r="DK12">
            <v>1800.0061191538271</v>
          </cell>
          <cell r="DL12">
            <v>1741.941405632736</v>
          </cell>
          <cell r="DM12">
            <v>1800.0061191538271</v>
          </cell>
          <cell r="DN12">
            <v>1741.941405632736</v>
          </cell>
          <cell r="DO12">
            <v>1800.0061191538271</v>
          </cell>
          <cell r="DP12">
            <v>1800.0061191538271</v>
          </cell>
          <cell r="DQ12">
            <v>1741.941405632736</v>
          </cell>
          <cell r="DR12">
            <v>1800.0061191538271</v>
          </cell>
          <cell r="DS12">
            <v>1741.941405632736</v>
          </cell>
          <cell r="DT12">
            <v>1800.0061191538271</v>
          </cell>
        </row>
        <row r="13">
          <cell r="C13" t="str">
            <v>Waterford</v>
          </cell>
          <cell r="D13">
            <v>3475.4204470000004</v>
          </cell>
          <cell r="E13">
            <v>3139.0894360000002</v>
          </cell>
          <cell r="F13">
            <v>3475.4204470000004</v>
          </cell>
          <cell r="G13">
            <v>3363.3101100000003</v>
          </cell>
          <cell r="H13">
            <v>3475.4204470000004</v>
          </cell>
          <cell r="I13">
            <v>3819.1635000000001</v>
          </cell>
          <cell r="J13">
            <v>3946.4689499999995</v>
          </cell>
          <cell r="K13">
            <v>3946.4689499999995</v>
          </cell>
          <cell r="L13">
            <v>3819.1635000000001</v>
          </cell>
          <cell r="M13">
            <v>3946.4689499999995</v>
          </cell>
          <cell r="N13">
            <v>3819.1635000000001</v>
          </cell>
          <cell r="O13">
            <v>3946.4689499999995</v>
          </cell>
          <cell r="P13">
            <v>3946.4689499999995</v>
          </cell>
          <cell r="Q13">
            <v>3564.5526</v>
          </cell>
          <cell r="R13">
            <v>3946.4689499999995</v>
          </cell>
          <cell r="S13">
            <v>3819.1635000000001</v>
          </cell>
          <cell r="T13">
            <v>3946.4689499999995</v>
          </cell>
          <cell r="U13">
            <v>4151.7096900000006</v>
          </cell>
          <cell r="V13">
            <v>4290.1000130000011</v>
          </cell>
          <cell r="W13">
            <v>4290.1000130000011</v>
          </cell>
          <cell r="X13">
            <v>4151.7096900000006</v>
          </cell>
          <cell r="Y13">
            <v>4290.1000130000011</v>
          </cell>
          <cell r="Z13">
            <v>4151.7096900000006</v>
          </cell>
          <cell r="AA13">
            <v>4290.1000130000011</v>
          </cell>
          <cell r="AB13">
            <v>4290.1000130000011</v>
          </cell>
          <cell r="AC13">
            <v>3874.9290440000009</v>
          </cell>
          <cell r="AD13">
            <v>4290.1000130000011</v>
          </cell>
          <cell r="AE13">
            <v>4151.7096900000006</v>
          </cell>
          <cell r="AF13">
            <v>4290.1000130000011</v>
          </cell>
          <cell r="AG13">
            <v>2538.6</v>
          </cell>
          <cell r="AH13">
            <v>2623.22</v>
          </cell>
          <cell r="AI13">
            <v>2623.22</v>
          </cell>
          <cell r="AJ13">
            <v>2538.6</v>
          </cell>
          <cell r="AK13">
            <v>2623.22</v>
          </cell>
          <cell r="AL13">
            <v>2538.6</v>
          </cell>
          <cell r="AM13">
            <v>2623.22</v>
          </cell>
          <cell r="AN13">
            <v>2623.22</v>
          </cell>
          <cell r="AO13">
            <v>2453.98</v>
          </cell>
          <cell r="AP13">
            <v>2623.22</v>
          </cell>
          <cell r="AQ13">
            <v>2538.6</v>
          </cell>
          <cell r="AR13">
            <v>2623.22</v>
          </cell>
          <cell r="AS13">
            <v>2792.46</v>
          </cell>
          <cell r="AT13">
            <v>2885.5419999999999</v>
          </cell>
          <cell r="AU13">
            <v>2885.5419999999999</v>
          </cell>
          <cell r="AV13">
            <v>2792.46</v>
          </cell>
          <cell r="AW13">
            <v>2885.5419999999999</v>
          </cell>
          <cell r="AX13">
            <v>2792.46</v>
          </cell>
          <cell r="AY13">
            <v>2885.5419999999999</v>
          </cell>
          <cell r="AZ13">
            <v>2885.5419999999999</v>
          </cell>
          <cell r="BA13">
            <v>2606.2959999999998</v>
          </cell>
          <cell r="BB13">
            <v>2885.5419999999999</v>
          </cell>
          <cell r="BC13">
            <v>2792.46</v>
          </cell>
          <cell r="BD13">
            <v>2885.5419999999999</v>
          </cell>
          <cell r="BE13">
            <v>2848.3092000000001</v>
          </cell>
          <cell r="BF13">
            <v>2943.2528400000001</v>
          </cell>
          <cell r="BG13">
            <v>2943.2528400000001</v>
          </cell>
          <cell r="BH13">
            <v>2848.3092000000001</v>
          </cell>
          <cell r="BI13">
            <v>2943.2528400000001</v>
          </cell>
          <cell r="BJ13">
            <v>2848.3092000000001</v>
          </cell>
          <cell r="BK13">
            <v>2943.2528400000001</v>
          </cell>
          <cell r="BL13">
            <v>2943.2528400000001</v>
          </cell>
          <cell r="BM13">
            <v>2658.4219200000002</v>
          </cell>
          <cell r="BN13">
            <v>2943.2528400000001</v>
          </cell>
          <cell r="BO13">
            <v>2848.3092000000001</v>
          </cell>
          <cell r="BP13">
            <v>2943.2528400000001</v>
          </cell>
          <cell r="BQ13">
            <v>2848.3092000000001</v>
          </cell>
          <cell r="BR13">
            <v>2943.2528400000001</v>
          </cell>
          <cell r="BS13">
            <v>2943.2528400000001</v>
          </cell>
          <cell r="BT13">
            <v>2848.3092000000001</v>
          </cell>
          <cell r="BU13">
            <v>2943.2528400000001</v>
          </cell>
          <cell r="BV13">
            <v>2848.3092000000001</v>
          </cell>
          <cell r="BW13">
            <v>2943.2528400000001</v>
          </cell>
          <cell r="BX13">
            <v>2943.2528400000001</v>
          </cell>
          <cell r="BY13">
            <v>2658.4219200000002</v>
          </cell>
          <cell r="BZ13">
            <v>2943.2528400000001</v>
          </cell>
          <cell r="CA13">
            <v>2848.3092000000001</v>
          </cell>
          <cell r="CB13">
            <v>2943.2528400000001</v>
          </cell>
          <cell r="CC13">
            <v>2848.3092000000001</v>
          </cell>
          <cell r="CD13">
            <v>2963.3808916800003</v>
          </cell>
          <cell r="CE13">
            <v>3062.1602547359998</v>
          </cell>
          <cell r="CF13">
            <v>3062.1602547359998</v>
          </cell>
          <cell r="CG13">
            <v>2963.3808916800003</v>
          </cell>
          <cell r="CH13">
            <v>3062.1602547359998</v>
          </cell>
          <cell r="CI13">
            <v>2963.3808916800003</v>
          </cell>
          <cell r="CJ13">
            <v>3062.1602547359998</v>
          </cell>
          <cell r="CK13">
            <v>3062.1602547359998</v>
          </cell>
          <cell r="CL13">
            <v>2864.6015286240004</v>
          </cell>
          <cell r="CM13">
            <v>3062.1602547359998</v>
          </cell>
          <cell r="CN13">
            <v>2963.3808916800003</v>
          </cell>
          <cell r="CO13">
            <v>3062.1602547359998</v>
          </cell>
          <cell r="CP13">
            <v>3022.6485095135999</v>
          </cell>
          <cell r="CQ13">
            <v>3123.4034598307203</v>
          </cell>
          <cell r="CR13">
            <v>3123.4034598307203</v>
          </cell>
          <cell r="CS13">
            <v>3022.6485095135999</v>
          </cell>
          <cell r="CT13">
            <v>3123.4034598307203</v>
          </cell>
          <cell r="CU13">
            <v>3022.6485095135999</v>
          </cell>
          <cell r="CV13">
            <v>3123.4034598307203</v>
          </cell>
          <cell r="CW13">
            <v>3123.4034598307203</v>
          </cell>
          <cell r="CX13">
            <v>2821.1386088793597</v>
          </cell>
          <cell r="CY13">
            <v>3123.4034598307203</v>
          </cell>
          <cell r="CZ13">
            <v>3022.6485095135999</v>
          </cell>
          <cell r="DA13">
            <v>3123.4034598307203</v>
          </cell>
          <cell r="DB13">
            <v>3083.101479703872</v>
          </cell>
          <cell r="DC13">
            <v>3185.8715290273344</v>
          </cell>
          <cell r="DD13">
            <v>3185.8715290273344</v>
          </cell>
          <cell r="DE13">
            <v>3083.101479703872</v>
          </cell>
          <cell r="DF13">
            <v>3185.8715290273344</v>
          </cell>
          <cell r="DG13">
            <v>3083.101479703872</v>
          </cell>
          <cell r="DH13">
            <v>3185.8715290273344</v>
          </cell>
          <cell r="DI13">
            <v>3185.8715290273344</v>
          </cell>
          <cell r="DJ13">
            <v>2877.5613810569475</v>
          </cell>
          <cell r="DK13">
            <v>3185.8715290273344</v>
          </cell>
          <cell r="DL13">
            <v>3083.101479703872</v>
          </cell>
          <cell r="DM13">
            <v>3185.8715290273344</v>
          </cell>
          <cell r="DN13">
            <v>3083.101479703872</v>
          </cell>
          <cell r="DO13">
            <v>3185.8715290273344</v>
          </cell>
          <cell r="DP13">
            <v>3185.8715290273344</v>
          </cell>
          <cell r="DQ13">
            <v>3083.101479703872</v>
          </cell>
          <cell r="DR13">
            <v>3185.8715290273344</v>
          </cell>
          <cell r="DS13">
            <v>3083.101479703872</v>
          </cell>
          <cell r="DT13">
            <v>3185.8715290273344</v>
          </cell>
        </row>
        <row r="14">
          <cell r="C14" t="str">
            <v>Zimmer</v>
          </cell>
          <cell r="D14">
            <v>1032.364325</v>
          </cell>
          <cell r="E14">
            <v>932.45809999999983</v>
          </cell>
          <cell r="F14">
            <v>1032.364325</v>
          </cell>
          <cell r="G14">
            <v>999.06224999999984</v>
          </cell>
          <cell r="H14">
            <v>1032.364325</v>
          </cell>
          <cell r="I14">
            <v>981.76499999999987</v>
          </cell>
          <cell r="J14">
            <v>1014.4904999999999</v>
          </cell>
          <cell r="K14">
            <v>1014.4904999999999</v>
          </cell>
          <cell r="L14">
            <v>981.76499999999987</v>
          </cell>
          <cell r="M14">
            <v>1014.4904999999999</v>
          </cell>
          <cell r="N14">
            <v>981.76499999999987</v>
          </cell>
          <cell r="O14">
            <v>1014.4904999999999</v>
          </cell>
          <cell r="P14">
            <v>1014.4904999999999</v>
          </cell>
          <cell r="Q14">
            <v>916.31399999999985</v>
          </cell>
          <cell r="R14">
            <v>1014.4904999999999</v>
          </cell>
          <cell r="S14">
            <v>981.76499999999987</v>
          </cell>
          <cell r="T14">
            <v>1014.4904999999999</v>
          </cell>
          <cell r="U14">
            <v>1301.0239199999999</v>
          </cell>
          <cell r="V14">
            <v>1344.391384</v>
          </cell>
          <cell r="W14">
            <v>1344.391384</v>
          </cell>
          <cell r="X14">
            <v>1301.0239199999999</v>
          </cell>
          <cell r="Y14">
            <v>1344.391384</v>
          </cell>
          <cell r="Z14">
            <v>1301.0239199999999</v>
          </cell>
          <cell r="AA14">
            <v>1344.391384</v>
          </cell>
          <cell r="AB14">
            <v>1344.391384</v>
          </cell>
          <cell r="AC14">
            <v>1214.288992</v>
          </cell>
          <cell r="AD14">
            <v>1344.391384</v>
          </cell>
          <cell r="AE14">
            <v>1301.0239199999999</v>
          </cell>
          <cell r="AF14">
            <v>1344.391384</v>
          </cell>
          <cell r="AG14">
            <v>792.6</v>
          </cell>
          <cell r="AH14">
            <v>819.02</v>
          </cell>
          <cell r="AI14">
            <v>819.02</v>
          </cell>
          <cell r="AJ14">
            <v>792.6</v>
          </cell>
          <cell r="AK14">
            <v>819.02</v>
          </cell>
          <cell r="AL14">
            <v>792.6</v>
          </cell>
          <cell r="AM14">
            <v>819.02</v>
          </cell>
          <cell r="AN14">
            <v>819.02</v>
          </cell>
          <cell r="AO14">
            <v>766.18</v>
          </cell>
          <cell r="AP14">
            <v>819.02</v>
          </cell>
          <cell r="AQ14">
            <v>792.6</v>
          </cell>
          <cell r="AR14">
            <v>819.02</v>
          </cell>
          <cell r="AS14">
            <v>871.86</v>
          </cell>
          <cell r="AT14">
            <v>900.92200000000003</v>
          </cell>
          <cell r="AU14">
            <v>900.92200000000003</v>
          </cell>
          <cell r="AV14">
            <v>871.86</v>
          </cell>
          <cell r="AW14">
            <v>900.92200000000003</v>
          </cell>
          <cell r="AX14">
            <v>871.86</v>
          </cell>
          <cell r="AY14">
            <v>900.92200000000003</v>
          </cell>
          <cell r="AZ14">
            <v>900.92200000000003</v>
          </cell>
          <cell r="BA14">
            <v>813.73599999999999</v>
          </cell>
          <cell r="BB14">
            <v>900.92200000000003</v>
          </cell>
          <cell r="BC14">
            <v>871.86</v>
          </cell>
          <cell r="BD14">
            <v>900.92200000000003</v>
          </cell>
          <cell r="BE14">
            <v>889.29719999999998</v>
          </cell>
          <cell r="BF14">
            <v>918.94043999999997</v>
          </cell>
          <cell r="BG14">
            <v>918.94043999999997</v>
          </cell>
          <cell r="BH14">
            <v>889.29719999999998</v>
          </cell>
          <cell r="BI14">
            <v>918.94043999999997</v>
          </cell>
          <cell r="BJ14">
            <v>889.29719999999998</v>
          </cell>
          <cell r="BK14">
            <v>918.94043999999997</v>
          </cell>
          <cell r="BL14">
            <v>918.94043999999997</v>
          </cell>
          <cell r="BM14">
            <v>830.01071999999999</v>
          </cell>
          <cell r="BN14">
            <v>918.94043999999997</v>
          </cell>
          <cell r="BO14">
            <v>889.29719999999998</v>
          </cell>
          <cell r="BP14">
            <v>918.94043999999997</v>
          </cell>
          <cell r="BQ14">
            <v>889.29719999999998</v>
          </cell>
          <cell r="BR14">
            <v>918.94043999999997</v>
          </cell>
          <cell r="BS14">
            <v>918.94043999999997</v>
          </cell>
          <cell r="BT14">
            <v>889.29719999999998</v>
          </cell>
          <cell r="BU14">
            <v>918.94043999999997</v>
          </cell>
          <cell r="BV14">
            <v>889.29719999999998</v>
          </cell>
          <cell r="BW14">
            <v>918.94043999999997</v>
          </cell>
          <cell r="BX14">
            <v>918.94043999999997</v>
          </cell>
          <cell r="BY14">
            <v>830.01071999999999</v>
          </cell>
          <cell r="BZ14">
            <v>918.94043999999997</v>
          </cell>
          <cell r="CA14">
            <v>889.29719999999998</v>
          </cell>
          <cell r="CB14">
            <v>918.94043999999997</v>
          </cell>
          <cell r="CC14">
            <v>889.29719999999998</v>
          </cell>
          <cell r="CD14">
            <v>925.22480687999996</v>
          </cell>
          <cell r="CE14">
            <v>956.06563377600003</v>
          </cell>
          <cell r="CF14">
            <v>956.06563377600003</v>
          </cell>
          <cell r="CG14">
            <v>925.22480687999996</v>
          </cell>
          <cell r="CH14">
            <v>956.06563377600003</v>
          </cell>
          <cell r="CI14">
            <v>925.22480687999996</v>
          </cell>
          <cell r="CJ14">
            <v>956.06563377600003</v>
          </cell>
          <cell r="CK14">
            <v>956.06563377600003</v>
          </cell>
          <cell r="CL14">
            <v>894.38397998400012</v>
          </cell>
          <cell r="CM14">
            <v>956.06563377600003</v>
          </cell>
          <cell r="CN14">
            <v>925.22480687999996</v>
          </cell>
          <cell r="CO14">
            <v>956.06563377600003</v>
          </cell>
          <cell r="CP14">
            <v>943.72930301760005</v>
          </cell>
          <cell r="CQ14">
            <v>975.18694645152004</v>
          </cell>
          <cell r="CR14">
            <v>975.18694645152004</v>
          </cell>
          <cell r="CS14">
            <v>943.72930301760005</v>
          </cell>
          <cell r="CT14">
            <v>975.18694645152004</v>
          </cell>
          <cell r="CU14">
            <v>943.72930301760005</v>
          </cell>
          <cell r="CV14">
            <v>975.18694645152004</v>
          </cell>
          <cell r="CW14">
            <v>975.18694645152004</v>
          </cell>
          <cell r="CX14">
            <v>880.81401614976016</v>
          </cell>
          <cell r="CY14">
            <v>975.18694645152004</v>
          </cell>
          <cell r="CZ14">
            <v>943.72930301760005</v>
          </cell>
          <cell r="DA14">
            <v>975.18694645152004</v>
          </cell>
          <cell r="DB14">
            <v>962.60388907795198</v>
          </cell>
          <cell r="DC14">
            <v>994.69068538055046</v>
          </cell>
          <cell r="DD14">
            <v>994.69068538055046</v>
          </cell>
          <cell r="DE14">
            <v>962.60388907795198</v>
          </cell>
          <cell r="DF14">
            <v>994.69068538055046</v>
          </cell>
          <cell r="DG14">
            <v>962.60388907795198</v>
          </cell>
          <cell r="DH14">
            <v>994.69068538055046</v>
          </cell>
          <cell r="DI14">
            <v>994.69068538055046</v>
          </cell>
          <cell r="DJ14">
            <v>898.43029647275523</v>
          </cell>
          <cell r="DK14">
            <v>994.69068538055046</v>
          </cell>
          <cell r="DL14">
            <v>962.60388907795198</v>
          </cell>
          <cell r="DM14">
            <v>994.69068538055046</v>
          </cell>
          <cell r="DN14">
            <v>962.60388907795198</v>
          </cell>
          <cell r="DO14">
            <v>994.69068538055046</v>
          </cell>
          <cell r="DP14">
            <v>994.69068538055046</v>
          </cell>
          <cell r="DQ14">
            <v>962.60388907795198</v>
          </cell>
          <cell r="DR14">
            <v>994.69068538055046</v>
          </cell>
          <cell r="DS14">
            <v>962.60388907795198</v>
          </cell>
          <cell r="DT14">
            <v>994.69068538055046</v>
          </cell>
        </row>
        <row r="15">
          <cell r="D15"/>
          <cell r="E15"/>
          <cell r="F15"/>
          <cell r="G15"/>
          <cell r="H15"/>
          <cell r="I15"/>
          <cell r="J15"/>
          <cell r="K15"/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/>
          <cell r="AJ15"/>
          <cell r="AK15"/>
          <cell r="AL15"/>
          <cell r="AM15"/>
          <cell r="AN15"/>
          <cell r="AO15"/>
          <cell r="AP15"/>
          <cell r="AQ15"/>
          <cell r="AR15"/>
          <cell r="AS15"/>
          <cell r="AT15"/>
          <cell r="AU15"/>
          <cell r="AV15"/>
          <cell r="AW15"/>
          <cell r="AX15"/>
          <cell r="AY15"/>
          <cell r="AZ15"/>
          <cell r="BA15"/>
          <cell r="BB15"/>
          <cell r="BC15"/>
          <cell r="BD15"/>
          <cell r="BE15"/>
          <cell r="BF15"/>
          <cell r="BG15"/>
          <cell r="BH15"/>
          <cell r="BI15"/>
          <cell r="BJ15"/>
          <cell r="BK15"/>
          <cell r="BL15"/>
          <cell r="BM15"/>
          <cell r="BN15"/>
          <cell r="BO15"/>
          <cell r="BP15"/>
          <cell r="BQ15"/>
          <cell r="BR15"/>
          <cell r="BS15"/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</row>
        <row r="16">
          <cell r="C16" t="str">
            <v>Total PPA</v>
          </cell>
          <cell r="D16">
            <v>9437.336572000002</v>
          </cell>
          <cell r="E16">
            <v>8524.0459359999986</v>
          </cell>
          <cell r="F16">
            <v>9437.336572000002</v>
          </cell>
          <cell r="G16">
            <v>9132.906359999999</v>
          </cell>
          <cell r="H16">
            <v>9437.336572000002</v>
          </cell>
          <cell r="I16">
            <v>9940.7969999999987</v>
          </cell>
          <cell r="J16">
            <v>10272.1569</v>
          </cell>
          <cell r="K16">
            <v>10272.1569</v>
          </cell>
          <cell r="L16">
            <v>9940.7969999999987</v>
          </cell>
          <cell r="M16">
            <v>10272.1569</v>
          </cell>
          <cell r="N16">
            <v>9940.7969999999987</v>
          </cell>
          <cell r="O16">
            <v>10272.1569</v>
          </cell>
          <cell r="P16">
            <v>10272.1569</v>
          </cell>
          <cell r="Q16">
            <v>9278.0771999999997</v>
          </cell>
          <cell r="R16">
            <v>10272.1569</v>
          </cell>
          <cell r="S16">
            <v>9940.7969999999987</v>
          </cell>
          <cell r="T16">
            <v>10272.1569</v>
          </cell>
          <cell r="U16">
            <v>11583.166230000001</v>
          </cell>
          <cell r="V16">
            <v>11969.271771</v>
          </cell>
          <cell r="W16">
            <v>11969.271771</v>
          </cell>
          <cell r="X16">
            <v>11583.166230000001</v>
          </cell>
          <cell r="Y16">
            <v>11969.271771</v>
          </cell>
          <cell r="Z16">
            <v>11583.166230000001</v>
          </cell>
          <cell r="AA16">
            <v>11969.271771</v>
          </cell>
          <cell r="AB16">
            <v>11969.271771</v>
          </cell>
          <cell r="AC16">
            <v>10810.955147999999</v>
          </cell>
          <cell r="AD16">
            <v>11969.271771</v>
          </cell>
          <cell r="AE16">
            <v>11583.166230000001</v>
          </cell>
          <cell r="AF16">
            <v>11969.271771</v>
          </cell>
          <cell r="AG16">
            <v>7077.3</v>
          </cell>
          <cell r="AH16">
            <v>7313.2099999999991</v>
          </cell>
          <cell r="AI16">
            <v>7313.2099999999991</v>
          </cell>
          <cell r="AJ16">
            <v>7077.3</v>
          </cell>
          <cell r="AK16">
            <v>7313.2099999999991</v>
          </cell>
          <cell r="AL16">
            <v>7077.3</v>
          </cell>
          <cell r="AM16">
            <v>7313.2099999999991</v>
          </cell>
          <cell r="AN16">
            <v>7313.2099999999991</v>
          </cell>
          <cell r="AO16">
            <v>6841.3899999999994</v>
          </cell>
          <cell r="AP16">
            <v>7313.2099999999991</v>
          </cell>
          <cell r="AQ16">
            <v>7077.3</v>
          </cell>
          <cell r="AR16">
            <v>7313.2099999999991</v>
          </cell>
          <cell r="AS16">
            <v>7785.03</v>
          </cell>
          <cell r="AT16">
            <v>8044.530999999999</v>
          </cell>
          <cell r="AU16">
            <v>8044.530999999999</v>
          </cell>
          <cell r="AV16">
            <v>7785.03</v>
          </cell>
          <cell r="AW16">
            <v>8044.530999999999</v>
          </cell>
          <cell r="AX16">
            <v>7785.03</v>
          </cell>
          <cell r="AY16">
            <v>8044.530999999999</v>
          </cell>
          <cell r="AZ16">
            <v>8044.530999999999</v>
          </cell>
          <cell r="BA16">
            <v>7266.0279999999993</v>
          </cell>
          <cell r="BB16">
            <v>8044.530999999999</v>
          </cell>
          <cell r="BC16">
            <v>7785.03</v>
          </cell>
          <cell r="BD16">
            <v>8044.530999999999</v>
          </cell>
          <cell r="BE16">
            <v>7940.7305999999999</v>
          </cell>
          <cell r="BF16">
            <v>8205.4216199999992</v>
          </cell>
          <cell r="BG16">
            <v>8205.4216199999992</v>
          </cell>
          <cell r="BH16">
            <v>7940.7305999999999</v>
          </cell>
          <cell r="BI16">
            <v>8205.4216199999992</v>
          </cell>
          <cell r="BJ16">
            <v>7940.7305999999999</v>
          </cell>
          <cell r="BK16">
            <v>8205.4216199999992</v>
          </cell>
          <cell r="BL16">
            <v>8205.4216199999992</v>
          </cell>
          <cell r="BM16">
            <v>7411.3485599999995</v>
          </cell>
          <cell r="BN16">
            <v>8205.4216199999992</v>
          </cell>
          <cell r="BO16">
            <v>7940.7305999999999</v>
          </cell>
          <cell r="BP16">
            <v>8205.4216199999992</v>
          </cell>
          <cell r="BQ16">
            <v>7976.6660160000001</v>
          </cell>
          <cell r="BR16">
            <v>8242.5548832000004</v>
          </cell>
          <cell r="BS16">
            <v>8242.5548832000004</v>
          </cell>
          <cell r="BT16">
            <v>7976.6660160000001</v>
          </cell>
          <cell r="BU16">
            <v>8242.5548832000004</v>
          </cell>
          <cell r="BV16">
            <v>7976.6660160000001</v>
          </cell>
          <cell r="BW16">
            <v>8242.5548832000004</v>
          </cell>
          <cell r="BX16">
            <v>8242.5548832000004</v>
          </cell>
          <cell r="BY16">
            <v>7444.8882815999996</v>
          </cell>
          <cell r="BZ16">
            <v>8242.5548832000004</v>
          </cell>
          <cell r="CA16">
            <v>7976.6660160000001</v>
          </cell>
          <cell r="CB16">
            <v>8242.5548832000004</v>
          </cell>
          <cell r="CC16">
            <v>7976.6660160000001</v>
          </cell>
          <cell r="CD16">
            <v>8261.5361162400004</v>
          </cell>
          <cell r="CE16">
            <v>8536.9206534479999</v>
          </cell>
          <cell r="CF16">
            <v>8536.9206534479999</v>
          </cell>
          <cell r="CG16">
            <v>8261.5361162400004</v>
          </cell>
          <cell r="CH16">
            <v>8536.9206534479999</v>
          </cell>
          <cell r="CI16">
            <v>8261.5361162400004</v>
          </cell>
          <cell r="CJ16">
            <v>8536.9206534479999</v>
          </cell>
          <cell r="CK16">
            <v>8536.9206534479999</v>
          </cell>
          <cell r="CL16">
            <v>7986.1515790320009</v>
          </cell>
          <cell r="CM16">
            <v>8536.9206534479999</v>
          </cell>
          <cell r="CN16">
            <v>8261.5361162400004</v>
          </cell>
          <cell r="CO16">
            <v>8536.9206534479999</v>
          </cell>
          <cell r="CP16">
            <v>8426.7668385648012</v>
          </cell>
          <cell r="CQ16">
            <v>8707.6590665169588</v>
          </cell>
          <cell r="CR16">
            <v>8707.6590665169588</v>
          </cell>
          <cell r="CS16">
            <v>8426.7668385648012</v>
          </cell>
          <cell r="CT16">
            <v>8707.6590665169588</v>
          </cell>
          <cell r="CU16">
            <v>8426.7668385648012</v>
          </cell>
          <cell r="CV16">
            <v>8707.6590665169588</v>
          </cell>
          <cell r="CW16">
            <v>8707.6590665169588</v>
          </cell>
          <cell r="CX16">
            <v>7864.9823826604816</v>
          </cell>
          <cell r="CY16">
            <v>8707.6590665169588</v>
          </cell>
          <cell r="CZ16">
            <v>8426.7668385648012</v>
          </cell>
          <cell r="DA16">
            <v>8707.6590665169588</v>
          </cell>
          <cell r="DB16">
            <v>8595.3021753360954</v>
          </cell>
          <cell r="DC16">
            <v>8881.8122478472997</v>
          </cell>
          <cell r="DD16">
            <v>8881.8122478472997</v>
          </cell>
          <cell r="DE16">
            <v>8595.3021753360954</v>
          </cell>
          <cell r="DF16">
            <v>8881.8122478472997</v>
          </cell>
          <cell r="DG16">
            <v>8595.3021753360954</v>
          </cell>
          <cell r="DH16">
            <v>8881.8122478472997</v>
          </cell>
          <cell r="DI16">
            <v>8881.8122478472997</v>
          </cell>
          <cell r="DJ16">
            <v>8022.2820303136896</v>
          </cell>
          <cell r="DK16">
            <v>8881.8122478472997</v>
          </cell>
          <cell r="DL16">
            <v>8595.3021753360954</v>
          </cell>
          <cell r="DM16">
            <v>8881.8122478472997</v>
          </cell>
          <cell r="DN16">
            <v>8595.3021753360954</v>
          </cell>
          <cell r="DO16">
            <v>8881.8122478472997</v>
          </cell>
          <cell r="DP16">
            <v>8881.8122478472997</v>
          </cell>
          <cell r="DQ16">
            <v>8595.3021753360954</v>
          </cell>
          <cell r="DR16">
            <v>8881.8122478472997</v>
          </cell>
          <cell r="DS16">
            <v>8595.3021753360954</v>
          </cell>
          <cell r="DT16">
            <v>8881.8122478472997</v>
          </cell>
        </row>
        <row r="17">
          <cell r="C17" t="str">
            <v>Total Non-PPA</v>
          </cell>
          <cell r="D17">
            <v>20145.693510999998</v>
          </cell>
          <cell r="E17">
            <v>18196.110267999997</v>
          </cell>
          <cell r="F17">
            <v>20145.693510999998</v>
          </cell>
          <cell r="G17">
            <v>19495.832429999999</v>
          </cell>
          <cell r="H17">
            <v>20145.693510999998</v>
          </cell>
          <cell r="I17">
            <v>22342.716</v>
          </cell>
          <cell r="J17">
            <v>23087.473199999993</v>
          </cell>
          <cell r="K17">
            <v>23087.473199999993</v>
          </cell>
          <cell r="L17">
            <v>22342.716</v>
          </cell>
          <cell r="M17">
            <v>23087.473199999993</v>
          </cell>
          <cell r="N17">
            <v>22342.716</v>
          </cell>
          <cell r="O17">
            <v>23087.473199999993</v>
          </cell>
          <cell r="P17">
            <v>23087.473199999993</v>
          </cell>
          <cell r="Q17">
            <v>20853.201599999993</v>
          </cell>
          <cell r="R17">
            <v>23087.473199999993</v>
          </cell>
          <cell r="S17">
            <v>22342.716</v>
          </cell>
          <cell r="T17">
            <v>23087.473199999993</v>
          </cell>
          <cell r="U17">
            <v>24243.227370000001</v>
          </cell>
          <cell r="V17">
            <v>25051.334949000004</v>
          </cell>
          <cell r="W17">
            <v>25051.334949000004</v>
          </cell>
          <cell r="X17">
            <v>24243.227370000001</v>
          </cell>
          <cell r="Y17">
            <v>25051.334949000004</v>
          </cell>
          <cell r="Z17">
            <v>24243.227370000001</v>
          </cell>
          <cell r="AA17">
            <v>25051.334949000004</v>
          </cell>
          <cell r="AB17">
            <v>25051.334949000004</v>
          </cell>
          <cell r="AC17">
            <v>22627.012212000005</v>
          </cell>
          <cell r="AD17">
            <v>25051.334949000004</v>
          </cell>
          <cell r="AE17">
            <v>24243.227370000001</v>
          </cell>
          <cell r="AF17">
            <v>25051.334949000004</v>
          </cell>
          <cell r="AG17">
            <v>14772.419999999998</v>
          </cell>
          <cell r="AH17">
            <v>15264.834000000001</v>
          </cell>
          <cell r="AI17">
            <v>15264.834000000001</v>
          </cell>
          <cell r="AJ17">
            <v>14772.419999999998</v>
          </cell>
          <cell r="AK17">
            <v>15264.834000000001</v>
          </cell>
          <cell r="AL17">
            <v>14772.419999999998</v>
          </cell>
          <cell r="AM17">
            <v>15264.834000000001</v>
          </cell>
          <cell r="AN17">
            <v>15264.834000000001</v>
          </cell>
          <cell r="AO17">
            <v>14280.005999999999</v>
          </cell>
          <cell r="AP17">
            <v>15264.834000000001</v>
          </cell>
          <cell r="AQ17">
            <v>14772.419999999998</v>
          </cell>
          <cell r="AR17">
            <v>15264.834000000001</v>
          </cell>
          <cell r="AS17">
            <v>16136.670000000002</v>
          </cell>
          <cell r="AT17">
            <v>16674.559000000001</v>
          </cell>
          <cell r="AU17">
            <v>16674.559000000001</v>
          </cell>
          <cell r="AV17">
            <v>16136.670000000002</v>
          </cell>
          <cell r="AW17">
            <v>16674.559000000001</v>
          </cell>
          <cell r="AX17">
            <v>16136.670000000002</v>
          </cell>
          <cell r="AY17">
            <v>16674.559000000001</v>
          </cell>
          <cell r="AZ17">
            <v>16674.559000000001</v>
          </cell>
          <cell r="BA17">
            <v>15060.892000000002</v>
          </cell>
          <cell r="BB17">
            <v>16674.559000000001</v>
          </cell>
          <cell r="BC17">
            <v>16136.670000000002</v>
          </cell>
          <cell r="BD17">
            <v>16674.559000000001</v>
          </cell>
          <cell r="BE17">
            <v>16459.403399999999</v>
          </cell>
          <cell r="BF17">
            <v>17008.050179999998</v>
          </cell>
          <cell r="BG17">
            <v>17008.050179999998</v>
          </cell>
          <cell r="BH17">
            <v>16459.403399999999</v>
          </cell>
          <cell r="BI17">
            <v>17008.050179999998</v>
          </cell>
          <cell r="BJ17">
            <v>16459.403399999999</v>
          </cell>
          <cell r="BK17">
            <v>17008.050179999998</v>
          </cell>
          <cell r="BL17">
            <v>17008.050179999998</v>
          </cell>
          <cell r="BM17">
            <v>15362.109839999999</v>
          </cell>
          <cell r="BN17">
            <v>17008.050179999998</v>
          </cell>
          <cell r="BO17">
            <v>16459.403399999999</v>
          </cell>
          <cell r="BP17">
            <v>17008.050179999998</v>
          </cell>
          <cell r="BQ17">
            <v>16459.403399999999</v>
          </cell>
          <cell r="BR17">
            <v>17008.050179999998</v>
          </cell>
          <cell r="BS17">
            <v>17008.050179999998</v>
          </cell>
          <cell r="BT17">
            <v>16459.403399999999</v>
          </cell>
          <cell r="BU17">
            <v>17008.050179999998</v>
          </cell>
          <cell r="BV17">
            <v>16459.403399999999</v>
          </cell>
          <cell r="BW17">
            <v>17008.050179999998</v>
          </cell>
          <cell r="BX17">
            <v>17008.050179999998</v>
          </cell>
          <cell r="BY17">
            <v>15362.109839999999</v>
          </cell>
          <cell r="BZ17">
            <v>17008.050179999998</v>
          </cell>
          <cell r="CA17">
            <v>16459.403399999999</v>
          </cell>
          <cell r="CB17">
            <v>17008.050179999998</v>
          </cell>
          <cell r="CC17">
            <v>16459.403399999999</v>
          </cell>
          <cell r="CD17">
            <v>17124.36329736</v>
          </cell>
          <cell r="CE17">
            <v>17695.175407272</v>
          </cell>
          <cell r="CF17">
            <v>17695.175407272</v>
          </cell>
          <cell r="CG17">
            <v>17124.36329736</v>
          </cell>
          <cell r="CH17">
            <v>17695.175407272</v>
          </cell>
          <cell r="CI17">
            <v>17124.36329736</v>
          </cell>
          <cell r="CJ17">
            <v>17695.175407272</v>
          </cell>
          <cell r="CK17">
            <v>17695.175407272</v>
          </cell>
          <cell r="CL17">
            <v>16553.551187448003</v>
          </cell>
          <cell r="CM17">
            <v>17695.175407272</v>
          </cell>
          <cell r="CN17">
            <v>17124.36329736</v>
          </cell>
          <cell r="CO17">
            <v>17695.175407272</v>
          </cell>
          <cell r="CP17">
            <v>17466.850563307202</v>
          </cell>
          <cell r="CQ17">
            <v>18049.078915417442</v>
          </cell>
          <cell r="CR17">
            <v>18049.078915417442</v>
          </cell>
          <cell r="CS17">
            <v>17466.850563307202</v>
          </cell>
          <cell r="CT17">
            <v>18049.078915417442</v>
          </cell>
          <cell r="CU17">
            <v>17466.850563307202</v>
          </cell>
          <cell r="CV17">
            <v>18049.078915417442</v>
          </cell>
          <cell r="CW17">
            <v>18049.078915417442</v>
          </cell>
          <cell r="CX17">
            <v>16302.393859086722</v>
          </cell>
          <cell r="CY17">
            <v>18049.078915417442</v>
          </cell>
          <cell r="CZ17">
            <v>17466.850563307202</v>
          </cell>
          <cell r="DA17">
            <v>18049.078915417442</v>
          </cell>
          <cell r="DB17">
            <v>17816.187574573345</v>
          </cell>
          <cell r="DC17">
            <v>18410.060493725789</v>
          </cell>
          <cell r="DD17">
            <v>18410.060493725789</v>
          </cell>
          <cell r="DE17">
            <v>17816.187574573345</v>
          </cell>
          <cell r="DF17">
            <v>18410.060493725789</v>
          </cell>
          <cell r="DG17">
            <v>17816.187574573345</v>
          </cell>
          <cell r="DH17">
            <v>18410.060493725789</v>
          </cell>
          <cell r="DI17">
            <v>18410.060493725789</v>
          </cell>
          <cell r="DJ17">
            <v>16628.441736268458</v>
          </cell>
          <cell r="DK17">
            <v>18410.060493725789</v>
          </cell>
          <cell r="DL17">
            <v>17816.187574573345</v>
          </cell>
          <cell r="DM17">
            <v>18410.060493725789</v>
          </cell>
          <cell r="DN17">
            <v>17816.187574573345</v>
          </cell>
          <cell r="DO17">
            <v>18410.060493725789</v>
          </cell>
          <cell r="DP17">
            <v>18410.060493725789</v>
          </cell>
          <cell r="DQ17">
            <v>17816.187574573345</v>
          </cell>
          <cell r="DR17">
            <v>18410.060493725789</v>
          </cell>
          <cell r="DS17">
            <v>17816.187574573345</v>
          </cell>
          <cell r="DT17">
            <v>18410.060493725789</v>
          </cell>
        </row>
        <row r="18">
          <cell r="C18" t="str">
            <v>Total Revenue</v>
          </cell>
          <cell r="D18">
            <v>29583.030082999998</v>
          </cell>
          <cell r="E18">
            <v>26720.156203999995</v>
          </cell>
          <cell r="F18">
            <v>29583.030082999998</v>
          </cell>
          <cell r="G18">
            <v>28628.738789999999</v>
          </cell>
          <cell r="H18">
            <v>29583.030082999998</v>
          </cell>
          <cell r="I18">
            <v>32283.512999999999</v>
          </cell>
          <cell r="J18">
            <v>33359.630099999995</v>
          </cell>
          <cell r="K18">
            <v>33359.630099999995</v>
          </cell>
          <cell r="L18">
            <v>32283.512999999999</v>
          </cell>
          <cell r="M18">
            <v>33359.630099999995</v>
          </cell>
          <cell r="N18">
            <v>32283.512999999999</v>
          </cell>
          <cell r="O18">
            <v>33359.630099999995</v>
          </cell>
          <cell r="P18">
            <v>33359.630099999995</v>
          </cell>
          <cell r="Q18">
            <v>30131.278799999989</v>
          </cell>
          <cell r="R18">
            <v>33359.630099999995</v>
          </cell>
          <cell r="S18">
            <v>32283.512999999999</v>
          </cell>
          <cell r="T18">
            <v>33359.630099999995</v>
          </cell>
          <cell r="U18">
            <v>35826.393600000003</v>
          </cell>
          <cell r="V18">
            <v>37020.606720000003</v>
          </cell>
          <cell r="W18">
            <v>37020.606720000003</v>
          </cell>
          <cell r="X18">
            <v>35826.393600000003</v>
          </cell>
          <cell r="Y18">
            <v>37020.606720000003</v>
          </cell>
          <cell r="Z18">
            <v>35826.393600000003</v>
          </cell>
          <cell r="AA18">
            <v>37020.606720000003</v>
          </cell>
          <cell r="AB18">
            <v>37020.606720000003</v>
          </cell>
          <cell r="AC18">
            <v>33437.967360000002</v>
          </cell>
          <cell r="AD18">
            <v>37020.606720000003</v>
          </cell>
          <cell r="AE18">
            <v>35826.393600000003</v>
          </cell>
          <cell r="AF18">
            <v>37020.606720000003</v>
          </cell>
          <cell r="AG18">
            <v>21849.719999999998</v>
          </cell>
          <cell r="AH18">
            <v>22578.044000000002</v>
          </cell>
          <cell r="AI18">
            <v>22578.044000000002</v>
          </cell>
          <cell r="AJ18">
            <v>21849.719999999998</v>
          </cell>
          <cell r="AK18">
            <v>22578.044000000002</v>
          </cell>
          <cell r="AL18">
            <v>21849.719999999998</v>
          </cell>
          <cell r="AM18">
            <v>22578.044000000002</v>
          </cell>
          <cell r="AN18">
            <v>22578.044000000002</v>
          </cell>
          <cell r="AO18">
            <v>21121.395999999997</v>
          </cell>
          <cell r="AP18">
            <v>22578.044000000002</v>
          </cell>
          <cell r="AQ18">
            <v>21849.719999999998</v>
          </cell>
          <cell r="AR18">
            <v>22578.044000000002</v>
          </cell>
          <cell r="AS18">
            <v>23921.7</v>
          </cell>
          <cell r="AT18">
            <v>24719.09</v>
          </cell>
          <cell r="AU18">
            <v>24719.09</v>
          </cell>
          <cell r="AV18">
            <v>23921.7</v>
          </cell>
          <cell r="AW18">
            <v>24719.09</v>
          </cell>
          <cell r="AX18">
            <v>23921.7</v>
          </cell>
          <cell r="AY18">
            <v>24719.09</v>
          </cell>
          <cell r="AZ18">
            <v>24719.09</v>
          </cell>
          <cell r="BA18">
            <v>22326.92</v>
          </cell>
          <cell r="BB18">
            <v>24719.09</v>
          </cell>
          <cell r="BC18">
            <v>23921.7</v>
          </cell>
          <cell r="BD18">
            <v>24719.09</v>
          </cell>
          <cell r="BE18">
            <v>24400.134000000002</v>
          </cell>
          <cell r="BF18">
            <v>25213.471799999999</v>
          </cell>
          <cell r="BG18">
            <v>25213.471799999999</v>
          </cell>
          <cell r="BH18">
            <v>24400.134000000002</v>
          </cell>
          <cell r="BI18">
            <v>25213.471799999999</v>
          </cell>
          <cell r="BJ18">
            <v>24400.134000000002</v>
          </cell>
          <cell r="BK18">
            <v>25213.471799999999</v>
          </cell>
          <cell r="BL18">
            <v>25213.471799999999</v>
          </cell>
          <cell r="BM18">
            <v>22773.4584</v>
          </cell>
          <cell r="BN18">
            <v>25213.471799999999</v>
          </cell>
          <cell r="BO18">
            <v>24400.134000000002</v>
          </cell>
          <cell r="BP18">
            <v>25213.471799999999</v>
          </cell>
          <cell r="BQ18">
            <v>24436.069416000002</v>
          </cell>
          <cell r="BR18">
            <v>25250.605063199997</v>
          </cell>
          <cell r="BS18">
            <v>25250.605063199997</v>
          </cell>
          <cell r="BT18">
            <v>24436.069416000002</v>
          </cell>
          <cell r="BU18">
            <v>25250.605063199997</v>
          </cell>
          <cell r="BV18">
            <v>24436.069416000002</v>
          </cell>
          <cell r="BW18">
            <v>25250.605063199997</v>
          </cell>
          <cell r="BX18">
            <v>25250.605063199997</v>
          </cell>
          <cell r="BY18">
            <v>22806.998121600001</v>
          </cell>
          <cell r="BZ18">
            <v>25250.605063199997</v>
          </cell>
          <cell r="CA18">
            <v>24436.069416000002</v>
          </cell>
          <cell r="CB18">
            <v>25250.605063199997</v>
          </cell>
          <cell r="CC18">
            <v>24436.069416000002</v>
          </cell>
          <cell r="CD18">
            <v>25385.8994136</v>
          </cell>
          <cell r="CE18">
            <v>26232.096060720003</v>
          </cell>
          <cell r="CF18">
            <v>26232.096060720003</v>
          </cell>
          <cell r="CG18">
            <v>25385.8994136</v>
          </cell>
          <cell r="CH18">
            <v>26232.096060720003</v>
          </cell>
          <cell r="CI18">
            <v>25385.8994136</v>
          </cell>
          <cell r="CJ18">
            <v>26232.096060720003</v>
          </cell>
          <cell r="CK18">
            <v>26232.096060720003</v>
          </cell>
          <cell r="CL18">
            <v>24539.702766480001</v>
          </cell>
          <cell r="CM18">
            <v>26232.096060720003</v>
          </cell>
          <cell r="CN18">
            <v>25385.8994136</v>
          </cell>
          <cell r="CO18">
            <v>26232.096060720003</v>
          </cell>
          <cell r="CP18">
            <v>25893.617401872005</v>
          </cell>
          <cell r="CQ18">
            <v>26756.737981934395</v>
          </cell>
          <cell r="CR18">
            <v>26756.737981934395</v>
          </cell>
          <cell r="CS18">
            <v>25893.617401872005</v>
          </cell>
          <cell r="CT18">
            <v>26756.737981934395</v>
          </cell>
          <cell r="CU18">
            <v>25893.617401872005</v>
          </cell>
          <cell r="CV18">
            <v>26756.737981934395</v>
          </cell>
          <cell r="CW18">
            <v>26756.737981934395</v>
          </cell>
          <cell r="CX18">
            <v>24167.376241747203</v>
          </cell>
          <cell r="CY18">
            <v>26756.737981934395</v>
          </cell>
          <cell r="CZ18">
            <v>25893.617401872005</v>
          </cell>
          <cell r="DA18">
            <v>26756.737981934395</v>
          </cell>
          <cell r="DB18">
            <v>26411.48974990944</v>
          </cell>
          <cell r="DC18">
            <v>27291.87274157309</v>
          </cell>
          <cell r="DD18">
            <v>27291.87274157309</v>
          </cell>
          <cell r="DE18">
            <v>26411.48974990944</v>
          </cell>
          <cell r="DF18">
            <v>27291.87274157309</v>
          </cell>
          <cell r="DG18">
            <v>26411.48974990944</v>
          </cell>
          <cell r="DH18">
            <v>27291.87274157309</v>
          </cell>
          <cell r="DI18">
            <v>27291.87274157309</v>
          </cell>
          <cell r="DJ18">
            <v>24650.723766582145</v>
          </cell>
          <cell r="DK18">
            <v>27291.87274157309</v>
          </cell>
          <cell r="DL18">
            <v>26411.48974990944</v>
          </cell>
          <cell r="DM18">
            <v>27291.87274157309</v>
          </cell>
          <cell r="DN18">
            <v>26411.48974990944</v>
          </cell>
          <cell r="DO18">
            <v>27291.87274157309</v>
          </cell>
          <cell r="DP18">
            <v>27291.87274157309</v>
          </cell>
          <cell r="DQ18">
            <v>26411.48974990944</v>
          </cell>
          <cell r="DR18">
            <v>27291.87274157309</v>
          </cell>
          <cell r="DS18">
            <v>26411.48974990944</v>
          </cell>
          <cell r="DT18">
            <v>27291.87274157309</v>
          </cell>
        </row>
        <row r="19"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</row>
        <row r="20">
          <cell r="C20" t="str">
            <v>GV2 EFORd penalty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-545.4</v>
          </cell>
          <cell r="J20">
            <v>-563.58000000000004</v>
          </cell>
          <cell r="K20">
            <v>-563.58000000000004</v>
          </cell>
          <cell r="L20">
            <v>-545.4</v>
          </cell>
          <cell r="M20">
            <v>-563.58000000000004</v>
          </cell>
          <cell r="N20">
            <v>-545.4</v>
          </cell>
          <cell r="O20">
            <v>-563.58000000000004</v>
          </cell>
          <cell r="P20">
            <v>-563.58000000000004</v>
          </cell>
          <cell r="Q20">
            <v>-509.03999999999996</v>
          </cell>
          <cell r="R20">
            <v>-563.58000000000004</v>
          </cell>
          <cell r="S20">
            <v>-545.4</v>
          </cell>
          <cell r="T20">
            <v>-563.58000000000004</v>
          </cell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  <cell r="AO20"/>
          <cell r="AP20"/>
          <cell r="AQ20"/>
          <cell r="AR20"/>
          <cell r="AS20"/>
          <cell r="AT20"/>
          <cell r="AU20"/>
          <cell r="AV20"/>
          <cell r="AW20"/>
          <cell r="AX20"/>
          <cell r="AY20"/>
          <cell r="AZ20"/>
          <cell r="BA20"/>
          <cell r="BB20"/>
          <cell r="BC20"/>
          <cell r="BD20"/>
          <cell r="BE20"/>
          <cell r="BF20"/>
          <cell r="BG20"/>
          <cell r="BH20"/>
          <cell r="BI20"/>
          <cell r="BJ20"/>
          <cell r="BK20"/>
          <cell r="BL20"/>
          <cell r="BM20"/>
          <cell r="BN20"/>
          <cell r="BO20"/>
          <cell r="BP20"/>
          <cell r="BQ20"/>
          <cell r="BR20"/>
          <cell r="BS20"/>
          <cell r="BT20"/>
          <cell r="BU20"/>
          <cell r="BV20"/>
          <cell r="BW20"/>
          <cell r="BX20"/>
          <cell r="BY20"/>
          <cell r="BZ20"/>
          <cell r="CA20"/>
          <cell r="CB20"/>
          <cell r="CC20"/>
          <cell r="CD20"/>
          <cell r="CE20"/>
          <cell r="CF20"/>
          <cell r="CG20"/>
          <cell r="CH20"/>
          <cell r="CI20"/>
          <cell r="CJ20"/>
          <cell r="CK20"/>
          <cell r="CL20"/>
          <cell r="CM20"/>
          <cell r="CN20"/>
          <cell r="CO20"/>
          <cell r="CP20"/>
          <cell r="CQ20"/>
          <cell r="CR20"/>
          <cell r="CS20"/>
          <cell r="CT20"/>
          <cell r="CU20"/>
          <cell r="CV20"/>
          <cell r="CW20"/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</row>
        <row r="21">
          <cell r="C21" t="str">
            <v>Capacity Penalty</v>
          </cell>
          <cell r="D21">
            <v>-394.96119346849321</v>
          </cell>
          <cell r="E21">
            <v>-356.7391424876713</v>
          </cell>
          <cell r="F21">
            <v>-394.96119346849321</v>
          </cell>
          <cell r="G21">
            <v>-382.22050980821922</v>
          </cell>
          <cell r="H21">
            <v>-394.96119346849321</v>
          </cell>
          <cell r="I21">
            <v>-564.46957479452055</v>
          </cell>
          <cell r="J21">
            <v>-583.28522728767132</v>
          </cell>
          <cell r="K21">
            <v>-583.28522728767132</v>
          </cell>
          <cell r="L21">
            <v>-564.46957479452055</v>
          </cell>
          <cell r="M21">
            <v>-583.28522728767132</v>
          </cell>
          <cell r="N21">
            <v>-564.46957479452055</v>
          </cell>
          <cell r="O21">
            <v>-583.28522728767132</v>
          </cell>
          <cell r="P21">
            <v>-583.28522728767132</v>
          </cell>
          <cell r="Q21">
            <v>-526.83826980821925</v>
          </cell>
          <cell r="R21">
            <v>-583.28522728767132</v>
          </cell>
          <cell r="S21">
            <v>-564.46957479452055</v>
          </cell>
          <cell r="T21">
            <v>-583.28522728767132</v>
          </cell>
          <cell r="U21">
            <v>-646.25730016438365</v>
          </cell>
          <cell r="V21">
            <v>-667.79921016986304</v>
          </cell>
          <cell r="W21">
            <v>-667.79921016986304</v>
          </cell>
          <cell r="X21">
            <v>-646.25730016438365</v>
          </cell>
          <cell r="Y21">
            <v>-667.79921016986304</v>
          </cell>
          <cell r="Z21">
            <v>-646.25730016438365</v>
          </cell>
          <cell r="AA21">
            <v>-667.79921016986304</v>
          </cell>
          <cell r="AB21">
            <v>-667.79921016986304</v>
          </cell>
          <cell r="AC21">
            <v>-603.17348015342475</v>
          </cell>
          <cell r="AD21">
            <v>-667.79921016986304</v>
          </cell>
          <cell r="AE21">
            <v>-646.25730016438365</v>
          </cell>
          <cell r="AF21">
            <v>-667.79921016986304</v>
          </cell>
          <cell r="AG21">
            <v>-627.36245753424657</v>
          </cell>
          <cell r="AH21">
            <v>-648.2745394520548</v>
          </cell>
          <cell r="AI21">
            <v>-648.2745394520548</v>
          </cell>
          <cell r="AJ21">
            <v>-627.36245753424657</v>
          </cell>
          <cell r="AK21">
            <v>-648.2745394520548</v>
          </cell>
          <cell r="AL21">
            <v>-627.36245753424657</v>
          </cell>
          <cell r="AM21">
            <v>-648.2745394520548</v>
          </cell>
          <cell r="AN21">
            <v>-646.50329754098368</v>
          </cell>
          <cell r="AO21">
            <v>-604.79340737704922</v>
          </cell>
          <cell r="AP21">
            <v>-646.50329754098368</v>
          </cell>
          <cell r="AQ21">
            <v>-625.64835245901645</v>
          </cell>
          <cell r="AR21">
            <v>-646.50329754098368</v>
          </cell>
          <cell r="AS21">
            <v>-625.64835245901645</v>
          </cell>
          <cell r="AT21">
            <v>-646.50329754098368</v>
          </cell>
          <cell r="AU21">
            <v>-646.50329754098368</v>
          </cell>
          <cell r="AV21">
            <v>-625.64835245901645</v>
          </cell>
          <cell r="AW21">
            <v>-646.50329754098368</v>
          </cell>
          <cell r="AX21">
            <v>-625.64835245901645</v>
          </cell>
          <cell r="AY21">
            <v>-646.50329754098368</v>
          </cell>
          <cell r="AZ21">
            <v>-648.2745394520548</v>
          </cell>
          <cell r="BA21">
            <v>-585.53829369863013</v>
          </cell>
          <cell r="BB21">
            <v>-648.2745394520548</v>
          </cell>
          <cell r="BC21">
            <v>-627.36245753424657</v>
          </cell>
          <cell r="BD21">
            <v>-648.2745394520548</v>
          </cell>
          <cell r="BE21">
            <v>-627.36245753424657</v>
          </cell>
          <cell r="BF21">
            <v>-648.2745394520548</v>
          </cell>
          <cell r="BG21">
            <v>-648.2745394520548</v>
          </cell>
          <cell r="BH21">
            <v>-627.36245753424657</v>
          </cell>
          <cell r="BI21">
            <v>-648.2745394520548</v>
          </cell>
          <cell r="BJ21">
            <v>-627.36245753424657</v>
          </cell>
          <cell r="BK21">
            <v>-648.2745394520548</v>
          </cell>
          <cell r="BL21">
            <v>-648.2745394520548</v>
          </cell>
          <cell r="BM21">
            <v>-585.53829369863013</v>
          </cell>
          <cell r="BN21">
            <v>-648.2745394520548</v>
          </cell>
          <cell r="BO21">
            <v>-627.36245753424657</v>
          </cell>
          <cell r="BP21">
            <v>-648.2745394520548</v>
          </cell>
          <cell r="BQ21">
            <v>-627.36245753424657</v>
          </cell>
          <cell r="BR21">
            <v>-648.2745394520548</v>
          </cell>
          <cell r="BS21">
            <v>-648.2745394520548</v>
          </cell>
          <cell r="BT21">
            <v>-627.36245753424657</v>
          </cell>
          <cell r="BU21">
            <v>-648.2745394520548</v>
          </cell>
          <cell r="BV21">
            <v>-627.36245753424657</v>
          </cell>
          <cell r="BW21">
            <v>-648.2745394520548</v>
          </cell>
          <cell r="BX21">
            <v>-648.2745394520548</v>
          </cell>
          <cell r="BY21">
            <v>-585.53829369863013</v>
          </cell>
          <cell r="BZ21">
            <v>-648.2745394520548</v>
          </cell>
          <cell r="CA21">
            <v>-627.36245753424657</v>
          </cell>
          <cell r="CB21">
            <v>-648.2745394520548</v>
          </cell>
          <cell r="CC21">
            <v>-627.36245753424657</v>
          </cell>
          <cell r="CD21">
            <v>-627.36245753424657</v>
          </cell>
          <cell r="CE21">
            <v>-627.36245753424657</v>
          </cell>
          <cell r="CF21">
            <v>-627.36245753424657</v>
          </cell>
          <cell r="CG21">
            <v>-627.36245753424657</v>
          </cell>
          <cell r="CH21">
            <v>-627.36245753424657</v>
          </cell>
          <cell r="CI21">
            <v>-627.36245753424657</v>
          </cell>
          <cell r="CJ21">
            <v>-627.36245753424657</v>
          </cell>
          <cell r="CK21">
            <v>-627.36245753424657</v>
          </cell>
          <cell r="CL21">
            <v>-627.36245753424657</v>
          </cell>
          <cell r="CM21">
            <v>-627.36245753424657</v>
          </cell>
          <cell r="CN21">
            <v>-627.36245753424657</v>
          </cell>
          <cell r="CO21">
            <v>-627.36245753424657</v>
          </cell>
          <cell r="CP21">
            <v>-627.36245753424657</v>
          </cell>
          <cell r="CQ21">
            <v>-627.36245753424657</v>
          </cell>
          <cell r="CR21">
            <v>-627.36245753424657</v>
          </cell>
          <cell r="CS21">
            <v>-627.36245753424657</v>
          </cell>
          <cell r="CT21">
            <v>-627.36245753424657</v>
          </cell>
          <cell r="CU21">
            <v>-627.36245753424657</v>
          </cell>
          <cell r="CV21">
            <v>-627.36245753424657</v>
          </cell>
          <cell r="CW21">
            <v>-627.36245753424657</v>
          </cell>
          <cell r="CX21">
            <v>-627.36245753424657</v>
          </cell>
          <cell r="CY21">
            <v>-627.36245753424657</v>
          </cell>
          <cell r="CZ21">
            <v>-627.36245753424657</v>
          </cell>
          <cell r="DA21">
            <v>-627.36245753424657</v>
          </cell>
          <cell r="DB21">
            <v>-627.36245753424657</v>
          </cell>
          <cell r="DC21">
            <v>-627.36245753424657</v>
          </cell>
          <cell r="DD21">
            <v>-627.36245753424657</v>
          </cell>
          <cell r="DE21">
            <v>-627.36245753424657</v>
          </cell>
          <cell r="DF21">
            <v>-627.36245753424657</v>
          </cell>
          <cell r="DG21">
            <v>-627.36245753424657</v>
          </cell>
          <cell r="DH21">
            <v>-627.36245753424657</v>
          </cell>
          <cell r="DI21">
            <v>-627.36245753424657</v>
          </cell>
          <cell r="DJ21">
            <v>-627.36245753424657</v>
          </cell>
          <cell r="DK21">
            <v>-627.36245753424657</v>
          </cell>
          <cell r="DL21">
            <v>-627.36245753424657</v>
          </cell>
          <cell r="DM21">
            <v>-627.36245753424657</v>
          </cell>
          <cell r="DN21">
            <v>-627.36245753424657</v>
          </cell>
          <cell r="DO21">
            <v>-627.36245753424657</v>
          </cell>
          <cell r="DP21">
            <v>-627.36245753424657</v>
          </cell>
          <cell r="DQ21">
            <v>-627.36245753424657</v>
          </cell>
          <cell r="DR21">
            <v>-627.36245753424657</v>
          </cell>
          <cell r="DS21">
            <v>-627.36245753424657</v>
          </cell>
          <cell r="DT21">
            <v>-627.36245753424657</v>
          </cell>
        </row>
      </sheetData>
      <sheetData sheetId="19">
        <row r="2">
          <cell r="C2">
            <v>2016</v>
          </cell>
        </row>
      </sheetData>
      <sheetData sheetId="20"/>
      <sheetData sheetId="21">
        <row r="5">
          <cell r="A5">
            <v>42736</v>
          </cell>
          <cell r="B5">
            <v>4132</v>
          </cell>
          <cell r="C5"/>
          <cell r="D5">
            <v>290</v>
          </cell>
          <cell r="E5"/>
          <cell r="F5">
            <v>4422</v>
          </cell>
          <cell r="G5"/>
          <cell r="H5">
            <v>19021.773775618076</v>
          </cell>
          <cell r="I5"/>
          <cell r="J5">
            <v>23443.773775618076</v>
          </cell>
        </row>
        <row r="6">
          <cell r="A6">
            <v>42767</v>
          </cell>
          <cell r="B6">
            <v>5233</v>
          </cell>
          <cell r="C6"/>
          <cell r="D6">
            <v>208</v>
          </cell>
          <cell r="E6"/>
          <cell r="F6">
            <v>5441</v>
          </cell>
          <cell r="G6"/>
          <cell r="H6">
            <v>13458.117960879983</v>
          </cell>
          <cell r="I6"/>
          <cell r="J6">
            <v>18899.117960879983</v>
          </cell>
        </row>
        <row r="7">
          <cell r="A7">
            <v>42795</v>
          </cell>
          <cell r="B7">
            <v>8033</v>
          </cell>
          <cell r="C7"/>
          <cell r="D7">
            <v>-149</v>
          </cell>
          <cell r="E7"/>
          <cell r="F7">
            <v>7884</v>
          </cell>
          <cell r="G7"/>
          <cell r="H7">
            <v>3620.2259591040593</v>
          </cell>
          <cell r="I7"/>
          <cell r="J7">
            <v>11504.22595910406</v>
          </cell>
        </row>
        <row r="8">
          <cell r="A8">
            <v>42826</v>
          </cell>
          <cell r="B8">
            <v>6633</v>
          </cell>
          <cell r="C8"/>
          <cell r="D8">
            <v>-161</v>
          </cell>
          <cell r="E8"/>
          <cell r="F8">
            <v>6472</v>
          </cell>
          <cell r="G8"/>
          <cell r="H8">
            <v>705.63534184943978</v>
          </cell>
          <cell r="I8"/>
          <cell r="J8">
            <v>7177.63534184944</v>
          </cell>
        </row>
        <row r="9">
          <cell r="A9">
            <v>42856</v>
          </cell>
          <cell r="B9">
            <v>7445</v>
          </cell>
          <cell r="C9"/>
          <cell r="D9">
            <v>-164</v>
          </cell>
          <cell r="E9"/>
          <cell r="F9">
            <v>7281</v>
          </cell>
          <cell r="G9"/>
          <cell r="H9">
            <v>300.12676742645982</v>
          </cell>
          <cell r="I9"/>
          <cell r="J9">
            <v>7581.12676742646</v>
          </cell>
        </row>
        <row r="10">
          <cell r="A10">
            <v>42887</v>
          </cell>
          <cell r="B10">
            <v>4311</v>
          </cell>
          <cell r="C10"/>
          <cell r="D10">
            <v>0</v>
          </cell>
          <cell r="E10"/>
          <cell r="F10">
            <v>4311</v>
          </cell>
          <cell r="G10"/>
          <cell r="H10">
            <v>0</v>
          </cell>
          <cell r="I10"/>
          <cell r="J10">
            <v>4311</v>
          </cell>
        </row>
        <row r="11">
          <cell r="A11">
            <v>42917</v>
          </cell>
          <cell r="B11">
            <v>4643</v>
          </cell>
          <cell r="C11"/>
          <cell r="D11">
            <v>0</v>
          </cell>
          <cell r="E11"/>
          <cell r="F11">
            <v>4643</v>
          </cell>
          <cell r="G11"/>
          <cell r="H11">
            <v>0</v>
          </cell>
          <cell r="I11"/>
          <cell r="J11">
            <v>4643</v>
          </cell>
        </row>
        <row r="12">
          <cell r="A12">
            <v>42948</v>
          </cell>
          <cell r="B12">
            <v>3433</v>
          </cell>
          <cell r="C12"/>
          <cell r="D12">
            <v>-2</v>
          </cell>
          <cell r="E12"/>
          <cell r="F12">
            <v>3431</v>
          </cell>
          <cell r="G12"/>
          <cell r="H12">
            <v>0</v>
          </cell>
          <cell r="I12"/>
          <cell r="J12">
            <v>3431</v>
          </cell>
        </row>
        <row r="13">
          <cell r="A13">
            <v>42979</v>
          </cell>
          <cell r="B13">
            <v>3011</v>
          </cell>
          <cell r="C13"/>
          <cell r="D13">
            <v>1</v>
          </cell>
          <cell r="E13"/>
          <cell r="F13">
            <v>3012</v>
          </cell>
          <cell r="G13"/>
          <cell r="H13">
            <v>0</v>
          </cell>
          <cell r="I13"/>
          <cell r="J13">
            <v>3012</v>
          </cell>
        </row>
        <row r="14">
          <cell r="A14">
            <v>43009</v>
          </cell>
          <cell r="B14">
            <v>2813</v>
          </cell>
          <cell r="C14"/>
          <cell r="D14">
            <v>4</v>
          </cell>
          <cell r="E14"/>
          <cell r="F14">
            <v>2817</v>
          </cell>
          <cell r="G14"/>
          <cell r="H14">
            <v>0</v>
          </cell>
          <cell r="I14"/>
          <cell r="J14">
            <v>2817</v>
          </cell>
        </row>
        <row r="15">
          <cell r="A15">
            <v>43040</v>
          </cell>
          <cell r="B15">
            <v>2871</v>
          </cell>
          <cell r="C15"/>
          <cell r="D15">
            <v>15</v>
          </cell>
          <cell r="E15"/>
          <cell r="F15">
            <v>2886</v>
          </cell>
          <cell r="G15"/>
          <cell r="H15">
            <v>0</v>
          </cell>
          <cell r="I15"/>
          <cell r="J15">
            <v>2886</v>
          </cell>
        </row>
        <row r="16">
          <cell r="A16">
            <v>43070</v>
          </cell>
          <cell r="B16">
            <v>3935</v>
          </cell>
          <cell r="C16"/>
          <cell r="D16">
            <v>-9</v>
          </cell>
          <cell r="E16"/>
          <cell r="F16">
            <v>3926</v>
          </cell>
          <cell r="G16"/>
          <cell r="H16">
            <v>0</v>
          </cell>
          <cell r="I16"/>
          <cell r="J16">
            <v>3926</v>
          </cell>
        </row>
        <row r="17">
          <cell r="A17">
            <v>2017</v>
          </cell>
          <cell r="B17">
            <v>56492</v>
          </cell>
          <cell r="C17"/>
          <cell r="D17">
            <v>33</v>
          </cell>
          <cell r="E17"/>
          <cell r="F17">
            <v>56525</v>
          </cell>
          <cell r="G17"/>
          <cell r="H17">
            <v>37105.879804878015</v>
          </cell>
          <cell r="I17"/>
          <cell r="J17">
            <v>93630.879804878015</v>
          </cell>
        </row>
        <row r="18">
          <cell r="A18">
            <v>43101</v>
          </cell>
          <cell r="B18">
            <v>1565</v>
          </cell>
          <cell r="C18"/>
          <cell r="D18">
            <v>-9</v>
          </cell>
          <cell r="E18"/>
          <cell r="F18">
            <v>1556</v>
          </cell>
          <cell r="G18"/>
          <cell r="H18">
            <v>8094</v>
          </cell>
          <cell r="I18"/>
          <cell r="J18">
            <v>9650</v>
          </cell>
        </row>
        <row r="19">
          <cell r="A19">
            <v>43132</v>
          </cell>
          <cell r="B19">
            <v>1438</v>
          </cell>
          <cell r="C19"/>
          <cell r="D19">
            <v>-8</v>
          </cell>
          <cell r="E19"/>
          <cell r="F19">
            <v>1430</v>
          </cell>
          <cell r="G19"/>
          <cell r="H19">
            <v>5325</v>
          </cell>
          <cell r="I19"/>
          <cell r="J19">
            <v>6755</v>
          </cell>
        </row>
        <row r="20">
          <cell r="A20">
            <v>43160</v>
          </cell>
          <cell r="B20">
            <v>2522</v>
          </cell>
          <cell r="C20"/>
          <cell r="D20">
            <v>-9</v>
          </cell>
          <cell r="E20"/>
          <cell r="F20">
            <v>2513</v>
          </cell>
          <cell r="G20"/>
          <cell r="H20">
            <v>1533</v>
          </cell>
          <cell r="I20"/>
          <cell r="J20">
            <v>4046</v>
          </cell>
        </row>
        <row r="21">
          <cell r="A21">
            <v>43191</v>
          </cell>
          <cell r="B21">
            <v>2881</v>
          </cell>
          <cell r="C21"/>
          <cell r="D21">
            <v>-8</v>
          </cell>
          <cell r="E21"/>
          <cell r="F21">
            <v>2873</v>
          </cell>
          <cell r="G21"/>
          <cell r="H21">
            <v>0</v>
          </cell>
          <cell r="I21"/>
          <cell r="J21">
            <v>2873</v>
          </cell>
        </row>
        <row r="22">
          <cell r="A22">
            <v>43221</v>
          </cell>
          <cell r="B22">
            <v>2989</v>
          </cell>
          <cell r="C22"/>
          <cell r="D22">
            <v>-9</v>
          </cell>
          <cell r="E22"/>
          <cell r="F22">
            <v>2980</v>
          </cell>
          <cell r="G22"/>
          <cell r="H22">
            <v>0</v>
          </cell>
          <cell r="I22"/>
          <cell r="J22">
            <v>2980</v>
          </cell>
        </row>
        <row r="23">
          <cell r="A23">
            <v>43252</v>
          </cell>
          <cell r="B23">
            <v>1388</v>
          </cell>
          <cell r="C23"/>
          <cell r="D23">
            <v>-7</v>
          </cell>
          <cell r="E23"/>
          <cell r="F23">
            <v>1381</v>
          </cell>
          <cell r="G23"/>
          <cell r="H23">
            <v>0</v>
          </cell>
          <cell r="I23"/>
          <cell r="J23">
            <v>1381</v>
          </cell>
        </row>
        <row r="24">
          <cell r="A24">
            <v>43282</v>
          </cell>
          <cell r="B24">
            <v>943</v>
          </cell>
          <cell r="C24"/>
          <cell r="D24">
            <v>-7</v>
          </cell>
          <cell r="E24"/>
          <cell r="F24">
            <v>936</v>
          </cell>
          <cell r="G24"/>
          <cell r="H24">
            <v>0</v>
          </cell>
          <cell r="I24"/>
          <cell r="J24">
            <v>936</v>
          </cell>
        </row>
        <row r="25">
          <cell r="A25">
            <v>43313</v>
          </cell>
          <cell r="B25">
            <v>861</v>
          </cell>
          <cell r="C25"/>
          <cell r="D25">
            <v>-7</v>
          </cell>
          <cell r="E25"/>
          <cell r="F25">
            <v>854</v>
          </cell>
          <cell r="G25"/>
          <cell r="H25">
            <v>0</v>
          </cell>
          <cell r="I25"/>
          <cell r="J25">
            <v>854</v>
          </cell>
        </row>
        <row r="26">
          <cell r="A26">
            <v>43344</v>
          </cell>
          <cell r="B26">
            <v>1181</v>
          </cell>
          <cell r="C26"/>
          <cell r="D26">
            <v>-7</v>
          </cell>
          <cell r="E26"/>
          <cell r="F26">
            <v>1174</v>
          </cell>
          <cell r="G26"/>
          <cell r="H26">
            <v>0</v>
          </cell>
          <cell r="I26"/>
          <cell r="J26">
            <v>1174</v>
          </cell>
        </row>
        <row r="27">
          <cell r="A27">
            <v>43374</v>
          </cell>
          <cell r="B27">
            <v>1233</v>
          </cell>
          <cell r="C27"/>
          <cell r="D27">
            <v>-7</v>
          </cell>
          <cell r="E27"/>
          <cell r="F27">
            <v>1226</v>
          </cell>
          <cell r="G27"/>
          <cell r="H27">
            <v>0</v>
          </cell>
          <cell r="I27"/>
          <cell r="J27">
            <v>1226</v>
          </cell>
        </row>
        <row r="28">
          <cell r="A28">
            <v>43405</v>
          </cell>
          <cell r="B28">
            <v>1141</v>
          </cell>
          <cell r="C28"/>
          <cell r="D28">
            <v>-7</v>
          </cell>
          <cell r="E28"/>
          <cell r="F28">
            <v>1134</v>
          </cell>
          <cell r="G28"/>
          <cell r="H28">
            <v>0</v>
          </cell>
          <cell r="I28"/>
          <cell r="J28">
            <v>1134</v>
          </cell>
        </row>
        <row r="29">
          <cell r="A29">
            <v>43435</v>
          </cell>
          <cell r="B29">
            <v>989</v>
          </cell>
          <cell r="C29"/>
          <cell r="D29">
            <v>-7</v>
          </cell>
          <cell r="E29"/>
          <cell r="F29">
            <v>982</v>
          </cell>
          <cell r="G29"/>
          <cell r="H29">
            <v>0</v>
          </cell>
          <cell r="I29"/>
          <cell r="J29">
            <v>982</v>
          </cell>
        </row>
        <row r="30">
          <cell r="A30">
            <v>2018</v>
          </cell>
          <cell r="B30">
            <v>19131</v>
          </cell>
          <cell r="C30"/>
          <cell r="D30">
            <v>-92</v>
          </cell>
          <cell r="E30"/>
          <cell r="F30">
            <v>19039</v>
          </cell>
          <cell r="G30"/>
          <cell r="H30">
            <v>14953</v>
          </cell>
          <cell r="I30"/>
          <cell r="J30">
            <v>33992</v>
          </cell>
        </row>
        <row r="31">
          <cell r="A31">
            <v>43466</v>
          </cell>
          <cell r="B31">
            <v>-101</v>
          </cell>
          <cell r="C31"/>
          <cell r="D31">
            <v>-7</v>
          </cell>
          <cell r="E31"/>
          <cell r="F31">
            <v>-108</v>
          </cell>
          <cell r="G31"/>
          <cell r="H31">
            <v>2219</v>
          </cell>
          <cell r="I31"/>
          <cell r="J31">
            <v>2111</v>
          </cell>
        </row>
        <row r="32">
          <cell r="A32">
            <v>43497</v>
          </cell>
          <cell r="B32">
            <v>-108</v>
          </cell>
          <cell r="C32"/>
          <cell r="D32">
            <v>-6</v>
          </cell>
          <cell r="E32"/>
          <cell r="F32">
            <v>-114</v>
          </cell>
          <cell r="G32"/>
          <cell r="H32">
            <v>1523</v>
          </cell>
          <cell r="I32"/>
          <cell r="J32">
            <v>1409</v>
          </cell>
        </row>
        <row r="33">
          <cell r="A33">
            <v>43525</v>
          </cell>
          <cell r="B33">
            <v>965</v>
          </cell>
          <cell r="C33"/>
          <cell r="D33">
            <v>-7</v>
          </cell>
          <cell r="E33"/>
          <cell r="F33">
            <v>958</v>
          </cell>
          <cell r="G33"/>
          <cell r="H33">
            <v>329</v>
          </cell>
          <cell r="I33"/>
          <cell r="J33">
            <v>1287</v>
          </cell>
        </row>
        <row r="34">
          <cell r="A34">
            <v>43556</v>
          </cell>
          <cell r="B34">
            <v>1239</v>
          </cell>
          <cell r="C34"/>
          <cell r="D34">
            <v>-7</v>
          </cell>
          <cell r="E34"/>
          <cell r="F34">
            <v>1232</v>
          </cell>
          <cell r="G34"/>
          <cell r="H34">
            <v>-31</v>
          </cell>
          <cell r="I34"/>
          <cell r="J34">
            <v>1201</v>
          </cell>
        </row>
        <row r="35">
          <cell r="A35">
            <v>43586</v>
          </cell>
          <cell r="B35">
            <v>1300</v>
          </cell>
          <cell r="C35"/>
          <cell r="D35">
            <v>-7</v>
          </cell>
          <cell r="E35"/>
          <cell r="F35">
            <v>1293</v>
          </cell>
          <cell r="G35"/>
          <cell r="H35">
            <v>-111</v>
          </cell>
          <cell r="I35"/>
          <cell r="J35">
            <v>1182</v>
          </cell>
        </row>
        <row r="36">
          <cell r="A36">
            <v>43617</v>
          </cell>
          <cell r="B36">
            <v>1311</v>
          </cell>
          <cell r="C36"/>
          <cell r="D36">
            <v>0</v>
          </cell>
          <cell r="E36"/>
          <cell r="F36">
            <v>1311</v>
          </cell>
          <cell r="G36"/>
          <cell r="H36">
            <v>-79</v>
          </cell>
          <cell r="I36"/>
          <cell r="J36">
            <v>1232</v>
          </cell>
        </row>
        <row r="37">
          <cell r="A37">
            <v>43647</v>
          </cell>
          <cell r="B37">
            <v>1015</v>
          </cell>
          <cell r="C37"/>
          <cell r="D37">
            <v>0</v>
          </cell>
          <cell r="E37"/>
          <cell r="F37">
            <v>1015</v>
          </cell>
          <cell r="G37"/>
          <cell r="H37">
            <v>-131</v>
          </cell>
          <cell r="I37"/>
          <cell r="J37">
            <v>884</v>
          </cell>
        </row>
        <row r="38">
          <cell r="A38">
            <v>43678</v>
          </cell>
          <cell r="B38">
            <v>1076</v>
          </cell>
          <cell r="C38"/>
          <cell r="D38">
            <v>0</v>
          </cell>
          <cell r="E38"/>
          <cell r="F38">
            <v>1076</v>
          </cell>
          <cell r="G38"/>
          <cell r="H38">
            <v>-135</v>
          </cell>
          <cell r="I38"/>
          <cell r="J38">
            <v>941</v>
          </cell>
        </row>
        <row r="39">
          <cell r="A39">
            <v>43709</v>
          </cell>
          <cell r="B39">
            <v>1209</v>
          </cell>
          <cell r="C39"/>
          <cell r="D39">
            <v>0</v>
          </cell>
          <cell r="E39"/>
          <cell r="F39">
            <v>1209</v>
          </cell>
          <cell r="G39"/>
          <cell r="H39">
            <v>-105</v>
          </cell>
          <cell r="I39"/>
          <cell r="J39">
            <v>1104</v>
          </cell>
        </row>
        <row r="40">
          <cell r="A40">
            <v>43739</v>
          </cell>
          <cell r="B40">
            <v>1265</v>
          </cell>
          <cell r="C40"/>
          <cell r="D40">
            <v>0</v>
          </cell>
          <cell r="E40"/>
          <cell r="F40">
            <v>1265</v>
          </cell>
          <cell r="G40"/>
          <cell r="H40">
            <v>-90</v>
          </cell>
          <cell r="I40"/>
          <cell r="J40">
            <v>1175</v>
          </cell>
        </row>
        <row r="41">
          <cell r="A41">
            <v>43770</v>
          </cell>
          <cell r="B41">
            <v>1166</v>
          </cell>
          <cell r="C41"/>
          <cell r="D41">
            <v>0</v>
          </cell>
          <cell r="E41"/>
          <cell r="F41">
            <v>1166</v>
          </cell>
          <cell r="G41"/>
          <cell r="H41">
            <v>-73</v>
          </cell>
          <cell r="I41"/>
          <cell r="J41">
            <v>1093</v>
          </cell>
        </row>
        <row r="42">
          <cell r="A42">
            <v>43800</v>
          </cell>
          <cell r="B42">
            <v>791</v>
          </cell>
          <cell r="C42"/>
          <cell r="D42">
            <v>0</v>
          </cell>
          <cell r="E42"/>
          <cell r="F42">
            <v>791</v>
          </cell>
          <cell r="G42"/>
          <cell r="H42">
            <v>-17</v>
          </cell>
          <cell r="I42"/>
          <cell r="J42">
            <v>774</v>
          </cell>
        </row>
        <row r="43">
          <cell r="A43">
            <v>2019</v>
          </cell>
          <cell r="B43">
            <v>11128</v>
          </cell>
          <cell r="C43"/>
          <cell r="D43">
            <v>-35</v>
          </cell>
          <cell r="E43"/>
          <cell r="F43">
            <v>11093</v>
          </cell>
          <cell r="G43"/>
          <cell r="H43">
            <v>3298</v>
          </cell>
          <cell r="I43"/>
          <cell r="J43">
            <v>14391</v>
          </cell>
        </row>
        <row r="44">
          <cell r="A44">
            <v>43831</v>
          </cell>
          <cell r="B44">
            <v>660</v>
          </cell>
          <cell r="C44"/>
          <cell r="D44">
            <v>0</v>
          </cell>
          <cell r="E44"/>
          <cell r="F44">
            <v>660</v>
          </cell>
          <cell r="G44"/>
          <cell r="H44">
            <v>564</v>
          </cell>
          <cell r="I44"/>
          <cell r="J44">
            <v>1224</v>
          </cell>
        </row>
        <row r="45">
          <cell r="A45">
            <v>43862</v>
          </cell>
          <cell r="B45">
            <v>704</v>
          </cell>
          <cell r="C45"/>
          <cell r="D45">
            <v>0</v>
          </cell>
          <cell r="E45"/>
          <cell r="F45">
            <v>704</v>
          </cell>
          <cell r="G45"/>
          <cell r="H45">
            <v>430</v>
          </cell>
          <cell r="I45"/>
          <cell r="J45">
            <v>1134</v>
          </cell>
        </row>
        <row r="46">
          <cell r="A46">
            <v>43891</v>
          </cell>
          <cell r="B46">
            <v>594</v>
          </cell>
          <cell r="C46"/>
          <cell r="D46">
            <v>0</v>
          </cell>
          <cell r="E46"/>
          <cell r="F46">
            <v>594</v>
          </cell>
          <cell r="G46"/>
          <cell r="H46">
            <v>86</v>
          </cell>
          <cell r="I46"/>
          <cell r="J46">
            <v>680</v>
          </cell>
        </row>
        <row r="47">
          <cell r="A47">
            <v>43922</v>
          </cell>
          <cell r="B47">
            <v>841</v>
          </cell>
          <cell r="C47"/>
          <cell r="D47">
            <v>0</v>
          </cell>
          <cell r="E47"/>
          <cell r="F47">
            <v>841</v>
          </cell>
          <cell r="G47"/>
          <cell r="H47">
            <v>-26</v>
          </cell>
          <cell r="I47"/>
          <cell r="J47">
            <v>815</v>
          </cell>
        </row>
        <row r="48">
          <cell r="A48">
            <v>43952</v>
          </cell>
          <cell r="B48">
            <v>821</v>
          </cell>
          <cell r="C48"/>
          <cell r="D48">
            <v>0</v>
          </cell>
          <cell r="E48"/>
          <cell r="F48">
            <v>821</v>
          </cell>
          <cell r="G48"/>
          <cell r="H48">
            <v>-57</v>
          </cell>
          <cell r="I48"/>
          <cell r="J48">
            <v>764</v>
          </cell>
        </row>
        <row r="49">
          <cell r="A49">
            <v>43983</v>
          </cell>
          <cell r="B49">
            <v>754</v>
          </cell>
          <cell r="C49"/>
          <cell r="D49">
            <v>0</v>
          </cell>
          <cell r="E49"/>
          <cell r="F49">
            <v>754</v>
          </cell>
          <cell r="G49"/>
          <cell r="H49">
            <v>-52</v>
          </cell>
          <cell r="I49"/>
          <cell r="J49">
            <v>702</v>
          </cell>
        </row>
        <row r="50">
          <cell r="A50">
            <v>44013</v>
          </cell>
          <cell r="B50">
            <v>654</v>
          </cell>
          <cell r="C50"/>
          <cell r="D50">
            <v>0</v>
          </cell>
          <cell r="E50"/>
          <cell r="F50">
            <v>654</v>
          </cell>
          <cell r="G50"/>
          <cell r="H50">
            <v>-62</v>
          </cell>
          <cell r="I50"/>
          <cell r="J50">
            <v>592</v>
          </cell>
        </row>
        <row r="51">
          <cell r="A51">
            <v>44044</v>
          </cell>
          <cell r="B51">
            <v>703</v>
          </cell>
          <cell r="C51"/>
          <cell r="D51">
            <v>0</v>
          </cell>
          <cell r="E51"/>
          <cell r="F51">
            <v>703</v>
          </cell>
          <cell r="G51"/>
          <cell r="H51">
            <v>-59</v>
          </cell>
          <cell r="I51"/>
          <cell r="J51">
            <v>644</v>
          </cell>
        </row>
        <row r="52">
          <cell r="A52">
            <v>44075</v>
          </cell>
          <cell r="B52">
            <v>697</v>
          </cell>
          <cell r="C52"/>
          <cell r="D52">
            <v>0</v>
          </cell>
          <cell r="E52"/>
          <cell r="F52">
            <v>697</v>
          </cell>
          <cell r="G52"/>
          <cell r="H52">
            <v>-55</v>
          </cell>
          <cell r="I52"/>
          <cell r="J52">
            <v>642</v>
          </cell>
        </row>
        <row r="53">
          <cell r="A53">
            <v>44105</v>
          </cell>
          <cell r="B53">
            <v>750</v>
          </cell>
          <cell r="C53"/>
          <cell r="D53">
            <v>0</v>
          </cell>
          <cell r="E53"/>
          <cell r="F53">
            <v>750</v>
          </cell>
          <cell r="G53"/>
          <cell r="H53">
            <v>-52</v>
          </cell>
          <cell r="I53"/>
          <cell r="J53">
            <v>698</v>
          </cell>
        </row>
        <row r="54">
          <cell r="A54">
            <v>44136</v>
          </cell>
          <cell r="B54">
            <v>737</v>
          </cell>
          <cell r="C54"/>
          <cell r="D54">
            <v>0</v>
          </cell>
          <cell r="E54"/>
          <cell r="F54">
            <v>737</v>
          </cell>
          <cell r="G54"/>
          <cell r="H54">
            <v>-53</v>
          </cell>
          <cell r="I54"/>
          <cell r="J54">
            <v>684</v>
          </cell>
        </row>
        <row r="55">
          <cell r="A55">
            <v>44166</v>
          </cell>
          <cell r="B55">
            <v>777</v>
          </cell>
          <cell r="C55"/>
          <cell r="D55">
            <v>0</v>
          </cell>
          <cell r="E55"/>
          <cell r="F55">
            <v>777</v>
          </cell>
          <cell r="G55"/>
          <cell r="H55">
            <v>-76</v>
          </cell>
          <cell r="I55"/>
          <cell r="J55">
            <v>701</v>
          </cell>
        </row>
        <row r="56">
          <cell r="A56">
            <v>2020</v>
          </cell>
          <cell r="B56">
            <v>8692</v>
          </cell>
          <cell r="C56"/>
          <cell r="D56">
            <v>0</v>
          </cell>
          <cell r="E56"/>
          <cell r="F56">
            <v>8692</v>
          </cell>
          <cell r="G56"/>
          <cell r="H56">
            <v>588</v>
          </cell>
          <cell r="I56"/>
          <cell r="J56">
            <v>9280</v>
          </cell>
        </row>
        <row r="57">
          <cell r="A57">
            <v>44197</v>
          </cell>
          <cell r="B57">
            <v>338</v>
          </cell>
          <cell r="C57"/>
          <cell r="D57">
            <v>0</v>
          </cell>
          <cell r="E57"/>
          <cell r="F57">
            <v>338</v>
          </cell>
          <cell r="G57"/>
          <cell r="H57">
            <v>119</v>
          </cell>
          <cell r="I57"/>
          <cell r="J57">
            <v>457</v>
          </cell>
        </row>
        <row r="58">
          <cell r="A58">
            <v>44228</v>
          </cell>
          <cell r="B58">
            <v>352</v>
          </cell>
          <cell r="C58"/>
          <cell r="D58">
            <v>0</v>
          </cell>
          <cell r="E58"/>
          <cell r="F58">
            <v>352</v>
          </cell>
          <cell r="G58"/>
          <cell r="H58">
            <v>94</v>
          </cell>
          <cell r="I58"/>
          <cell r="J58">
            <v>446</v>
          </cell>
        </row>
        <row r="59">
          <cell r="A59">
            <v>44256</v>
          </cell>
          <cell r="B59">
            <v>377</v>
          </cell>
          <cell r="C59"/>
          <cell r="D59">
            <v>0</v>
          </cell>
          <cell r="E59"/>
          <cell r="F59">
            <v>377</v>
          </cell>
          <cell r="G59"/>
          <cell r="H59">
            <v>20</v>
          </cell>
          <cell r="I59"/>
          <cell r="J59">
            <v>397</v>
          </cell>
        </row>
        <row r="60">
          <cell r="A60">
            <v>44287</v>
          </cell>
          <cell r="B60">
            <v>356</v>
          </cell>
          <cell r="C60"/>
          <cell r="D60">
            <v>0</v>
          </cell>
          <cell r="E60"/>
          <cell r="F60">
            <v>356</v>
          </cell>
          <cell r="G60"/>
          <cell r="H60">
            <v>-12</v>
          </cell>
          <cell r="I60"/>
          <cell r="J60">
            <v>344</v>
          </cell>
        </row>
        <row r="61">
          <cell r="A61">
            <v>44317</v>
          </cell>
          <cell r="B61">
            <v>354</v>
          </cell>
          <cell r="C61"/>
          <cell r="D61">
            <v>0</v>
          </cell>
          <cell r="E61"/>
          <cell r="F61">
            <v>354</v>
          </cell>
          <cell r="G61"/>
          <cell r="H61">
            <v>-19</v>
          </cell>
          <cell r="I61"/>
          <cell r="J61">
            <v>335</v>
          </cell>
        </row>
        <row r="62">
          <cell r="A62">
            <v>44348</v>
          </cell>
          <cell r="B62">
            <v>381</v>
          </cell>
          <cell r="C62"/>
          <cell r="D62">
            <v>0</v>
          </cell>
          <cell r="E62"/>
          <cell r="F62">
            <v>381</v>
          </cell>
          <cell r="G62"/>
          <cell r="H62">
            <v>-18</v>
          </cell>
          <cell r="I62"/>
          <cell r="J62">
            <v>363</v>
          </cell>
        </row>
        <row r="63">
          <cell r="A63">
            <v>44378</v>
          </cell>
          <cell r="B63">
            <v>383</v>
          </cell>
          <cell r="C63"/>
          <cell r="D63">
            <v>0</v>
          </cell>
          <cell r="E63"/>
          <cell r="F63">
            <v>383</v>
          </cell>
          <cell r="G63"/>
          <cell r="H63">
            <v>-21</v>
          </cell>
          <cell r="I63"/>
          <cell r="J63">
            <v>362</v>
          </cell>
        </row>
        <row r="64">
          <cell r="A64">
            <v>44409</v>
          </cell>
          <cell r="B64">
            <v>386</v>
          </cell>
          <cell r="C64"/>
          <cell r="D64">
            <v>0</v>
          </cell>
          <cell r="E64"/>
          <cell r="F64">
            <v>386</v>
          </cell>
          <cell r="G64"/>
          <cell r="H64">
            <v>-21</v>
          </cell>
          <cell r="I64"/>
          <cell r="J64">
            <v>365</v>
          </cell>
        </row>
        <row r="65">
          <cell r="A65">
            <v>44440</v>
          </cell>
          <cell r="B65">
            <v>344</v>
          </cell>
          <cell r="C65"/>
          <cell r="D65">
            <v>0</v>
          </cell>
          <cell r="E65"/>
          <cell r="F65">
            <v>344</v>
          </cell>
          <cell r="G65"/>
          <cell r="H65">
            <v>-20</v>
          </cell>
          <cell r="I65"/>
          <cell r="J65">
            <v>324</v>
          </cell>
        </row>
        <row r="66">
          <cell r="A66">
            <v>44470</v>
          </cell>
          <cell r="B66">
            <v>363</v>
          </cell>
          <cell r="C66"/>
          <cell r="D66">
            <v>0</v>
          </cell>
          <cell r="E66"/>
          <cell r="F66">
            <v>363</v>
          </cell>
          <cell r="G66"/>
          <cell r="H66">
            <v>-17</v>
          </cell>
          <cell r="I66"/>
          <cell r="J66">
            <v>346</v>
          </cell>
        </row>
        <row r="67">
          <cell r="A67">
            <v>44501</v>
          </cell>
          <cell r="B67">
            <v>381</v>
          </cell>
          <cell r="C67"/>
          <cell r="D67">
            <v>0</v>
          </cell>
          <cell r="E67"/>
          <cell r="F67">
            <v>381</v>
          </cell>
          <cell r="G67"/>
          <cell r="H67">
            <v>-19</v>
          </cell>
          <cell r="I67"/>
          <cell r="J67">
            <v>362</v>
          </cell>
        </row>
        <row r="68">
          <cell r="A68">
            <v>44531</v>
          </cell>
          <cell r="B68">
            <v>408</v>
          </cell>
          <cell r="C68"/>
          <cell r="D68">
            <v>0</v>
          </cell>
          <cell r="E68"/>
          <cell r="F68">
            <v>408</v>
          </cell>
          <cell r="G68"/>
          <cell r="H68">
            <v>-32</v>
          </cell>
          <cell r="I68"/>
          <cell r="J68">
            <v>376</v>
          </cell>
        </row>
        <row r="69">
          <cell r="A69">
            <v>2021</v>
          </cell>
          <cell r="B69">
            <v>4423</v>
          </cell>
          <cell r="C69"/>
          <cell r="D69">
            <v>0</v>
          </cell>
          <cell r="E69"/>
          <cell r="F69">
            <v>4423</v>
          </cell>
          <cell r="G69"/>
          <cell r="H69">
            <v>54</v>
          </cell>
          <cell r="I69"/>
          <cell r="J69">
            <v>4477</v>
          </cell>
        </row>
        <row r="70">
          <cell r="A70">
            <v>44562</v>
          </cell>
          <cell r="B70">
            <v>261</v>
          </cell>
          <cell r="C70"/>
          <cell r="D70">
            <v>0</v>
          </cell>
          <cell r="E70"/>
          <cell r="F70">
            <v>261</v>
          </cell>
          <cell r="G70"/>
          <cell r="H70">
            <v>71</v>
          </cell>
          <cell r="I70"/>
          <cell r="J70">
            <v>332</v>
          </cell>
        </row>
        <row r="71">
          <cell r="A71">
            <v>44593</v>
          </cell>
          <cell r="B71">
            <v>307</v>
          </cell>
          <cell r="C71"/>
          <cell r="D71">
            <v>0</v>
          </cell>
          <cell r="E71"/>
          <cell r="F71">
            <v>307</v>
          </cell>
          <cell r="G71"/>
          <cell r="H71">
            <v>53</v>
          </cell>
          <cell r="I71"/>
          <cell r="J71">
            <v>360</v>
          </cell>
        </row>
        <row r="72">
          <cell r="A72">
            <v>44621</v>
          </cell>
          <cell r="B72">
            <v>367</v>
          </cell>
          <cell r="C72"/>
          <cell r="D72">
            <v>0</v>
          </cell>
          <cell r="E72"/>
          <cell r="F72">
            <v>367</v>
          </cell>
          <cell r="G72"/>
          <cell r="H72">
            <v>13</v>
          </cell>
          <cell r="I72"/>
          <cell r="J72">
            <v>380</v>
          </cell>
        </row>
        <row r="73">
          <cell r="A73">
            <v>44652</v>
          </cell>
          <cell r="B73">
            <v>360</v>
          </cell>
          <cell r="C73"/>
          <cell r="D73">
            <v>0</v>
          </cell>
          <cell r="E73"/>
          <cell r="F73">
            <v>360</v>
          </cell>
          <cell r="G73"/>
          <cell r="H73">
            <v>-10</v>
          </cell>
          <cell r="I73"/>
          <cell r="J73">
            <v>350</v>
          </cell>
        </row>
        <row r="74">
          <cell r="A74">
            <v>44682</v>
          </cell>
          <cell r="B74">
            <v>365</v>
          </cell>
          <cell r="C74"/>
          <cell r="D74">
            <v>0</v>
          </cell>
          <cell r="E74"/>
          <cell r="F74">
            <v>365</v>
          </cell>
          <cell r="G74"/>
          <cell r="H74">
            <v>-15</v>
          </cell>
          <cell r="I74"/>
          <cell r="J74">
            <v>350</v>
          </cell>
        </row>
        <row r="75">
          <cell r="A75">
            <v>44713</v>
          </cell>
          <cell r="B75">
            <v>334</v>
          </cell>
          <cell r="C75"/>
          <cell r="D75">
            <v>0</v>
          </cell>
          <cell r="E75"/>
          <cell r="F75">
            <v>334</v>
          </cell>
          <cell r="G75"/>
          <cell r="H75">
            <v>-18</v>
          </cell>
          <cell r="I75"/>
          <cell r="J75">
            <v>316</v>
          </cell>
        </row>
        <row r="76">
          <cell r="A76">
            <v>44743</v>
          </cell>
          <cell r="B76">
            <v>297</v>
          </cell>
          <cell r="C76"/>
          <cell r="D76">
            <v>0</v>
          </cell>
          <cell r="E76"/>
          <cell r="F76">
            <v>297</v>
          </cell>
          <cell r="G76"/>
          <cell r="H76">
            <v>-21</v>
          </cell>
          <cell r="I76"/>
          <cell r="J76">
            <v>276</v>
          </cell>
        </row>
        <row r="77">
          <cell r="A77">
            <v>44774</v>
          </cell>
          <cell r="B77">
            <v>312</v>
          </cell>
          <cell r="C77"/>
          <cell r="D77">
            <v>0</v>
          </cell>
          <cell r="E77"/>
          <cell r="F77">
            <v>312</v>
          </cell>
          <cell r="G77"/>
          <cell r="H77">
            <v>-21</v>
          </cell>
          <cell r="I77"/>
          <cell r="J77">
            <v>291</v>
          </cell>
        </row>
        <row r="78">
          <cell r="A78">
            <v>44805</v>
          </cell>
          <cell r="B78">
            <v>305</v>
          </cell>
          <cell r="C78"/>
          <cell r="D78">
            <v>0</v>
          </cell>
          <cell r="E78"/>
          <cell r="F78">
            <v>305</v>
          </cell>
          <cell r="G78"/>
          <cell r="H78">
            <v>-17</v>
          </cell>
          <cell r="I78"/>
          <cell r="J78">
            <v>288</v>
          </cell>
        </row>
        <row r="79">
          <cell r="A79">
            <v>44835</v>
          </cell>
          <cell r="B79">
            <v>341</v>
          </cell>
          <cell r="C79"/>
          <cell r="D79">
            <v>0</v>
          </cell>
          <cell r="E79"/>
          <cell r="F79">
            <v>341</v>
          </cell>
          <cell r="G79"/>
          <cell r="H79">
            <v>-16</v>
          </cell>
          <cell r="I79"/>
          <cell r="J79">
            <v>325</v>
          </cell>
        </row>
        <row r="80">
          <cell r="A80">
            <v>44866</v>
          </cell>
          <cell r="B80">
            <v>347</v>
          </cell>
          <cell r="C80"/>
          <cell r="D80">
            <v>0</v>
          </cell>
          <cell r="E80"/>
          <cell r="F80">
            <v>347</v>
          </cell>
          <cell r="G80"/>
          <cell r="H80">
            <v>-18</v>
          </cell>
          <cell r="I80"/>
          <cell r="J80">
            <v>329</v>
          </cell>
        </row>
        <row r="81">
          <cell r="A81">
            <v>44896</v>
          </cell>
          <cell r="B81">
            <v>358</v>
          </cell>
          <cell r="C81"/>
          <cell r="D81">
            <v>0</v>
          </cell>
          <cell r="E81"/>
          <cell r="F81">
            <v>358</v>
          </cell>
          <cell r="G81"/>
          <cell r="H81">
            <v>-23</v>
          </cell>
          <cell r="I81"/>
          <cell r="J81">
            <v>335</v>
          </cell>
        </row>
        <row r="82">
          <cell r="A82">
            <v>2022</v>
          </cell>
          <cell r="B82">
            <v>3955</v>
          </cell>
          <cell r="C82"/>
          <cell r="D82">
            <v>0</v>
          </cell>
          <cell r="E82"/>
          <cell r="F82">
            <v>3955</v>
          </cell>
          <cell r="G82"/>
          <cell r="H82">
            <v>-21</v>
          </cell>
          <cell r="I82"/>
          <cell r="J82">
            <v>3934</v>
          </cell>
        </row>
        <row r="83">
          <cell r="A83">
            <v>44927</v>
          </cell>
          <cell r="B83">
            <v>67</v>
          </cell>
          <cell r="C83"/>
          <cell r="D83">
            <v>0</v>
          </cell>
          <cell r="E83"/>
          <cell r="F83">
            <v>67</v>
          </cell>
          <cell r="G83"/>
          <cell r="H83">
            <v>14</v>
          </cell>
          <cell r="I83"/>
          <cell r="J83">
            <v>81</v>
          </cell>
        </row>
        <row r="84">
          <cell r="A84">
            <v>44958</v>
          </cell>
          <cell r="B84">
            <v>88</v>
          </cell>
          <cell r="C84"/>
          <cell r="D84">
            <v>0</v>
          </cell>
          <cell r="E84"/>
          <cell r="F84">
            <v>88</v>
          </cell>
          <cell r="G84"/>
          <cell r="H84">
            <v>11</v>
          </cell>
          <cell r="I84"/>
          <cell r="J84">
            <v>99</v>
          </cell>
        </row>
        <row r="85">
          <cell r="A85">
            <v>44986</v>
          </cell>
          <cell r="B85">
            <v>91</v>
          </cell>
          <cell r="C85"/>
          <cell r="D85">
            <v>0</v>
          </cell>
          <cell r="E85"/>
          <cell r="F85">
            <v>91</v>
          </cell>
          <cell r="G85"/>
          <cell r="H85">
            <v>3</v>
          </cell>
          <cell r="I85"/>
          <cell r="J85">
            <v>94</v>
          </cell>
        </row>
        <row r="86">
          <cell r="A86">
            <v>45017</v>
          </cell>
          <cell r="B86">
            <v>92</v>
          </cell>
          <cell r="C86"/>
          <cell r="D86">
            <v>0</v>
          </cell>
          <cell r="E86"/>
          <cell r="F86">
            <v>92</v>
          </cell>
          <cell r="G86"/>
          <cell r="H86">
            <v>-2</v>
          </cell>
          <cell r="I86"/>
          <cell r="J86">
            <v>90</v>
          </cell>
        </row>
        <row r="87">
          <cell r="A87">
            <v>45047</v>
          </cell>
          <cell r="B87">
            <v>90</v>
          </cell>
          <cell r="C87"/>
          <cell r="D87">
            <v>0</v>
          </cell>
          <cell r="E87"/>
          <cell r="F87">
            <v>90</v>
          </cell>
          <cell r="G87"/>
          <cell r="H87">
            <v>-3</v>
          </cell>
          <cell r="I87"/>
          <cell r="J87">
            <v>87</v>
          </cell>
        </row>
        <row r="88">
          <cell r="A88">
            <v>45078</v>
          </cell>
          <cell r="B88">
            <v>64</v>
          </cell>
          <cell r="C88"/>
          <cell r="D88">
            <v>0</v>
          </cell>
          <cell r="E88"/>
          <cell r="F88">
            <v>64</v>
          </cell>
          <cell r="G88"/>
          <cell r="H88">
            <v>0</v>
          </cell>
          <cell r="I88"/>
          <cell r="J88">
            <v>64</v>
          </cell>
        </row>
        <row r="89">
          <cell r="A89">
            <v>45108</v>
          </cell>
          <cell r="B89">
            <v>60</v>
          </cell>
          <cell r="C89"/>
          <cell r="D89">
            <v>0</v>
          </cell>
          <cell r="E89"/>
          <cell r="F89">
            <v>60</v>
          </cell>
          <cell r="G89"/>
          <cell r="H89">
            <v>0</v>
          </cell>
          <cell r="I89"/>
          <cell r="J89">
            <v>60</v>
          </cell>
        </row>
        <row r="90">
          <cell r="A90">
            <v>45139</v>
          </cell>
          <cell r="B90">
            <v>60</v>
          </cell>
          <cell r="C90"/>
          <cell r="D90">
            <v>0</v>
          </cell>
          <cell r="E90"/>
          <cell r="F90">
            <v>60</v>
          </cell>
          <cell r="G90"/>
          <cell r="H90">
            <v>0</v>
          </cell>
          <cell r="I90"/>
          <cell r="J90">
            <v>60</v>
          </cell>
        </row>
        <row r="91">
          <cell r="A91">
            <v>45170</v>
          </cell>
          <cell r="B91">
            <v>64</v>
          </cell>
          <cell r="C91"/>
          <cell r="D91">
            <v>0</v>
          </cell>
          <cell r="E91"/>
          <cell r="F91">
            <v>64</v>
          </cell>
          <cell r="G91"/>
          <cell r="H91">
            <v>0</v>
          </cell>
          <cell r="I91"/>
          <cell r="J91">
            <v>64</v>
          </cell>
        </row>
        <row r="92">
          <cell r="A92">
            <v>45200</v>
          </cell>
          <cell r="B92">
            <v>60</v>
          </cell>
          <cell r="C92"/>
          <cell r="D92">
            <v>0</v>
          </cell>
          <cell r="E92"/>
          <cell r="F92">
            <v>60</v>
          </cell>
          <cell r="G92"/>
          <cell r="H92">
            <v>0</v>
          </cell>
          <cell r="I92"/>
          <cell r="J92">
            <v>60</v>
          </cell>
        </row>
        <row r="93">
          <cell r="A93">
            <v>45231</v>
          </cell>
          <cell r="B93">
            <v>64</v>
          </cell>
          <cell r="C93"/>
          <cell r="D93">
            <v>0</v>
          </cell>
          <cell r="E93"/>
          <cell r="F93">
            <v>64</v>
          </cell>
          <cell r="G93"/>
          <cell r="H93">
            <v>0</v>
          </cell>
          <cell r="I93"/>
          <cell r="J93">
            <v>64</v>
          </cell>
        </row>
        <row r="94">
          <cell r="A94">
            <v>45261</v>
          </cell>
          <cell r="B94">
            <v>59</v>
          </cell>
          <cell r="C94"/>
          <cell r="D94">
            <v>0</v>
          </cell>
          <cell r="E94"/>
          <cell r="F94">
            <v>59</v>
          </cell>
          <cell r="G94"/>
          <cell r="H94">
            <v>0</v>
          </cell>
          <cell r="I94"/>
          <cell r="J94">
            <v>59</v>
          </cell>
        </row>
        <row r="95">
          <cell r="A95">
            <v>2023</v>
          </cell>
          <cell r="B95">
            <v>858</v>
          </cell>
          <cell r="C95"/>
          <cell r="D95">
            <v>0</v>
          </cell>
          <cell r="E95"/>
          <cell r="F95">
            <v>858</v>
          </cell>
          <cell r="G95"/>
          <cell r="H95">
            <v>23</v>
          </cell>
          <cell r="I95"/>
          <cell r="J95">
            <v>881</v>
          </cell>
        </row>
        <row r="96">
          <cell r="A96">
            <v>45292</v>
          </cell>
          <cell r="B96">
            <v>59</v>
          </cell>
          <cell r="C96"/>
          <cell r="D96">
            <v>0</v>
          </cell>
          <cell r="E96"/>
          <cell r="F96">
            <v>59</v>
          </cell>
          <cell r="G96"/>
          <cell r="H96">
            <v>0</v>
          </cell>
          <cell r="I96"/>
          <cell r="J96">
            <v>59</v>
          </cell>
        </row>
        <row r="97">
          <cell r="A97">
            <v>45323</v>
          </cell>
          <cell r="B97">
            <v>68</v>
          </cell>
          <cell r="C97"/>
          <cell r="D97">
            <v>0</v>
          </cell>
          <cell r="E97"/>
          <cell r="F97">
            <v>68</v>
          </cell>
          <cell r="G97"/>
          <cell r="H97">
            <v>0</v>
          </cell>
          <cell r="I97"/>
          <cell r="J97">
            <v>68</v>
          </cell>
        </row>
        <row r="98">
          <cell r="A98">
            <v>45352</v>
          </cell>
          <cell r="B98">
            <v>59</v>
          </cell>
          <cell r="C98"/>
          <cell r="D98">
            <v>0</v>
          </cell>
          <cell r="E98"/>
          <cell r="F98">
            <v>59</v>
          </cell>
          <cell r="G98"/>
          <cell r="H98">
            <v>0</v>
          </cell>
          <cell r="I98"/>
          <cell r="J98">
            <v>59</v>
          </cell>
        </row>
        <row r="99">
          <cell r="A99">
            <v>45383</v>
          </cell>
          <cell r="B99">
            <v>63</v>
          </cell>
          <cell r="C99"/>
          <cell r="D99">
            <v>0</v>
          </cell>
          <cell r="E99"/>
          <cell r="F99">
            <v>63</v>
          </cell>
          <cell r="G99"/>
          <cell r="H99">
            <v>0</v>
          </cell>
          <cell r="I99"/>
          <cell r="J99">
            <v>63</v>
          </cell>
        </row>
        <row r="100">
          <cell r="A100">
            <v>45413</v>
          </cell>
          <cell r="B100">
            <v>59</v>
          </cell>
          <cell r="C100"/>
          <cell r="D100">
            <v>0</v>
          </cell>
          <cell r="E100"/>
          <cell r="F100">
            <v>59</v>
          </cell>
          <cell r="G100"/>
          <cell r="H100">
            <v>0</v>
          </cell>
          <cell r="I100"/>
          <cell r="J100">
            <v>59</v>
          </cell>
        </row>
        <row r="101">
          <cell r="A101">
            <v>45444</v>
          </cell>
          <cell r="B101">
            <v>73</v>
          </cell>
          <cell r="C101"/>
          <cell r="D101">
            <v>0</v>
          </cell>
          <cell r="E101"/>
          <cell r="F101">
            <v>73</v>
          </cell>
          <cell r="G101"/>
          <cell r="H101">
            <v>0</v>
          </cell>
          <cell r="I101"/>
          <cell r="J101">
            <v>73</v>
          </cell>
        </row>
        <row r="102">
          <cell r="A102">
            <v>45474</v>
          </cell>
          <cell r="B102">
            <v>68</v>
          </cell>
          <cell r="C102"/>
          <cell r="D102">
            <v>0</v>
          </cell>
          <cell r="E102"/>
          <cell r="F102">
            <v>68</v>
          </cell>
          <cell r="G102"/>
          <cell r="H102">
            <v>0</v>
          </cell>
          <cell r="I102"/>
          <cell r="J102">
            <v>68</v>
          </cell>
        </row>
        <row r="103">
          <cell r="A103">
            <v>45505</v>
          </cell>
          <cell r="B103">
            <v>68</v>
          </cell>
          <cell r="C103"/>
          <cell r="D103">
            <v>0</v>
          </cell>
          <cell r="E103"/>
          <cell r="F103">
            <v>68</v>
          </cell>
          <cell r="G103"/>
          <cell r="H103">
            <v>0</v>
          </cell>
          <cell r="I103"/>
          <cell r="J103">
            <v>68</v>
          </cell>
        </row>
        <row r="104">
          <cell r="A104">
            <v>45536</v>
          </cell>
          <cell r="B104">
            <v>73</v>
          </cell>
          <cell r="C104"/>
          <cell r="D104">
            <v>0</v>
          </cell>
          <cell r="E104"/>
          <cell r="F104">
            <v>73</v>
          </cell>
          <cell r="G104"/>
          <cell r="H104">
            <v>0</v>
          </cell>
          <cell r="I104"/>
          <cell r="J104">
            <v>73</v>
          </cell>
        </row>
        <row r="105">
          <cell r="A105">
            <v>45566</v>
          </cell>
          <cell r="B105">
            <v>68</v>
          </cell>
          <cell r="C105"/>
          <cell r="D105">
            <v>0</v>
          </cell>
          <cell r="E105"/>
          <cell r="F105">
            <v>68</v>
          </cell>
          <cell r="G105"/>
          <cell r="H105">
            <v>0</v>
          </cell>
          <cell r="I105"/>
          <cell r="J105">
            <v>68</v>
          </cell>
        </row>
        <row r="106">
          <cell r="A106">
            <v>45597</v>
          </cell>
          <cell r="B106">
            <v>72</v>
          </cell>
          <cell r="C106"/>
          <cell r="D106">
            <v>0</v>
          </cell>
          <cell r="E106"/>
          <cell r="F106">
            <v>72</v>
          </cell>
          <cell r="G106"/>
          <cell r="H106">
            <v>0</v>
          </cell>
          <cell r="I106"/>
          <cell r="J106">
            <v>72</v>
          </cell>
        </row>
        <row r="107">
          <cell r="A107">
            <v>45627</v>
          </cell>
          <cell r="B107">
            <v>68</v>
          </cell>
          <cell r="C107"/>
          <cell r="D107">
            <v>0</v>
          </cell>
          <cell r="E107"/>
          <cell r="F107">
            <v>68</v>
          </cell>
          <cell r="G107"/>
          <cell r="H107">
            <v>0</v>
          </cell>
          <cell r="I107"/>
          <cell r="J107">
            <v>68</v>
          </cell>
        </row>
        <row r="108">
          <cell r="A108">
            <v>2024</v>
          </cell>
          <cell r="B108">
            <v>799</v>
          </cell>
          <cell r="C108"/>
          <cell r="D108">
            <v>0</v>
          </cell>
          <cell r="E108"/>
          <cell r="F108">
            <v>799</v>
          </cell>
          <cell r="G108"/>
          <cell r="H108">
            <v>0</v>
          </cell>
          <cell r="I108"/>
          <cell r="J108">
            <v>799</v>
          </cell>
        </row>
        <row r="109">
          <cell r="A109">
            <v>45658</v>
          </cell>
          <cell r="B109">
            <v>68</v>
          </cell>
          <cell r="C109"/>
          <cell r="D109">
            <v>0</v>
          </cell>
          <cell r="E109"/>
          <cell r="F109">
            <v>68</v>
          </cell>
          <cell r="G109"/>
          <cell r="H109">
            <v>0</v>
          </cell>
          <cell r="I109"/>
          <cell r="J109">
            <v>68</v>
          </cell>
        </row>
        <row r="110">
          <cell r="A110">
            <v>45689</v>
          </cell>
          <cell r="B110">
            <v>81</v>
          </cell>
          <cell r="C110"/>
          <cell r="D110">
            <v>0</v>
          </cell>
          <cell r="E110"/>
          <cell r="F110">
            <v>81</v>
          </cell>
          <cell r="G110"/>
          <cell r="H110">
            <v>0</v>
          </cell>
          <cell r="I110"/>
          <cell r="J110">
            <v>81</v>
          </cell>
        </row>
        <row r="111">
          <cell r="A111">
            <v>45717</v>
          </cell>
          <cell r="B111">
            <v>68</v>
          </cell>
          <cell r="C111"/>
          <cell r="D111">
            <v>0</v>
          </cell>
          <cell r="E111"/>
          <cell r="F111">
            <v>68</v>
          </cell>
          <cell r="G111"/>
          <cell r="H111">
            <v>0</v>
          </cell>
          <cell r="I111"/>
          <cell r="J111">
            <v>68</v>
          </cell>
        </row>
        <row r="112">
          <cell r="A112">
            <v>45748</v>
          </cell>
          <cell r="B112">
            <v>72</v>
          </cell>
          <cell r="C112"/>
          <cell r="D112">
            <v>0</v>
          </cell>
          <cell r="E112"/>
          <cell r="F112">
            <v>72</v>
          </cell>
          <cell r="G112"/>
          <cell r="H112">
            <v>0</v>
          </cell>
          <cell r="I112"/>
          <cell r="J112">
            <v>72</v>
          </cell>
        </row>
        <row r="113">
          <cell r="A113">
            <v>45778</v>
          </cell>
          <cell r="B113">
            <v>67</v>
          </cell>
          <cell r="C113"/>
          <cell r="D113">
            <v>0</v>
          </cell>
          <cell r="E113"/>
          <cell r="F113">
            <v>67</v>
          </cell>
          <cell r="G113"/>
          <cell r="H113">
            <v>0</v>
          </cell>
          <cell r="I113"/>
          <cell r="J113">
            <v>67</v>
          </cell>
        </row>
        <row r="114">
          <cell r="A114">
            <v>2025</v>
          </cell>
          <cell r="B114">
            <v>1573</v>
          </cell>
          <cell r="C114"/>
          <cell r="D114">
            <v>0</v>
          </cell>
          <cell r="E114"/>
          <cell r="F114">
            <v>1573</v>
          </cell>
          <cell r="G114"/>
          <cell r="H114">
            <v>0</v>
          </cell>
          <cell r="I114"/>
          <cell r="J114">
            <v>1573</v>
          </cell>
        </row>
      </sheetData>
      <sheetData sheetId="22"/>
      <sheetData sheetId="23">
        <row r="5">
          <cell r="A5" t="str">
            <v>Plant</v>
          </cell>
          <cell r="B5">
            <v>42736</v>
          </cell>
          <cell r="C5">
            <v>42767</v>
          </cell>
          <cell r="D5">
            <v>42795</v>
          </cell>
          <cell r="E5">
            <v>42826</v>
          </cell>
          <cell r="F5">
            <v>42856</v>
          </cell>
          <cell r="G5">
            <v>42887</v>
          </cell>
          <cell r="H5">
            <v>42917</v>
          </cell>
          <cell r="I5">
            <v>42948</v>
          </cell>
          <cell r="J5">
            <v>42979</v>
          </cell>
          <cell r="K5">
            <v>43009</v>
          </cell>
          <cell r="L5">
            <v>43040</v>
          </cell>
          <cell r="M5">
            <v>43070</v>
          </cell>
          <cell r="N5">
            <v>43101</v>
          </cell>
          <cell r="O5">
            <v>43132</v>
          </cell>
          <cell r="P5">
            <v>43160</v>
          </cell>
          <cell r="Q5">
            <v>43191</v>
          </cell>
          <cell r="R5">
            <v>43221</v>
          </cell>
          <cell r="S5">
            <v>43252</v>
          </cell>
          <cell r="T5">
            <v>43282</v>
          </cell>
          <cell r="U5">
            <v>43313</v>
          </cell>
          <cell r="V5">
            <v>43344</v>
          </cell>
          <cell r="W5">
            <v>43374</v>
          </cell>
          <cell r="X5">
            <v>43405</v>
          </cell>
          <cell r="Y5">
            <v>43435</v>
          </cell>
          <cell r="Z5">
            <v>43466</v>
          </cell>
          <cell r="AA5">
            <v>43497</v>
          </cell>
          <cell r="AB5">
            <v>43525</v>
          </cell>
          <cell r="AC5">
            <v>43556</v>
          </cell>
          <cell r="AD5">
            <v>43586</v>
          </cell>
          <cell r="AE5">
            <v>43617</v>
          </cell>
          <cell r="AF5">
            <v>43647</v>
          </cell>
          <cell r="AG5">
            <v>43678</v>
          </cell>
          <cell r="AH5">
            <v>43709</v>
          </cell>
          <cell r="AI5">
            <v>43739</v>
          </cell>
          <cell r="AJ5">
            <v>43770</v>
          </cell>
          <cell r="AK5">
            <v>43800</v>
          </cell>
          <cell r="AL5">
            <v>43831</v>
          </cell>
          <cell r="AM5">
            <v>43862</v>
          </cell>
          <cell r="AN5">
            <v>43891</v>
          </cell>
          <cell r="AO5">
            <v>43922</v>
          </cell>
          <cell r="AP5">
            <v>43952</v>
          </cell>
          <cell r="AQ5">
            <v>43983</v>
          </cell>
          <cell r="AR5">
            <v>44013</v>
          </cell>
          <cell r="AS5">
            <v>44044</v>
          </cell>
          <cell r="AT5">
            <v>44075</v>
          </cell>
          <cell r="AU5">
            <v>44105</v>
          </cell>
          <cell r="AV5">
            <v>44136</v>
          </cell>
          <cell r="AW5">
            <v>44166</v>
          </cell>
          <cell r="AX5">
            <v>44197</v>
          </cell>
          <cell r="AY5">
            <v>44228</v>
          </cell>
          <cell r="AZ5">
            <v>44256</v>
          </cell>
          <cell r="BA5">
            <v>44287</v>
          </cell>
          <cell r="BB5">
            <v>44317</v>
          </cell>
          <cell r="BC5">
            <v>44348</v>
          </cell>
          <cell r="BD5">
            <v>44378</v>
          </cell>
          <cell r="BE5">
            <v>44409</v>
          </cell>
          <cell r="BF5">
            <v>44440</v>
          </cell>
          <cell r="BG5">
            <v>44470</v>
          </cell>
          <cell r="BH5">
            <v>44501</v>
          </cell>
          <cell r="BI5">
            <v>44531</v>
          </cell>
          <cell r="BJ5">
            <v>44562</v>
          </cell>
          <cell r="BK5">
            <v>44593</v>
          </cell>
          <cell r="BL5">
            <v>44621</v>
          </cell>
          <cell r="BM5">
            <v>44652</v>
          </cell>
          <cell r="BN5">
            <v>44682</v>
          </cell>
          <cell r="BO5">
            <v>44713</v>
          </cell>
          <cell r="BP5">
            <v>44743</v>
          </cell>
          <cell r="BQ5">
            <v>44774</v>
          </cell>
          <cell r="BR5">
            <v>44805</v>
          </cell>
          <cell r="BS5">
            <v>44835</v>
          </cell>
          <cell r="BT5">
            <v>44866</v>
          </cell>
          <cell r="BU5">
            <v>44896</v>
          </cell>
          <cell r="BV5">
            <v>44927</v>
          </cell>
          <cell r="BW5">
            <v>44958</v>
          </cell>
          <cell r="BX5">
            <v>44986</v>
          </cell>
          <cell r="BY5">
            <v>45017</v>
          </cell>
          <cell r="BZ5">
            <v>45047</v>
          </cell>
          <cell r="CA5">
            <v>45078</v>
          </cell>
          <cell r="CB5">
            <v>45108</v>
          </cell>
          <cell r="CC5">
            <v>45139</v>
          </cell>
          <cell r="CD5">
            <v>45170</v>
          </cell>
          <cell r="CE5">
            <v>45200</v>
          </cell>
          <cell r="CF5">
            <v>45231</v>
          </cell>
          <cell r="CG5">
            <v>45261</v>
          </cell>
          <cell r="CH5">
            <v>45292</v>
          </cell>
          <cell r="CI5">
            <v>45323</v>
          </cell>
          <cell r="CJ5">
            <v>45352</v>
          </cell>
          <cell r="CK5">
            <v>45383</v>
          </cell>
          <cell r="CL5">
            <v>45413</v>
          </cell>
          <cell r="CM5">
            <v>45444</v>
          </cell>
          <cell r="CN5">
            <v>45474</v>
          </cell>
          <cell r="CO5">
            <v>45505</v>
          </cell>
          <cell r="CP5">
            <v>45536</v>
          </cell>
          <cell r="CQ5">
            <v>45566</v>
          </cell>
          <cell r="CR5">
            <v>45597</v>
          </cell>
          <cell r="CS5">
            <v>45627</v>
          </cell>
          <cell r="CT5">
            <v>45658</v>
          </cell>
          <cell r="CU5">
            <v>45689</v>
          </cell>
          <cell r="CV5">
            <v>45717</v>
          </cell>
          <cell r="CW5">
            <v>45748</v>
          </cell>
          <cell r="CX5">
            <v>45778</v>
          </cell>
          <cell r="CY5">
            <v>45809</v>
          </cell>
          <cell r="CZ5">
            <v>45839</v>
          </cell>
          <cell r="DA5">
            <v>45870</v>
          </cell>
          <cell r="DB5">
            <v>45901</v>
          </cell>
          <cell r="DC5">
            <v>45931</v>
          </cell>
          <cell r="DD5">
            <v>45962</v>
          </cell>
          <cell r="DE5">
            <v>45992</v>
          </cell>
          <cell r="DF5">
            <v>46023</v>
          </cell>
          <cell r="DG5">
            <v>46054</v>
          </cell>
          <cell r="DH5">
            <v>46082</v>
          </cell>
          <cell r="DI5">
            <v>46113</v>
          </cell>
          <cell r="DJ5">
            <v>46143</v>
          </cell>
          <cell r="DK5">
            <v>46174</v>
          </cell>
          <cell r="DL5">
            <v>46204</v>
          </cell>
          <cell r="DM5">
            <v>46235</v>
          </cell>
          <cell r="DN5">
            <v>46266</v>
          </cell>
          <cell r="DO5">
            <v>46296</v>
          </cell>
          <cell r="DP5">
            <v>46327</v>
          </cell>
          <cell r="DQ5">
            <v>46357</v>
          </cell>
        </row>
        <row r="6">
          <cell r="A6" t="str">
            <v>Beckjord</v>
          </cell>
          <cell r="B6">
            <v>1264.8399999999999</v>
          </cell>
          <cell r="C6">
            <v>1271.52</v>
          </cell>
          <cell r="D6">
            <v>1278.24</v>
          </cell>
          <cell r="E6">
            <v>1284.99</v>
          </cell>
          <cell r="F6">
            <v>1291.78</v>
          </cell>
          <cell r="G6">
            <v>1298.6099999999999</v>
          </cell>
          <cell r="H6">
            <v>1182.42</v>
          </cell>
          <cell r="I6">
            <v>1188.6600000000001</v>
          </cell>
          <cell r="J6">
            <v>1194.94</v>
          </cell>
          <cell r="K6">
            <v>1201.26</v>
          </cell>
          <cell r="L6">
            <v>1207.5999999999999</v>
          </cell>
          <cell r="M6">
            <v>1213.98</v>
          </cell>
          <cell r="N6">
            <v>1220.4000000000001</v>
          </cell>
          <cell r="O6">
            <v>1226.8499999999999</v>
          </cell>
          <cell r="P6">
            <v>1233.33</v>
          </cell>
          <cell r="Q6">
            <v>1239.8399999999999</v>
          </cell>
          <cell r="R6">
            <v>1246.3900000000001</v>
          </cell>
          <cell r="S6">
            <v>1252.98</v>
          </cell>
          <cell r="T6">
            <v>1130.07</v>
          </cell>
          <cell r="U6">
            <v>1136.04</v>
          </cell>
          <cell r="V6">
            <v>1142.04</v>
          </cell>
          <cell r="W6">
            <v>1148.07</v>
          </cell>
          <cell r="X6">
            <v>1154.1400000000001</v>
          </cell>
          <cell r="Y6">
            <v>1160.24</v>
          </cell>
          <cell r="Z6">
            <v>1200.865</v>
          </cell>
          <cell r="AA6">
            <v>1200.865</v>
          </cell>
          <cell r="AB6">
            <v>1200.865</v>
          </cell>
          <cell r="AC6">
            <v>1200.865</v>
          </cell>
          <cell r="AD6">
            <v>1200.865</v>
          </cell>
          <cell r="AE6">
            <v>1200.865</v>
          </cell>
          <cell r="AF6">
            <v>1200.865</v>
          </cell>
          <cell r="AG6">
            <v>1200.865</v>
          </cell>
          <cell r="AH6">
            <v>1200.865</v>
          </cell>
          <cell r="AI6">
            <v>1200.865</v>
          </cell>
          <cell r="AJ6">
            <v>1200.865</v>
          </cell>
          <cell r="AK6">
            <v>1200.865</v>
          </cell>
          <cell r="AL6">
            <v>1279.2508333333333</v>
          </cell>
          <cell r="AM6">
            <v>1279.2508333333333</v>
          </cell>
          <cell r="AN6">
            <v>1279.2508333333333</v>
          </cell>
          <cell r="AO6">
            <v>1279.2508333333333</v>
          </cell>
          <cell r="AP6">
            <v>1279.2508333333333</v>
          </cell>
          <cell r="AQ6">
            <v>1279.2508333333333</v>
          </cell>
          <cell r="AR6">
            <v>1279.2508333333333</v>
          </cell>
          <cell r="AS6">
            <v>1279.2508333333333</v>
          </cell>
          <cell r="AT6">
            <v>1279.2508333333333</v>
          </cell>
          <cell r="AU6">
            <v>1279.2508333333333</v>
          </cell>
          <cell r="AV6">
            <v>1279.2508333333333</v>
          </cell>
          <cell r="AW6">
            <v>1279.2508333333333</v>
          </cell>
          <cell r="AX6">
            <v>1362.7541666666666</v>
          </cell>
          <cell r="AY6">
            <v>1362.7541666666666</v>
          </cell>
          <cell r="AZ6">
            <v>1362.7541666666666</v>
          </cell>
          <cell r="BA6">
            <v>1362.7541666666666</v>
          </cell>
          <cell r="BB6">
            <v>1362.7541666666666</v>
          </cell>
          <cell r="BC6">
            <v>1362.7541666666666</v>
          </cell>
          <cell r="BD6">
            <v>1362.7541666666666</v>
          </cell>
          <cell r="BE6">
            <v>1362.7541666666666</v>
          </cell>
          <cell r="BF6">
            <v>1362.7541666666666</v>
          </cell>
          <cell r="BG6">
            <v>1362.7541666666666</v>
          </cell>
          <cell r="BH6">
            <v>1362.7541666666666</v>
          </cell>
          <cell r="BI6">
            <v>1362.7541666666666</v>
          </cell>
          <cell r="BJ6">
            <v>1451.71</v>
          </cell>
          <cell r="BK6">
            <v>1451.71</v>
          </cell>
          <cell r="BL6">
            <v>1451.71</v>
          </cell>
          <cell r="BM6">
            <v>1451.71</v>
          </cell>
          <cell r="BN6">
            <v>1451.71</v>
          </cell>
          <cell r="BO6">
            <v>1451.71</v>
          </cell>
          <cell r="BP6">
            <v>1451.71</v>
          </cell>
          <cell r="BQ6">
            <v>1451.71</v>
          </cell>
          <cell r="BR6">
            <v>1451.71</v>
          </cell>
          <cell r="BS6">
            <v>1451.71</v>
          </cell>
          <cell r="BT6">
            <v>1451.71</v>
          </cell>
          <cell r="BU6">
            <v>1451.71</v>
          </cell>
          <cell r="BV6">
            <v>1546.4683333333332</v>
          </cell>
          <cell r="BW6">
            <v>1546.4683333333332</v>
          </cell>
          <cell r="BX6">
            <v>1546.4683333333332</v>
          </cell>
          <cell r="BY6">
            <v>1546.4683333333332</v>
          </cell>
          <cell r="BZ6">
            <v>1546.4683333333332</v>
          </cell>
          <cell r="CA6">
            <v>1546.4683333333332</v>
          </cell>
          <cell r="CB6">
            <v>1546.4683333333332</v>
          </cell>
          <cell r="CC6">
            <v>1546.4683333333332</v>
          </cell>
          <cell r="CD6">
            <v>1546.4683333333332</v>
          </cell>
          <cell r="CE6">
            <v>1546.4683333333332</v>
          </cell>
          <cell r="CF6">
            <v>1546.4683333333332</v>
          </cell>
          <cell r="CG6">
            <v>1546.4683333333332</v>
          </cell>
          <cell r="CH6">
            <v>1647.4141666666667</v>
          </cell>
          <cell r="CI6">
            <v>1647.4141666666667</v>
          </cell>
          <cell r="CJ6">
            <v>1647.4141666666667</v>
          </cell>
          <cell r="CK6">
            <v>1647.4141666666667</v>
          </cell>
          <cell r="CL6">
            <v>1647.4141666666667</v>
          </cell>
          <cell r="CM6">
            <v>1647.4141666666667</v>
          </cell>
          <cell r="CN6">
            <v>1647.4141666666667</v>
          </cell>
          <cell r="CO6">
            <v>1647.4141666666667</v>
          </cell>
          <cell r="CP6">
            <v>1647.4141666666667</v>
          </cell>
          <cell r="CQ6">
            <v>1647.4141666666667</v>
          </cell>
          <cell r="CR6">
            <v>1647.4141666666667</v>
          </cell>
          <cell r="CS6">
            <v>1647.4141666666667</v>
          </cell>
          <cell r="CT6">
            <v>1754.9508333333333</v>
          </cell>
          <cell r="CU6">
            <v>1754.9508333333333</v>
          </cell>
          <cell r="CV6">
            <v>1754.9508333333333</v>
          </cell>
          <cell r="CW6">
            <v>1754.9508333333333</v>
          </cell>
          <cell r="CX6">
            <v>1754.9508333333333</v>
          </cell>
          <cell r="CY6">
            <v>1754.9508333333333</v>
          </cell>
          <cell r="CZ6">
            <v>1754.9508333333333</v>
          </cell>
          <cell r="DA6">
            <v>1754.9508333333333</v>
          </cell>
          <cell r="DB6">
            <v>1754.9508333333333</v>
          </cell>
          <cell r="DC6">
            <v>1754.9508333333333</v>
          </cell>
          <cell r="DD6">
            <v>1754.9508333333333</v>
          </cell>
          <cell r="DE6">
            <v>1754.9508333333333</v>
          </cell>
          <cell r="DF6">
            <v>1869.5050000000001</v>
          </cell>
          <cell r="DG6">
            <v>1869.5050000000001</v>
          </cell>
          <cell r="DH6">
            <v>1869.5050000000001</v>
          </cell>
          <cell r="DI6">
            <v>1869.5050000000001</v>
          </cell>
          <cell r="DJ6">
            <v>1869.5050000000001</v>
          </cell>
          <cell r="DK6">
            <v>1869.5050000000001</v>
          </cell>
          <cell r="DL6">
            <v>1869.5050000000001</v>
          </cell>
          <cell r="DM6">
            <v>1869.5050000000001</v>
          </cell>
          <cell r="DN6">
            <v>1869.5050000000001</v>
          </cell>
          <cell r="DO6">
            <v>1869.5050000000001</v>
          </cell>
          <cell r="DP6">
            <v>1869.5050000000001</v>
          </cell>
          <cell r="DQ6">
            <v>1869.5050000000001</v>
          </cell>
        </row>
        <row r="7">
          <cell r="A7" t="str">
            <v>Cardinal 1</v>
          </cell>
          <cell r="B7">
            <v>92893.48</v>
          </cell>
          <cell r="C7">
            <v>93299.99</v>
          </cell>
          <cell r="D7">
            <v>93708.29</v>
          </cell>
          <cell r="E7">
            <v>94118.42</v>
          </cell>
          <cell r="F7">
            <v>94530.4</v>
          </cell>
          <cell r="G7">
            <v>94944.21</v>
          </cell>
          <cell r="H7">
            <v>94958.73</v>
          </cell>
          <cell r="I7">
            <v>95374.68</v>
          </cell>
          <cell r="J7">
            <v>95792.5</v>
          </cell>
          <cell r="K7">
            <v>96212.18</v>
          </cell>
          <cell r="L7">
            <v>96633.75</v>
          </cell>
          <cell r="M7">
            <v>97057.19</v>
          </cell>
          <cell r="N7">
            <v>97482.55</v>
          </cell>
          <cell r="O7">
            <v>97909.77</v>
          </cell>
          <cell r="P7">
            <v>98338.94</v>
          </cell>
          <cell r="Q7">
            <v>98770.02</v>
          </cell>
          <cell r="R7">
            <v>99203.04</v>
          </cell>
          <cell r="S7">
            <v>99637.98</v>
          </cell>
          <cell r="T7">
            <v>99664.72</v>
          </cell>
          <cell r="U7">
            <v>100101.98</v>
          </cell>
          <cell r="V7">
            <v>100541.2</v>
          </cell>
          <cell r="W7">
            <v>100982.39</v>
          </cell>
          <cell r="X7">
            <v>101425.54</v>
          </cell>
          <cell r="Y7">
            <v>101870.7</v>
          </cell>
          <cell r="Z7">
            <v>104248.6875</v>
          </cell>
          <cell r="AA7">
            <v>104248.6875</v>
          </cell>
          <cell r="AB7">
            <v>104248.6875</v>
          </cell>
          <cell r="AC7">
            <v>104248.6875</v>
          </cell>
          <cell r="AD7">
            <v>104248.6875</v>
          </cell>
          <cell r="AE7">
            <v>104248.6875</v>
          </cell>
          <cell r="AF7">
            <v>104248.6875</v>
          </cell>
          <cell r="AG7">
            <v>104248.6875</v>
          </cell>
          <cell r="AH7">
            <v>104248.6875</v>
          </cell>
          <cell r="AI7">
            <v>104248.6875</v>
          </cell>
          <cell r="AJ7">
            <v>104248.6875</v>
          </cell>
          <cell r="AK7">
            <v>104248.6875</v>
          </cell>
          <cell r="AL7">
            <v>98355.416666666672</v>
          </cell>
          <cell r="AM7">
            <v>98355.416666666672</v>
          </cell>
          <cell r="AN7">
            <v>98355.416666666672</v>
          </cell>
          <cell r="AO7">
            <v>98355.416666666672</v>
          </cell>
          <cell r="AP7">
            <v>98355.416666666672</v>
          </cell>
          <cell r="AQ7">
            <v>98355.416666666672</v>
          </cell>
          <cell r="AR7">
            <v>98355.416666666672</v>
          </cell>
          <cell r="AS7">
            <v>98355.416666666672</v>
          </cell>
          <cell r="AT7">
            <v>98355.416666666672</v>
          </cell>
          <cell r="AU7">
            <v>98355.416666666672</v>
          </cell>
          <cell r="AV7">
            <v>98355.416666666672</v>
          </cell>
          <cell r="AW7">
            <v>98355.416666666672</v>
          </cell>
          <cell r="AX7">
            <v>83616.648333333331</v>
          </cell>
          <cell r="AY7">
            <v>83616.648333333331</v>
          </cell>
          <cell r="AZ7">
            <v>83616.648333333331</v>
          </cell>
          <cell r="BA7">
            <v>83616.648333333331</v>
          </cell>
          <cell r="BB7">
            <v>83616.648333333331</v>
          </cell>
          <cell r="BC7">
            <v>83616.648333333331</v>
          </cell>
          <cell r="BD7">
            <v>83616.648333333331</v>
          </cell>
          <cell r="BE7">
            <v>83616.648333333331</v>
          </cell>
          <cell r="BF7">
            <v>83616.648333333331</v>
          </cell>
          <cell r="BG7">
            <v>83616.648333333331</v>
          </cell>
          <cell r="BH7">
            <v>83616.648333333331</v>
          </cell>
          <cell r="BI7">
            <v>83616.648333333331</v>
          </cell>
          <cell r="BJ7">
            <v>70042.925833333327</v>
          </cell>
          <cell r="BK7">
            <v>70042.925833333327</v>
          </cell>
          <cell r="BL7">
            <v>70042.925833333327</v>
          </cell>
          <cell r="BM7">
            <v>70042.925833333327</v>
          </cell>
          <cell r="BN7">
            <v>70042.925833333327</v>
          </cell>
          <cell r="BO7">
            <v>70042.925833333327</v>
          </cell>
          <cell r="BP7">
            <v>70042.925833333327</v>
          </cell>
          <cell r="BQ7">
            <v>70042.925833333327</v>
          </cell>
          <cell r="BR7">
            <v>70042.925833333327</v>
          </cell>
          <cell r="BS7">
            <v>70042.925833333327</v>
          </cell>
          <cell r="BT7">
            <v>70042.925833333327</v>
          </cell>
          <cell r="BU7">
            <v>70042.925833333327</v>
          </cell>
          <cell r="BV7">
            <v>55350.013333333336</v>
          </cell>
          <cell r="BW7">
            <v>55350.013333333336</v>
          </cell>
          <cell r="BX7">
            <v>55350.013333333336</v>
          </cell>
          <cell r="BY7">
            <v>55350.013333333336</v>
          </cell>
          <cell r="BZ7">
            <v>55350.013333333336</v>
          </cell>
          <cell r="CA7">
            <v>55350.013333333336</v>
          </cell>
          <cell r="CB7">
            <v>55350.013333333336</v>
          </cell>
          <cell r="CC7">
            <v>55350.013333333336</v>
          </cell>
          <cell r="CD7">
            <v>55350.013333333336</v>
          </cell>
          <cell r="CE7">
            <v>55350.013333333336</v>
          </cell>
          <cell r="CF7">
            <v>55350.013333333336</v>
          </cell>
          <cell r="CG7">
            <v>55350.013333333336</v>
          </cell>
          <cell r="CH7">
            <v>48705.90083333334</v>
          </cell>
          <cell r="CI7">
            <v>48705.90083333334</v>
          </cell>
          <cell r="CJ7">
            <v>48705.90083333334</v>
          </cell>
          <cell r="CK7">
            <v>48705.90083333334</v>
          </cell>
          <cell r="CL7">
            <v>48705.90083333334</v>
          </cell>
          <cell r="CM7">
            <v>48705.90083333334</v>
          </cell>
          <cell r="CN7">
            <v>48705.90083333334</v>
          </cell>
          <cell r="CO7">
            <v>48705.90083333334</v>
          </cell>
          <cell r="CP7">
            <v>48705.90083333334</v>
          </cell>
          <cell r="CQ7">
            <v>48705.90083333334</v>
          </cell>
          <cell r="CR7">
            <v>48705.90083333334</v>
          </cell>
          <cell r="CS7">
            <v>48705.90083333334</v>
          </cell>
          <cell r="CT7">
            <v>50904.035000000003</v>
          </cell>
          <cell r="CU7">
            <v>50904.035000000003</v>
          </cell>
          <cell r="CV7">
            <v>50904.035000000003</v>
          </cell>
          <cell r="CW7">
            <v>50904.035000000003</v>
          </cell>
          <cell r="CX7">
            <v>50904.035000000003</v>
          </cell>
          <cell r="CY7">
            <v>50904.035000000003</v>
          </cell>
          <cell r="CZ7">
            <v>50904.035000000003</v>
          </cell>
          <cell r="DA7">
            <v>50904.035000000003</v>
          </cell>
          <cell r="DB7">
            <v>50904.035000000003</v>
          </cell>
          <cell r="DC7">
            <v>50904.035000000003</v>
          </cell>
          <cell r="DD7">
            <v>50904.035000000003</v>
          </cell>
          <cell r="DE7">
            <v>50904.035000000003</v>
          </cell>
          <cell r="DF7">
            <v>53221.866666666669</v>
          </cell>
          <cell r="DG7">
            <v>53221.866666666669</v>
          </cell>
          <cell r="DH7">
            <v>53221.866666666669</v>
          </cell>
          <cell r="DI7">
            <v>53221.866666666669</v>
          </cell>
          <cell r="DJ7">
            <v>53221.866666666669</v>
          </cell>
          <cell r="DK7">
            <v>53221.866666666669</v>
          </cell>
          <cell r="DL7">
            <v>53221.866666666669</v>
          </cell>
          <cell r="DM7">
            <v>53221.866666666669</v>
          </cell>
          <cell r="DN7">
            <v>53221.866666666669</v>
          </cell>
          <cell r="DO7">
            <v>53221.866666666669</v>
          </cell>
          <cell r="DP7">
            <v>53221.866666666669</v>
          </cell>
          <cell r="DQ7">
            <v>53221.866666666669</v>
          </cell>
        </row>
        <row r="8">
          <cell r="A8" t="str">
            <v>Conesville</v>
          </cell>
          <cell r="B8">
            <v>220028.18</v>
          </cell>
          <cell r="C8">
            <v>220959.19</v>
          </cell>
          <cell r="D8">
            <v>221894.18</v>
          </cell>
          <cell r="E8">
            <v>222833.09</v>
          </cell>
          <cell r="F8">
            <v>223776.01</v>
          </cell>
          <cell r="G8">
            <v>224722.92</v>
          </cell>
          <cell r="H8">
            <v>220919.19</v>
          </cell>
          <cell r="I8">
            <v>221852.73</v>
          </cell>
          <cell r="J8">
            <v>222790.2</v>
          </cell>
          <cell r="K8">
            <v>223731.66</v>
          </cell>
          <cell r="L8">
            <v>224677.14</v>
          </cell>
          <cell r="M8">
            <v>225626.57</v>
          </cell>
          <cell r="N8">
            <v>226580.06</v>
          </cell>
          <cell r="O8">
            <v>227537.59</v>
          </cell>
          <cell r="P8">
            <v>228499.16</v>
          </cell>
          <cell r="Q8">
            <v>229464.8</v>
          </cell>
          <cell r="R8">
            <v>230434.56</v>
          </cell>
          <cell r="S8">
            <v>231408.41</v>
          </cell>
          <cell r="T8">
            <v>225882.67</v>
          </cell>
          <cell r="U8">
            <v>226836.24</v>
          </cell>
          <cell r="V8">
            <v>227793.8</v>
          </cell>
          <cell r="W8">
            <v>228755.42</v>
          </cell>
          <cell r="X8">
            <v>229721.11</v>
          </cell>
          <cell r="Y8">
            <v>230690.92</v>
          </cell>
          <cell r="Z8">
            <v>234425.61583333334</v>
          </cell>
          <cell r="AA8">
            <v>234425.61583333334</v>
          </cell>
          <cell r="AB8">
            <v>234425.61583333334</v>
          </cell>
          <cell r="AC8">
            <v>234425.61583333334</v>
          </cell>
          <cell r="AD8">
            <v>234425.61583333334</v>
          </cell>
          <cell r="AE8">
            <v>234425.61583333334</v>
          </cell>
          <cell r="AF8">
            <v>234425.61583333334</v>
          </cell>
          <cell r="AG8">
            <v>234425.61583333334</v>
          </cell>
          <cell r="AH8">
            <v>234425.61583333334</v>
          </cell>
          <cell r="AI8">
            <v>234425.61583333334</v>
          </cell>
          <cell r="AJ8">
            <v>234425.61583333334</v>
          </cell>
          <cell r="AK8">
            <v>234425.61583333334</v>
          </cell>
          <cell r="AL8">
            <v>209247.38</v>
          </cell>
          <cell r="AM8">
            <v>209247.38</v>
          </cell>
          <cell r="AN8">
            <v>209247.38</v>
          </cell>
          <cell r="AO8">
            <v>209247.38</v>
          </cell>
          <cell r="AP8">
            <v>209247.38</v>
          </cell>
          <cell r="AQ8">
            <v>209247.38</v>
          </cell>
          <cell r="AR8">
            <v>209247.38</v>
          </cell>
          <cell r="AS8">
            <v>209247.38</v>
          </cell>
          <cell r="AT8">
            <v>209247.38</v>
          </cell>
          <cell r="AU8">
            <v>209247.38</v>
          </cell>
          <cell r="AV8">
            <v>209247.38</v>
          </cell>
          <cell r="AW8">
            <v>209247.38</v>
          </cell>
          <cell r="AX8">
            <v>161254.72416666665</v>
          </cell>
          <cell r="AY8">
            <v>161254.72416666665</v>
          </cell>
          <cell r="AZ8">
            <v>161254.72416666665</v>
          </cell>
          <cell r="BA8">
            <v>161254.72416666665</v>
          </cell>
          <cell r="BB8">
            <v>161254.72416666665</v>
          </cell>
          <cell r="BC8">
            <v>161254.72416666665</v>
          </cell>
          <cell r="BD8">
            <v>161254.72416666665</v>
          </cell>
          <cell r="BE8">
            <v>161254.72416666665</v>
          </cell>
          <cell r="BF8">
            <v>161254.72416666665</v>
          </cell>
          <cell r="BG8">
            <v>161254.72416666665</v>
          </cell>
          <cell r="BH8">
            <v>161254.72416666665</v>
          </cell>
          <cell r="BI8">
            <v>161254.72416666665</v>
          </cell>
          <cell r="BJ8">
            <v>132760.15</v>
          </cell>
          <cell r="BK8">
            <v>132760.15</v>
          </cell>
          <cell r="BL8">
            <v>132760.15</v>
          </cell>
          <cell r="BM8">
            <v>132760.15</v>
          </cell>
          <cell r="BN8">
            <v>132760.15</v>
          </cell>
          <cell r="BO8">
            <v>132760.15</v>
          </cell>
          <cell r="BP8">
            <v>132760.15</v>
          </cell>
          <cell r="BQ8">
            <v>132760.15</v>
          </cell>
          <cell r="BR8">
            <v>132760.15</v>
          </cell>
          <cell r="BS8">
            <v>132760.15</v>
          </cell>
          <cell r="BT8">
            <v>132760.15</v>
          </cell>
          <cell r="BU8">
            <v>132760.15</v>
          </cell>
          <cell r="BV8">
            <v>124652.9525</v>
          </cell>
          <cell r="BW8">
            <v>124652.9525</v>
          </cell>
          <cell r="BX8">
            <v>124652.9525</v>
          </cell>
          <cell r="BY8">
            <v>124652.9525</v>
          </cell>
          <cell r="BZ8">
            <v>124652.9525</v>
          </cell>
          <cell r="CA8">
            <v>124652.9525</v>
          </cell>
          <cell r="CB8">
            <v>124652.9525</v>
          </cell>
          <cell r="CC8">
            <v>124652.9525</v>
          </cell>
          <cell r="CD8">
            <v>124652.9525</v>
          </cell>
          <cell r="CE8">
            <v>124652.9525</v>
          </cell>
          <cell r="CF8">
            <v>124652.9525</v>
          </cell>
          <cell r="CG8">
            <v>124652.9525</v>
          </cell>
          <cell r="CH8">
            <v>128364.47666666667</v>
          </cell>
          <cell r="CI8">
            <v>128364.47666666667</v>
          </cell>
          <cell r="CJ8">
            <v>128364.47666666667</v>
          </cell>
          <cell r="CK8">
            <v>128364.47666666667</v>
          </cell>
          <cell r="CL8">
            <v>128364.47666666667</v>
          </cell>
          <cell r="CM8">
            <v>128364.47666666667</v>
          </cell>
          <cell r="CN8">
            <v>128364.47666666667</v>
          </cell>
          <cell r="CO8">
            <v>128364.47666666667</v>
          </cell>
          <cell r="CP8">
            <v>128364.47666666667</v>
          </cell>
          <cell r="CQ8">
            <v>128364.47666666667</v>
          </cell>
          <cell r="CR8">
            <v>128364.47666666667</v>
          </cell>
          <cell r="CS8">
            <v>128364.47666666667</v>
          </cell>
          <cell r="CT8">
            <v>122350.37833333334</v>
          </cell>
          <cell r="CU8">
            <v>122350.37833333334</v>
          </cell>
          <cell r="CV8">
            <v>122350.37833333334</v>
          </cell>
          <cell r="CW8">
            <v>122350.37833333334</v>
          </cell>
          <cell r="CX8">
            <v>122350.37833333334</v>
          </cell>
          <cell r="CY8">
            <v>122350.37833333334</v>
          </cell>
          <cell r="CZ8">
            <v>122350.37833333334</v>
          </cell>
          <cell r="DA8">
            <v>122350.37833333334</v>
          </cell>
          <cell r="DB8">
            <v>122350.37833333334</v>
          </cell>
          <cell r="DC8">
            <v>122350.37833333334</v>
          </cell>
          <cell r="DD8">
            <v>122350.37833333334</v>
          </cell>
          <cell r="DE8">
            <v>122350.37833333334</v>
          </cell>
          <cell r="DF8">
            <v>88125.79833333334</v>
          </cell>
          <cell r="DG8">
            <v>88125.79833333334</v>
          </cell>
          <cell r="DH8">
            <v>88125.79833333334</v>
          </cell>
          <cell r="DI8">
            <v>88125.79833333334</v>
          </cell>
          <cell r="DJ8">
            <v>88125.79833333334</v>
          </cell>
          <cell r="DK8">
            <v>88125.79833333334</v>
          </cell>
          <cell r="DL8">
            <v>88125.79833333334</v>
          </cell>
          <cell r="DM8">
            <v>88125.79833333334</v>
          </cell>
          <cell r="DN8">
            <v>88125.79833333334</v>
          </cell>
          <cell r="DO8">
            <v>88125.79833333334</v>
          </cell>
          <cell r="DP8">
            <v>88125.79833333334</v>
          </cell>
          <cell r="DQ8">
            <v>88125.79833333334</v>
          </cell>
        </row>
        <row r="9">
          <cell r="A9" t="str">
            <v>Connor Run</v>
          </cell>
          <cell r="B9">
            <v>35394.949999999997</v>
          </cell>
          <cell r="C9">
            <v>35548.559999999998</v>
          </cell>
          <cell r="D9">
            <v>35702.82</v>
          </cell>
          <cell r="E9">
            <v>35857.75</v>
          </cell>
          <cell r="F9">
            <v>36013.370000000003</v>
          </cell>
          <cell r="G9">
            <v>36169.64</v>
          </cell>
          <cell r="H9">
            <v>36326.6</v>
          </cell>
          <cell r="I9">
            <v>36484.239999999998</v>
          </cell>
          <cell r="J9">
            <v>36642.57</v>
          </cell>
          <cell r="K9">
            <v>36801.57</v>
          </cell>
          <cell r="L9">
            <v>36961.279999999999</v>
          </cell>
          <cell r="M9">
            <v>37121.67</v>
          </cell>
          <cell r="N9">
            <v>37282.76</v>
          </cell>
          <cell r="O9">
            <v>37444.550000000003</v>
          </cell>
          <cell r="P9">
            <v>37607.040000000001</v>
          </cell>
          <cell r="Q9">
            <v>37770.230000000003</v>
          </cell>
          <cell r="R9">
            <v>37934.14</v>
          </cell>
          <cell r="S9">
            <v>38098.76</v>
          </cell>
          <cell r="T9">
            <v>38264.080000000002</v>
          </cell>
          <cell r="U9">
            <v>38430.129999999997</v>
          </cell>
          <cell r="V9">
            <v>38596.9</v>
          </cell>
          <cell r="W9">
            <v>38764.39</v>
          </cell>
          <cell r="X9">
            <v>38932.61</v>
          </cell>
          <cell r="Y9">
            <v>39101.57</v>
          </cell>
          <cell r="Z9">
            <v>24969.762500000001</v>
          </cell>
          <cell r="AA9">
            <v>24969.762500000001</v>
          </cell>
          <cell r="AB9">
            <v>24969.762500000001</v>
          </cell>
          <cell r="AC9">
            <v>24969.762500000001</v>
          </cell>
          <cell r="AD9">
            <v>24969.762500000001</v>
          </cell>
          <cell r="AE9">
            <v>24969.762500000001</v>
          </cell>
          <cell r="AF9">
            <v>24969.762500000001</v>
          </cell>
          <cell r="AG9">
            <v>24969.762500000001</v>
          </cell>
          <cell r="AH9">
            <v>24969.762500000001</v>
          </cell>
          <cell r="AI9">
            <v>24969.762500000001</v>
          </cell>
          <cell r="AJ9">
            <v>24969.762500000001</v>
          </cell>
          <cell r="AK9">
            <v>24969.762500000001</v>
          </cell>
          <cell r="AL9">
            <v>10646.265833333333</v>
          </cell>
          <cell r="AM9">
            <v>10646.265833333333</v>
          </cell>
          <cell r="AN9">
            <v>10646.265833333333</v>
          </cell>
          <cell r="AO9">
            <v>10646.265833333333</v>
          </cell>
          <cell r="AP9">
            <v>10646.265833333333</v>
          </cell>
          <cell r="AQ9">
            <v>10646.265833333333</v>
          </cell>
          <cell r="AR9">
            <v>10646.265833333333</v>
          </cell>
          <cell r="AS9">
            <v>10646.265833333333</v>
          </cell>
          <cell r="AT9">
            <v>10646.265833333333</v>
          </cell>
          <cell r="AU9">
            <v>10646.265833333333</v>
          </cell>
          <cell r="AV9">
            <v>10646.265833333333</v>
          </cell>
          <cell r="AW9">
            <v>10646.265833333333</v>
          </cell>
          <cell r="AX9">
            <v>11212.223333333333</v>
          </cell>
          <cell r="AY9">
            <v>11212.223333333333</v>
          </cell>
          <cell r="AZ9">
            <v>11212.223333333333</v>
          </cell>
          <cell r="BA9">
            <v>11212.223333333333</v>
          </cell>
          <cell r="BB9">
            <v>11212.223333333333</v>
          </cell>
          <cell r="BC9">
            <v>11212.223333333333</v>
          </cell>
          <cell r="BD9">
            <v>11212.223333333333</v>
          </cell>
          <cell r="BE9">
            <v>11212.223333333333</v>
          </cell>
          <cell r="BF9">
            <v>11212.223333333333</v>
          </cell>
          <cell r="BG9">
            <v>11212.223333333333</v>
          </cell>
          <cell r="BH9">
            <v>11212.223333333333</v>
          </cell>
          <cell r="BI9">
            <v>11212.223333333333</v>
          </cell>
          <cell r="BJ9">
            <v>11808.271666666667</v>
          </cell>
          <cell r="BK9">
            <v>11808.271666666667</v>
          </cell>
          <cell r="BL9">
            <v>11808.271666666667</v>
          </cell>
          <cell r="BM9">
            <v>11808.271666666667</v>
          </cell>
          <cell r="BN9">
            <v>11808.271666666667</v>
          </cell>
          <cell r="BO9">
            <v>11808.271666666667</v>
          </cell>
          <cell r="BP9">
            <v>11808.271666666667</v>
          </cell>
          <cell r="BQ9">
            <v>11808.271666666667</v>
          </cell>
          <cell r="BR9">
            <v>11808.271666666667</v>
          </cell>
          <cell r="BS9">
            <v>11808.271666666667</v>
          </cell>
          <cell r="BT9">
            <v>11808.271666666667</v>
          </cell>
          <cell r="BU9">
            <v>11808.271666666667</v>
          </cell>
          <cell r="BV9">
            <v>12436.004999999999</v>
          </cell>
          <cell r="BW9">
            <v>12436.004999999999</v>
          </cell>
          <cell r="BX9">
            <v>12436.004999999999</v>
          </cell>
          <cell r="BY9">
            <v>12436.004999999999</v>
          </cell>
          <cell r="BZ9">
            <v>12436.004999999999</v>
          </cell>
          <cell r="CA9">
            <v>12436.004999999999</v>
          </cell>
          <cell r="CB9">
            <v>12436.004999999999</v>
          </cell>
          <cell r="CC9">
            <v>12436.004999999999</v>
          </cell>
          <cell r="CD9">
            <v>12436.004999999999</v>
          </cell>
          <cell r="CE9">
            <v>12436.004999999999</v>
          </cell>
          <cell r="CF9">
            <v>12436.004999999999</v>
          </cell>
          <cell r="CG9">
            <v>12436.004999999999</v>
          </cell>
          <cell r="CH9">
            <v>6463.7633333333333</v>
          </cell>
          <cell r="CI9">
            <v>6463.7633333333333</v>
          </cell>
          <cell r="CJ9">
            <v>6463.7633333333333</v>
          </cell>
          <cell r="CK9">
            <v>6463.7633333333333</v>
          </cell>
          <cell r="CL9">
            <v>6463.7633333333333</v>
          </cell>
          <cell r="CM9">
            <v>6463.7633333333333</v>
          </cell>
          <cell r="CN9">
            <v>6463.7633333333333</v>
          </cell>
          <cell r="CO9">
            <v>6463.7633333333333</v>
          </cell>
          <cell r="CP9">
            <v>6463.7633333333333</v>
          </cell>
          <cell r="CQ9">
            <v>6463.7633333333333</v>
          </cell>
          <cell r="CR9">
            <v>6463.7633333333333</v>
          </cell>
          <cell r="CS9">
            <v>6463.7633333333333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</row>
        <row r="10">
          <cell r="A10" t="str">
            <v>Gavin</v>
          </cell>
          <cell r="B10">
            <v>439770.79</v>
          </cell>
          <cell r="C10">
            <v>441722.83</v>
          </cell>
          <cell r="D10">
            <v>443683.92</v>
          </cell>
          <cell r="E10">
            <v>445654.07</v>
          </cell>
          <cell r="F10">
            <v>447633.35</v>
          </cell>
          <cell r="G10">
            <v>449621.8</v>
          </cell>
          <cell r="H10">
            <v>396627.81</v>
          </cell>
          <cell r="I10">
            <v>398404.14</v>
          </cell>
          <cell r="J10">
            <v>400188.77</v>
          </cell>
          <cell r="K10">
            <v>401981.79</v>
          </cell>
          <cell r="L10">
            <v>403783.25</v>
          </cell>
          <cell r="M10">
            <v>405593.14</v>
          </cell>
          <cell r="N10">
            <v>407411.53</v>
          </cell>
          <cell r="O10">
            <v>409238.46</v>
          </cell>
          <cell r="P10">
            <v>411073.97</v>
          </cell>
          <cell r="Q10">
            <v>412918.12</v>
          </cell>
          <cell r="R10">
            <v>414770.92</v>
          </cell>
          <cell r="S10">
            <v>416632.46</v>
          </cell>
          <cell r="T10">
            <v>346274.56</v>
          </cell>
          <cell r="U10">
            <v>347839.46</v>
          </cell>
          <cell r="V10">
            <v>349411.84000000003</v>
          </cell>
          <cell r="W10">
            <v>350991.72</v>
          </cell>
          <cell r="X10">
            <v>352579.16</v>
          </cell>
          <cell r="Y10">
            <v>354174.19</v>
          </cell>
          <cell r="Z10">
            <v>321399.0566666667</v>
          </cell>
          <cell r="AA10">
            <v>321399.0566666667</v>
          </cell>
          <cell r="AB10">
            <v>321399.0566666667</v>
          </cell>
          <cell r="AC10">
            <v>321399.0566666667</v>
          </cell>
          <cell r="AD10">
            <v>321399.0566666667</v>
          </cell>
          <cell r="AE10">
            <v>321399.0566666667</v>
          </cell>
          <cell r="AF10">
            <v>321399.0566666667</v>
          </cell>
          <cell r="AG10">
            <v>321399.0566666667</v>
          </cell>
          <cell r="AH10">
            <v>321399.0566666667</v>
          </cell>
          <cell r="AI10">
            <v>321399.0566666667</v>
          </cell>
          <cell r="AJ10">
            <v>321399.0566666667</v>
          </cell>
          <cell r="AK10">
            <v>321399.0566666667</v>
          </cell>
          <cell r="AL10">
            <v>282724.20750000002</v>
          </cell>
          <cell r="AM10">
            <v>282724.20750000002</v>
          </cell>
          <cell r="AN10">
            <v>282724.20750000002</v>
          </cell>
          <cell r="AO10">
            <v>282724.20750000002</v>
          </cell>
          <cell r="AP10">
            <v>282724.20750000002</v>
          </cell>
          <cell r="AQ10">
            <v>282724.20750000002</v>
          </cell>
          <cell r="AR10">
            <v>282724.20750000002</v>
          </cell>
          <cell r="AS10">
            <v>282724.20750000002</v>
          </cell>
          <cell r="AT10">
            <v>282724.20750000002</v>
          </cell>
          <cell r="AU10">
            <v>282724.20750000002</v>
          </cell>
          <cell r="AV10">
            <v>282724.20750000002</v>
          </cell>
          <cell r="AW10">
            <v>282724.20750000002</v>
          </cell>
          <cell r="AX10">
            <v>286408.20333333331</v>
          </cell>
          <cell r="AY10">
            <v>286408.20333333331</v>
          </cell>
          <cell r="AZ10">
            <v>286408.20333333331</v>
          </cell>
          <cell r="BA10">
            <v>286408.20333333331</v>
          </cell>
          <cell r="BB10">
            <v>286408.20333333331</v>
          </cell>
          <cell r="BC10">
            <v>286408.20333333331</v>
          </cell>
          <cell r="BD10">
            <v>286408.20333333331</v>
          </cell>
          <cell r="BE10">
            <v>286408.20333333331</v>
          </cell>
          <cell r="BF10">
            <v>286408.20333333331</v>
          </cell>
          <cell r="BG10">
            <v>286408.20333333331</v>
          </cell>
          <cell r="BH10">
            <v>286408.20333333331</v>
          </cell>
          <cell r="BI10">
            <v>286408.20333333331</v>
          </cell>
          <cell r="BJ10">
            <v>302994.00333333336</v>
          </cell>
          <cell r="BK10">
            <v>302994.00333333336</v>
          </cell>
          <cell r="BL10">
            <v>302994.00333333336</v>
          </cell>
          <cell r="BM10">
            <v>302994.00333333336</v>
          </cell>
          <cell r="BN10">
            <v>302994.00333333336</v>
          </cell>
          <cell r="BO10">
            <v>302994.00333333336</v>
          </cell>
          <cell r="BP10">
            <v>302994.00333333336</v>
          </cell>
          <cell r="BQ10">
            <v>302994.00333333336</v>
          </cell>
          <cell r="BR10">
            <v>302994.00333333336</v>
          </cell>
          <cell r="BS10">
            <v>302994.00333333336</v>
          </cell>
          <cell r="BT10">
            <v>302994.00333333336</v>
          </cell>
          <cell r="BU10">
            <v>302994.00333333336</v>
          </cell>
          <cell r="BV10">
            <v>320620.91583333333</v>
          </cell>
          <cell r="BW10">
            <v>320620.91583333333</v>
          </cell>
          <cell r="BX10">
            <v>320620.91583333333</v>
          </cell>
          <cell r="BY10">
            <v>320620.91583333333</v>
          </cell>
          <cell r="BZ10">
            <v>320620.91583333333</v>
          </cell>
          <cell r="CA10">
            <v>320620.91583333333</v>
          </cell>
          <cell r="CB10">
            <v>320620.91583333333</v>
          </cell>
          <cell r="CC10">
            <v>320620.91583333333</v>
          </cell>
          <cell r="CD10">
            <v>320620.91583333333</v>
          </cell>
          <cell r="CE10">
            <v>320620.91583333333</v>
          </cell>
          <cell r="CF10">
            <v>320620.91583333333</v>
          </cell>
          <cell r="CG10">
            <v>320620.91583333333</v>
          </cell>
          <cell r="CH10">
            <v>339360.4991666667</v>
          </cell>
          <cell r="CI10">
            <v>339360.4991666667</v>
          </cell>
          <cell r="CJ10">
            <v>339360.4991666667</v>
          </cell>
          <cell r="CK10">
            <v>339360.4991666667</v>
          </cell>
          <cell r="CL10">
            <v>339360.4991666667</v>
          </cell>
          <cell r="CM10">
            <v>339360.4991666667</v>
          </cell>
          <cell r="CN10">
            <v>339360.4991666667</v>
          </cell>
          <cell r="CO10">
            <v>339360.4991666667</v>
          </cell>
          <cell r="CP10">
            <v>339360.4991666667</v>
          </cell>
          <cell r="CQ10">
            <v>339360.4991666667</v>
          </cell>
          <cell r="CR10">
            <v>339360.4991666667</v>
          </cell>
          <cell r="CS10">
            <v>339360.4991666667</v>
          </cell>
          <cell r="CT10">
            <v>359289.71249999997</v>
          </cell>
          <cell r="CU10">
            <v>359289.71249999997</v>
          </cell>
          <cell r="CV10">
            <v>359289.71249999997</v>
          </cell>
          <cell r="CW10">
            <v>359289.71249999997</v>
          </cell>
          <cell r="CX10">
            <v>359289.71249999997</v>
          </cell>
          <cell r="CY10">
            <v>359289.71249999997</v>
          </cell>
          <cell r="CZ10">
            <v>359289.71249999997</v>
          </cell>
          <cell r="DA10">
            <v>359289.71249999997</v>
          </cell>
          <cell r="DB10">
            <v>359289.71249999997</v>
          </cell>
          <cell r="DC10">
            <v>359289.71249999997</v>
          </cell>
          <cell r="DD10">
            <v>359289.71249999997</v>
          </cell>
          <cell r="DE10">
            <v>359289.71249999997</v>
          </cell>
          <cell r="DF10">
            <v>375976.77083333331</v>
          </cell>
          <cell r="DG10">
            <v>375976.77083333331</v>
          </cell>
          <cell r="DH10">
            <v>375976.77083333331</v>
          </cell>
          <cell r="DI10">
            <v>375976.77083333331</v>
          </cell>
          <cell r="DJ10">
            <v>375976.77083333331</v>
          </cell>
          <cell r="DK10">
            <v>375976.77083333331</v>
          </cell>
          <cell r="DL10">
            <v>375976.77083333331</v>
          </cell>
          <cell r="DM10">
            <v>375976.77083333331</v>
          </cell>
          <cell r="DN10">
            <v>375976.77083333331</v>
          </cell>
          <cell r="DO10">
            <v>375976.77083333331</v>
          </cell>
          <cell r="DP10">
            <v>375976.77083333331</v>
          </cell>
          <cell r="DQ10">
            <v>375976.77083333331</v>
          </cell>
        </row>
        <row r="11">
          <cell r="A11" t="str">
            <v>Kammer</v>
          </cell>
          <cell r="B11">
            <v>71577.63</v>
          </cell>
          <cell r="C11">
            <v>71920.2</v>
          </cell>
          <cell r="D11">
            <v>72264.490000000005</v>
          </cell>
          <cell r="E11">
            <v>72610.509999999995</v>
          </cell>
          <cell r="F11">
            <v>72958.240000000005</v>
          </cell>
          <cell r="G11">
            <v>73307.75</v>
          </cell>
          <cell r="H11">
            <v>73658.990000000005</v>
          </cell>
          <cell r="I11">
            <v>74011.97</v>
          </cell>
          <cell r="J11">
            <v>74366.759999999995</v>
          </cell>
          <cell r="K11">
            <v>74723.31</v>
          </cell>
          <cell r="L11">
            <v>75081.63</v>
          </cell>
          <cell r="M11">
            <v>75441.77</v>
          </cell>
          <cell r="N11">
            <v>75803.72</v>
          </cell>
          <cell r="O11">
            <v>76167.5</v>
          </cell>
          <cell r="P11">
            <v>76533.070000000007</v>
          </cell>
          <cell r="Q11">
            <v>76900.490000000005</v>
          </cell>
          <cell r="R11">
            <v>77269.759999999995</v>
          </cell>
          <cell r="S11">
            <v>77640.89</v>
          </cell>
          <cell r="T11">
            <v>65559.42</v>
          </cell>
          <cell r="U11">
            <v>65881.67</v>
          </cell>
          <cell r="V11">
            <v>66205.58</v>
          </cell>
          <cell r="W11">
            <v>66531.17</v>
          </cell>
          <cell r="X11">
            <v>66858.429999999993</v>
          </cell>
          <cell r="Y11">
            <v>67187.41</v>
          </cell>
          <cell r="Z11">
            <v>69378.03333333334</v>
          </cell>
          <cell r="AA11">
            <v>69378.03333333334</v>
          </cell>
          <cell r="AB11">
            <v>69378.03333333334</v>
          </cell>
          <cell r="AC11">
            <v>69378.03333333334</v>
          </cell>
          <cell r="AD11">
            <v>69378.03333333334</v>
          </cell>
          <cell r="AE11">
            <v>69378.03333333334</v>
          </cell>
          <cell r="AF11">
            <v>69378.03333333334</v>
          </cell>
          <cell r="AG11">
            <v>69378.03333333334</v>
          </cell>
          <cell r="AH11">
            <v>69378.03333333334</v>
          </cell>
          <cell r="AI11">
            <v>69378.03333333334</v>
          </cell>
          <cell r="AJ11">
            <v>69378.03333333334</v>
          </cell>
          <cell r="AK11">
            <v>69378.03333333334</v>
          </cell>
          <cell r="AL11">
            <v>71095.36583333333</v>
          </cell>
          <cell r="AM11">
            <v>71095.36583333333</v>
          </cell>
          <cell r="AN11">
            <v>71095.36583333333</v>
          </cell>
          <cell r="AO11">
            <v>71095.36583333333</v>
          </cell>
          <cell r="AP11">
            <v>71095.36583333333</v>
          </cell>
          <cell r="AQ11">
            <v>71095.36583333333</v>
          </cell>
          <cell r="AR11">
            <v>71095.36583333333</v>
          </cell>
          <cell r="AS11">
            <v>71095.36583333333</v>
          </cell>
          <cell r="AT11">
            <v>71095.36583333333</v>
          </cell>
          <cell r="AU11">
            <v>71095.36583333333</v>
          </cell>
          <cell r="AV11">
            <v>71095.36583333333</v>
          </cell>
          <cell r="AW11">
            <v>71095.36583333333</v>
          </cell>
          <cell r="AX11">
            <v>72874.023333333331</v>
          </cell>
          <cell r="AY11">
            <v>72874.023333333331</v>
          </cell>
          <cell r="AZ11">
            <v>72874.023333333331</v>
          </cell>
          <cell r="BA11">
            <v>72874.023333333331</v>
          </cell>
          <cell r="BB11">
            <v>72874.023333333331</v>
          </cell>
          <cell r="BC11">
            <v>72874.023333333331</v>
          </cell>
          <cell r="BD11">
            <v>72874.023333333331</v>
          </cell>
          <cell r="BE11">
            <v>72874.023333333331</v>
          </cell>
          <cell r="BF11">
            <v>72874.023333333331</v>
          </cell>
          <cell r="BG11">
            <v>72874.023333333331</v>
          </cell>
          <cell r="BH11">
            <v>72874.023333333331</v>
          </cell>
          <cell r="BI11">
            <v>72874.023333333331</v>
          </cell>
          <cell r="BJ11">
            <v>77365.276666666658</v>
          </cell>
          <cell r="BK11">
            <v>77365.276666666658</v>
          </cell>
          <cell r="BL11">
            <v>77365.276666666658</v>
          </cell>
          <cell r="BM11">
            <v>77365.276666666658</v>
          </cell>
          <cell r="BN11">
            <v>77365.276666666658</v>
          </cell>
          <cell r="BO11">
            <v>77365.276666666658</v>
          </cell>
          <cell r="BP11">
            <v>77365.276666666658</v>
          </cell>
          <cell r="BQ11">
            <v>77365.276666666658</v>
          </cell>
          <cell r="BR11">
            <v>77365.276666666658</v>
          </cell>
          <cell r="BS11">
            <v>77365.276666666658</v>
          </cell>
          <cell r="BT11">
            <v>77365.276666666658</v>
          </cell>
          <cell r="BU11">
            <v>77365.276666666658</v>
          </cell>
          <cell r="BV11">
            <v>82149.718333333338</v>
          </cell>
          <cell r="BW11">
            <v>82149.718333333338</v>
          </cell>
          <cell r="BX11">
            <v>82149.718333333338</v>
          </cell>
          <cell r="BY11">
            <v>82149.718333333338</v>
          </cell>
          <cell r="BZ11">
            <v>82149.718333333338</v>
          </cell>
          <cell r="CA11">
            <v>82149.718333333338</v>
          </cell>
          <cell r="CB11">
            <v>82149.718333333338</v>
          </cell>
          <cell r="CC11">
            <v>82149.718333333338</v>
          </cell>
          <cell r="CD11">
            <v>82149.718333333338</v>
          </cell>
          <cell r="CE11">
            <v>82149.718333333338</v>
          </cell>
          <cell r="CF11">
            <v>82149.718333333338</v>
          </cell>
          <cell r="CG11">
            <v>82149.718333333338</v>
          </cell>
          <cell r="CH11">
            <v>34717.264999999999</v>
          </cell>
          <cell r="CI11">
            <v>34717.264999999999</v>
          </cell>
          <cell r="CJ11">
            <v>34717.264999999999</v>
          </cell>
          <cell r="CK11">
            <v>34717.264999999999</v>
          </cell>
          <cell r="CL11">
            <v>34717.264999999999</v>
          </cell>
          <cell r="CM11">
            <v>34717.264999999999</v>
          </cell>
          <cell r="CN11">
            <v>34717.264999999999</v>
          </cell>
          <cell r="CO11">
            <v>34717.264999999999</v>
          </cell>
          <cell r="CP11">
            <v>34717.264999999999</v>
          </cell>
          <cell r="CQ11">
            <v>34717.264999999999</v>
          </cell>
          <cell r="CR11">
            <v>34717.264999999999</v>
          </cell>
          <cell r="CS11">
            <v>34717.264999999999</v>
          </cell>
          <cell r="CT11">
            <v>-17764.017499999998</v>
          </cell>
          <cell r="CU11">
            <v>-17764.017499999998</v>
          </cell>
          <cell r="CV11">
            <v>-17764.017499999998</v>
          </cell>
          <cell r="CW11">
            <v>-17764.017499999998</v>
          </cell>
          <cell r="CX11">
            <v>-17764.017499999998</v>
          </cell>
          <cell r="CY11">
            <v>-17764.017499999998</v>
          </cell>
          <cell r="CZ11">
            <v>-17764.017499999998</v>
          </cell>
          <cell r="DA11">
            <v>-17764.017499999998</v>
          </cell>
          <cell r="DB11">
            <v>-17764.017499999998</v>
          </cell>
          <cell r="DC11">
            <v>-17764.017499999998</v>
          </cell>
          <cell r="DD11">
            <v>-17764.017499999998</v>
          </cell>
          <cell r="DE11">
            <v>-17764.017499999998</v>
          </cell>
          <cell r="DF11">
            <v>-23193.485000000001</v>
          </cell>
          <cell r="DG11">
            <v>-23193.485000000001</v>
          </cell>
          <cell r="DH11">
            <v>-23193.485000000001</v>
          </cell>
          <cell r="DI11">
            <v>-23193.485000000001</v>
          </cell>
          <cell r="DJ11">
            <v>-23193.485000000001</v>
          </cell>
          <cell r="DK11">
            <v>-23193.485000000001</v>
          </cell>
          <cell r="DL11">
            <v>-23193.485000000001</v>
          </cell>
          <cell r="DM11">
            <v>-23193.485000000001</v>
          </cell>
          <cell r="DN11">
            <v>-23193.485000000001</v>
          </cell>
          <cell r="DO11">
            <v>-23193.485000000001</v>
          </cell>
          <cell r="DP11">
            <v>-23193.485000000001</v>
          </cell>
          <cell r="DQ11">
            <v>-23193.485000000001</v>
          </cell>
        </row>
        <row r="12">
          <cell r="A12" t="str">
            <v>Racine</v>
          </cell>
          <cell r="B12">
            <v>385.95</v>
          </cell>
          <cell r="C12">
            <v>387.98</v>
          </cell>
          <cell r="D12">
            <v>390.04</v>
          </cell>
          <cell r="E12">
            <v>392.09</v>
          </cell>
          <cell r="F12">
            <v>394.17</v>
          </cell>
          <cell r="G12">
            <v>396.24</v>
          </cell>
          <cell r="H12">
            <v>398.34</v>
          </cell>
          <cell r="I12">
            <v>400.45</v>
          </cell>
          <cell r="J12">
            <v>402.56</v>
          </cell>
          <cell r="K12">
            <v>404.69</v>
          </cell>
          <cell r="L12">
            <v>406.83</v>
          </cell>
          <cell r="M12">
            <v>408.98</v>
          </cell>
          <cell r="N12">
            <v>411.14</v>
          </cell>
          <cell r="O12">
            <v>413.31</v>
          </cell>
          <cell r="P12">
            <v>415.5</v>
          </cell>
          <cell r="Q12">
            <v>417.69</v>
          </cell>
          <cell r="R12">
            <v>419.91</v>
          </cell>
          <cell r="S12">
            <v>422.14</v>
          </cell>
          <cell r="T12">
            <v>424.37</v>
          </cell>
          <cell r="U12">
            <v>426.61</v>
          </cell>
          <cell r="V12">
            <v>428.87</v>
          </cell>
          <cell r="W12">
            <v>431.14</v>
          </cell>
          <cell r="X12">
            <v>433.43</v>
          </cell>
          <cell r="Y12">
            <v>435.73</v>
          </cell>
          <cell r="Z12">
            <v>451.03833333333336</v>
          </cell>
          <cell r="AA12">
            <v>451.03833333333336</v>
          </cell>
          <cell r="AB12">
            <v>451.03833333333336</v>
          </cell>
          <cell r="AC12">
            <v>451.03833333333336</v>
          </cell>
          <cell r="AD12">
            <v>451.03833333333336</v>
          </cell>
          <cell r="AE12">
            <v>451.03833333333336</v>
          </cell>
          <cell r="AF12">
            <v>451.03833333333336</v>
          </cell>
          <cell r="AG12">
            <v>451.03833333333336</v>
          </cell>
          <cell r="AH12">
            <v>451.03833333333336</v>
          </cell>
          <cell r="AI12">
            <v>451.03833333333336</v>
          </cell>
          <cell r="AJ12">
            <v>451.03833333333336</v>
          </cell>
          <cell r="AK12">
            <v>451.03833333333336</v>
          </cell>
          <cell r="AL12">
            <v>434.90083333333337</v>
          </cell>
          <cell r="AM12">
            <v>434.90083333333337</v>
          </cell>
          <cell r="AN12">
            <v>434.90083333333337</v>
          </cell>
          <cell r="AO12">
            <v>434.90083333333337</v>
          </cell>
          <cell r="AP12">
            <v>434.90083333333337</v>
          </cell>
          <cell r="AQ12">
            <v>434.90083333333337</v>
          </cell>
          <cell r="AR12">
            <v>434.90083333333337</v>
          </cell>
          <cell r="AS12">
            <v>434.90083333333337</v>
          </cell>
          <cell r="AT12">
            <v>434.90083333333337</v>
          </cell>
          <cell r="AU12">
            <v>434.90083333333337</v>
          </cell>
          <cell r="AV12">
            <v>434.90083333333337</v>
          </cell>
          <cell r="AW12">
            <v>434.90083333333337</v>
          </cell>
          <cell r="AX12">
            <v>416.75083333333333</v>
          </cell>
          <cell r="AY12">
            <v>416.75083333333333</v>
          </cell>
          <cell r="AZ12">
            <v>416.75083333333333</v>
          </cell>
          <cell r="BA12">
            <v>416.75083333333333</v>
          </cell>
          <cell r="BB12">
            <v>416.75083333333333</v>
          </cell>
          <cell r="BC12">
            <v>416.75083333333333</v>
          </cell>
          <cell r="BD12">
            <v>416.75083333333333</v>
          </cell>
          <cell r="BE12">
            <v>416.75083333333333</v>
          </cell>
          <cell r="BF12">
            <v>416.75083333333333</v>
          </cell>
          <cell r="BG12">
            <v>416.75083333333333</v>
          </cell>
          <cell r="BH12">
            <v>416.75083333333333</v>
          </cell>
          <cell r="BI12">
            <v>416.75083333333333</v>
          </cell>
          <cell r="BJ12">
            <v>444.89333333333337</v>
          </cell>
          <cell r="BK12">
            <v>444.89333333333337</v>
          </cell>
          <cell r="BL12">
            <v>444.89333333333337</v>
          </cell>
          <cell r="BM12">
            <v>444.89333333333337</v>
          </cell>
          <cell r="BN12">
            <v>444.89333333333337</v>
          </cell>
          <cell r="BO12">
            <v>444.89333333333337</v>
          </cell>
          <cell r="BP12">
            <v>444.89333333333337</v>
          </cell>
          <cell r="BQ12">
            <v>444.89333333333337</v>
          </cell>
          <cell r="BR12">
            <v>444.89333333333337</v>
          </cell>
          <cell r="BS12">
            <v>444.89333333333337</v>
          </cell>
          <cell r="BT12">
            <v>444.89333333333337</v>
          </cell>
          <cell r="BU12">
            <v>444.89333333333337</v>
          </cell>
          <cell r="BV12">
            <v>475.0216666666667</v>
          </cell>
          <cell r="BW12">
            <v>475.0216666666667</v>
          </cell>
          <cell r="BX12">
            <v>475.0216666666667</v>
          </cell>
          <cell r="BY12">
            <v>475.0216666666667</v>
          </cell>
          <cell r="BZ12">
            <v>475.0216666666667</v>
          </cell>
          <cell r="CA12">
            <v>475.0216666666667</v>
          </cell>
          <cell r="CB12">
            <v>475.0216666666667</v>
          </cell>
          <cell r="CC12">
            <v>475.0216666666667</v>
          </cell>
          <cell r="CD12">
            <v>475.0216666666667</v>
          </cell>
          <cell r="CE12">
            <v>475.0216666666667</v>
          </cell>
          <cell r="CF12">
            <v>475.0216666666667</v>
          </cell>
          <cell r="CG12">
            <v>475.0216666666667</v>
          </cell>
          <cell r="CH12">
            <v>507.27749999999997</v>
          </cell>
          <cell r="CI12">
            <v>507.27749999999997</v>
          </cell>
          <cell r="CJ12">
            <v>507.27749999999997</v>
          </cell>
          <cell r="CK12">
            <v>507.27749999999997</v>
          </cell>
          <cell r="CL12">
            <v>507.27749999999997</v>
          </cell>
          <cell r="CM12">
            <v>507.27749999999997</v>
          </cell>
          <cell r="CN12">
            <v>507.27749999999997</v>
          </cell>
          <cell r="CO12">
            <v>507.27749999999997</v>
          </cell>
          <cell r="CP12">
            <v>507.27749999999997</v>
          </cell>
          <cell r="CQ12">
            <v>507.27749999999997</v>
          </cell>
          <cell r="CR12">
            <v>507.27749999999997</v>
          </cell>
          <cell r="CS12">
            <v>507.27749999999997</v>
          </cell>
          <cell r="CT12">
            <v>541.81499999999994</v>
          </cell>
          <cell r="CU12">
            <v>541.81499999999994</v>
          </cell>
          <cell r="CV12">
            <v>541.81499999999994</v>
          </cell>
          <cell r="CW12">
            <v>541.81499999999994</v>
          </cell>
          <cell r="CX12">
            <v>541.81499999999994</v>
          </cell>
          <cell r="CY12">
            <v>541.81499999999994</v>
          </cell>
          <cell r="CZ12">
            <v>541.81499999999994</v>
          </cell>
          <cell r="DA12">
            <v>541.81499999999994</v>
          </cell>
          <cell r="DB12">
            <v>541.81499999999994</v>
          </cell>
          <cell r="DC12">
            <v>541.81499999999994</v>
          </cell>
          <cell r="DD12">
            <v>541.81499999999994</v>
          </cell>
          <cell r="DE12">
            <v>541.81499999999994</v>
          </cell>
          <cell r="DF12">
            <v>578.81416666666667</v>
          </cell>
          <cell r="DG12">
            <v>578.81416666666667</v>
          </cell>
          <cell r="DH12">
            <v>578.81416666666667</v>
          </cell>
          <cell r="DI12">
            <v>578.81416666666667</v>
          </cell>
          <cell r="DJ12">
            <v>578.81416666666667</v>
          </cell>
          <cell r="DK12">
            <v>578.81416666666667</v>
          </cell>
          <cell r="DL12">
            <v>578.81416666666667</v>
          </cell>
          <cell r="DM12">
            <v>578.81416666666667</v>
          </cell>
          <cell r="DN12">
            <v>578.81416666666667</v>
          </cell>
          <cell r="DO12">
            <v>578.81416666666667</v>
          </cell>
          <cell r="DP12">
            <v>578.81416666666667</v>
          </cell>
          <cell r="DQ12">
            <v>578.81416666666667</v>
          </cell>
        </row>
        <row r="13">
          <cell r="A13" t="str">
            <v>Sporn</v>
          </cell>
          <cell r="B13">
            <v>82846.25</v>
          </cell>
          <cell r="C13">
            <v>83200.06</v>
          </cell>
          <cell r="D13">
            <v>83555.42</v>
          </cell>
          <cell r="E13">
            <v>83912.28</v>
          </cell>
          <cell r="F13">
            <v>84270.69</v>
          </cell>
          <cell r="G13">
            <v>84630.64</v>
          </cell>
          <cell r="H13">
            <v>84730.78</v>
          </cell>
          <cell r="I13">
            <v>85092.6</v>
          </cell>
          <cell r="J13">
            <v>85455.94</v>
          </cell>
          <cell r="K13">
            <v>85820.86</v>
          </cell>
          <cell r="L13">
            <v>86187.35</v>
          </cell>
          <cell r="M13">
            <v>86555.41</v>
          </cell>
          <cell r="N13">
            <v>86925.06</v>
          </cell>
          <cell r="O13">
            <v>87296.28</v>
          </cell>
          <cell r="P13">
            <v>87669.119999999995</v>
          </cell>
          <cell r="Q13">
            <v>88043.57</v>
          </cell>
          <cell r="R13">
            <v>88419.63</v>
          </cell>
          <cell r="S13">
            <v>88797.28</v>
          </cell>
          <cell r="T13">
            <v>88909.34</v>
          </cell>
          <cell r="U13">
            <v>89288.99</v>
          </cell>
          <cell r="V13">
            <v>89670.27</v>
          </cell>
          <cell r="W13">
            <v>90053.18</v>
          </cell>
          <cell r="X13">
            <v>90437.73</v>
          </cell>
          <cell r="Y13">
            <v>90823.97</v>
          </cell>
          <cell r="Z13">
            <v>93247.075833333321</v>
          </cell>
          <cell r="AA13">
            <v>93247.075833333321</v>
          </cell>
          <cell r="AB13">
            <v>93247.075833333321</v>
          </cell>
          <cell r="AC13">
            <v>93247.075833333321</v>
          </cell>
          <cell r="AD13">
            <v>93247.075833333321</v>
          </cell>
          <cell r="AE13">
            <v>93247.075833333321</v>
          </cell>
          <cell r="AF13">
            <v>93247.075833333321</v>
          </cell>
          <cell r="AG13">
            <v>93247.075833333321</v>
          </cell>
          <cell r="AH13">
            <v>93247.075833333321</v>
          </cell>
          <cell r="AI13">
            <v>93247.075833333321</v>
          </cell>
          <cell r="AJ13">
            <v>93247.075833333321</v>
          </cell>
          <cell r="AK13">
            <v>93247.075833333321</v>
          </cell>
          <cell r="AL13">
            <v>97822.683333333334</v>
          </cell>
          <cell r="AM13">
            <v>97822.683333333334</v>
          </cell>
          <cell r="AN13">
            <v>97822.683333333334</v>
          </cell>
          <cell r="AO13">
            <v>97822.683333333334</v>
          </cell>
          <cell r="AP13">
            <v>97822.683333333334</v>
          </cell>
          <cell r="AQ13">
            <v>97822.683333333334</v>
          </cell>
          <cell r="AR13">
            <v>97822.683333333334</v>
          </cell>
          <cell r="AS13">
            <v>97822.683333333334</v>
          </cell>
          <cell r="AT13">
            <v>97822.683333333334</v>
          </cell>
          <cell r="AU13">
            <v>97822.683333333334</v>
          </cell>
          <cell r="AV13">
            <v>97822.683333333334</v>
          </cell>
          <cell r="AW13">
            <v>97822.683333333334</v>
          </cell>
          <cell r="AX13">
            <v>102631.4425</v>
          </cell>
          <cell r="AY13">
            <v>102631.4425</v>
          </cell>
          <cell r="AZ13">
            <v>102631.4425</v>
          </cell>
          <cell r="BA13">
            <v>102631.4425</v>
          </cell>
          <cell r="BB13">
            <v>102631.4425</v>
          </cell>
          <cell r="BC13">
            <v>102631.4425</v>
          </cell>
          <cell r="BD13">
            <v>102631.4425</v>
          </cell>
          <cell r="BE13">
            <v>102631.4425</v>
          </cell>
          <cell r="BF13">
            <v>102631.4425</v>
          </cell>
          <cell r="BG13">
            <v>102631.4425</v>
          </cell>
          <cell r="BH13">
            <v>102631.4425</v>
          </cell>
          <cell r="BI13">
            <v>102631.4425</v>
          </cell>
          <cell r="BJ13">
            <v>107721.32666666666</v>
          </cell>
          <cell r="BK13">
            <v>107721.32666666666</v>
          </cell>
          <cell r="BL13">
            <v>107721.32666666666</v>
          </cell>
          <cell r="BM13">
            <v>107721.32666666666</v>
          </cell>
          <cell r="BN13">
            <v>107721.32666666666</v>
          </cell>
          <cell r="BO13">
            <v>107721.32666666666</v>
          </cell>
          <cell r="BP13">
            <v>107721.32666666666</v>
          </cell>
          <cell r="BQ13">
            <v>107721.32666666666</v>
          </cell>
          <cell r="BR13">
            <v>107721.32666666666</v>
          </cell>
          <cell r="BS13">
            <v>107721.32666666666</v>
          </cell>
          <cell r="BT13">
            <v>107721.32666666666</v>
          </cell>
          <cell r="BU13">
            <v>107721.32666666666</v>
          </cell>
          <cell r="BV13">
            <v>113064.30666666666</v>
          </cell>
          <cell r="BW13">
            <v>113064.30666666666</v>
          </cell>
          <cell r="BX13">
            <v>113064.30666666666</v>
          </cell>
          <cell r="BY13">
            <v>113064.30666666666</v>
          </cell>
          <cell r="BZ13">
            <v>113064.30666666666</v>
          </cell>
          <cell r="CA13">
            <v>113064.30666666666</v>
          </cell>
          <cell r="CB13">
            <v>113064.30666666666</v>
          </cell>
          <cell r="CC13">
            <v>113064.30666666666</v>
          </cell>
          <cell r="CD13">
            <v>113064.30666666666</v>
          </cell>
          <cell r="CE13">
            <v>113064.30666666666</v>
          </cell>
          <cell r="CF13">
            <v>113064.30666666666</v>
          </cell>
          <cell r="CG13">
            <v>113064.30666666666</v>
          </cell>
          <cell r="CH13">
            <v>83461.971666666665</v>
          </cell>
          <cell r="CI13">
            <v>83461.971666666665</v>
          </cell>
          <cell r="CJ13">
            <v>83461.971666666665</v>
          </cell>
          <cell r="CK13">
            <v>83461.971666666665</v>
          </cell>
          <cell r="CL13">
            <v>83461.971666666665</v>
          </cell>
          <cell r="CM13">
            <v>83461.971666666665</v>
          </cell>
          <cell r="CN13">
            <v>83461.971666666665</v>
          </cell>
          <cell r="CO13">
            <v>83461.971666666665</v>
          </cell>
          <cell r="CP13">
            <v>83461.971666666665</v>
          </cell>
          <cell r="CQ13">
            <v>83461.971666666665</v>
          </cell>
          <cell r="CR13">
            <v>83461.971666666665</v>
          </cell>
          <cell r="CS13">
            <v>83461.971666666665</v>
          </cell>
          <cell r="CT13">
            <v>51547.359166666669</v>
          </cell>
          <cell r="CU13">
            <v>51547.359166666669</v>
          </cell>
          <cell r="CV13">
            <v>51547.359166666669</v>
          </cell>
          <cell r="CW13">
            <v>51547.359166666669</v>
          </cell>
          <cell r="CX13">
            <v>51547.359166666669</v>
          </cell>
          <cell r="CY13">
            <v>51547.359166666669</v>
          </cell>
          <cell r="CZ13">
            <v>51547.359166666669</v>
          </cell>
          <cell r="DA13">
            <v>51547.359166666669</v>
          </cell>
          <cell r="DB13">
            <v>51547.359166666669</v>
          </cell>
          <cell r="DC13">
            <v>51547.359166666669</v>
          </cell>
          <cell r="DD13">
            <v>51547.359166666669</v>
          </cell>
          <cell r="DE13">
            <v>51547.359166666669</v>
          </cell>
          <cell r="DF13">
            <v>54141.387500000004</v>
          </cell>
          <cell r="DG13">
            <v>54141.387500000004</v>
          </cell>
          <cell r="DH13">
            <v>54141.387500000004</v>
          </cell>
          <cell r="DI13">
            <v>54141.387500000004</v>
          </cell>
          <cell r="DJ13">
            <v>54141.387500000004</v>
          </cell>
          <cell r="DK13">
            <v>54141.387500000004</v>
          </cell>
          <cell r="DL13">
            <v>54141.387500000004</v>
          </cell>
          <cell r="DM13">
            <v>54141.387500000004</v>
          </cell>
          <cell r="DN13">
            <v>54141.387500000004</v>
          </cell>
          <cell r="DO13">
            <v>54141.387500000004</v>
          </cell>
          <cell r="DP13">
            <v>54141.387500000004</v>
          </cell>
          <cell r="DQ13">
            <v>54141.387500000004</v>
          </cell>
        </row>
        <row r="14">
          <cell r="A14" t="str">
            <v>Stuart</v>
          </cell>
          <cell r="B14">
            <v>47699.43</v>
          </cell>
          <cell r="C14">
            <v>47918.87</v>
          </cell>
          <cell r="D14">
            <v>48139.37</v>
          </cell>
          <cell r="E14">
            <v>48360.95</v>
          </cell>
          <cell r="F14">
            <v>48583.58</v>
          </cell>
          <cell r="G14">
            <v>48807.32</v>
          </cell>
          <cell r="H14">
            <v>49032.12</v>
          </cell>
          <cell r="I14">
            <v>49258.03</v>
          </cell>
          <cell r="J14">
            <v>49485.05</v>
          </cell>
          <cell r="K14">
            <v>49713.16</v>
          </cell>
          <cell r="L14">
            <v>49942.37</v>
          </cell>
          <cell r="M14">
            <v>50172.72</v>
          </cell>
          <cell r="N14">
            <v>50404.160000000003</v>
          </cell>
          <cell r="O14">
            <v>50636.76</v>
          </cell>
          <cell r="P14">
            <v>50870.47</v>
          </cell>
          <cell r="Q14">
            <v>51105.33</v>
          </cell>
          <cell r="R14">
            <v>51341.31</v>
          </cell>
          <cell r="S14">
            <v>51578.46</v>
          </cell>
          <cell r="T14">
            <v>51228.22</v>
          </cell>
          <cell r="U14">
            <v>51465.32</v>
          </cell>
          <cell r="V14">
            <v>51703.57</v>
          </cell>
          <cell r="W14">
            <v>51942.99</v>
          </cell>
          <cell r="X14">
            <v>52183.58</v>
          </cell>
          <cell r="Y14">
            <v>52425.35</v>
          </cell>
          <cell r="Z14">
            <v>51242.71</v>
          </cell>
          <cell r="AA14">
            <v>51242.71</v>
          </cell>
          <cell r="AB14">
            <v>51242.71</v>
          </cell>
          <cell r="AC14">
            <v>51242.71</v>
          </cell>
          <cell r="AD14">
            <v>51242.71</v>
          </cell>
          <cell r="AE14">
            <v>51242.71</v>
          </cell>
          <cell r="AF14">
            <v>51242.71</v>
          </cell>
          <cell r="AG14">
            <v>51242.71</v>
          </cell>
          <cell r="AH14">
            <v>51242.71</v>
          </cell>
          <cell r="AI14">
            <v>51242.71</v>
          </cell>
          <cell r="AJ14">
            <v>51242.71</v>
          </cell>
          <cell r="AK14">
            <v>51242.71</v>
          </cell>
          <cell r="AL14">
            <v>51338.49</v>
          </cell>
          <cell r="AM14">
            <v>51338.49</v>
          </cell>
          <cell r="AN14">
            <v>51338.49</v>
          </cell>
          <cell r="AO14">
            <v>51338.49</v>
          </cell>
          <cell r="AP14">
            <v>51338.49</v>
          </cell>
          <cell r="AQ14">
            <v>51338.49</v>
          </cell>
          <cell r="AR14">
            <v>51338.49</v>
          </cell>
          <cell r="AS14">
            <v>51338.49</v>
          </cell>
          <cell r="AT14">
            <v>51338.49</v>
          </cell>
          <cell r="AU14">
            <v>51338.49</v>
          </cell>
          <cell r="AV14">
            <v>51338.49</v>
          </cell>
          <cell r="AW14">
            <v>51338.49</v>
          </cell>
          <cell r="AX14">
            <v>53878.470833333333</v>
          </cell>
          <cell r="AY14">
            <v>53878.470833333333</v>
          </cell>
          <cell r="AZ14">
            <v>53878.470833333333</v>
          </cell>
          <cell r="BA14">
            <v>53878.470833333333</v>
          </cell>
          <cell r="BB14">
            <v>53878.470833333333</v>
          </cell>
          <cell r="BC14">
            <v>53878.470833333333</v>
          </cell>
          <cell r="BD14">
            <v>53878.470833333333</v>
          </cell>
          <cell r="BE14">
            <v>53878.470833333333</v>
          </cell>
          <cell r="BF14">
            <v>53878.470833333333</v>
          </cell>
          <cell r="BG14">
            <v>53878.470833333333</v>
          </cell>
          <cell r="BH14">
            <v>53878.470833333333</v>
          </cell>
          <cell r="BI14">
            <v>53878.470833333333</v>
          </cell>
          <cell r="BJ14">
            <v>56106.424999999996</v>
          </cell>
          <cell r="BK14">
            <v>56106.424999999996</v>
          </cell>
          <cell r="BL14">
            <v>56106.424999999996</v>
          </cell>
          <cell r="BM14">
            <v>56106.424999999996</v>
          </cell>
          <cell r="BN14">
            <v>56106.424999999996</v>
          </cell>
          <cell r="BO14">
            <v>56106.424999999996</v>
          </cell>
          <cell r="BP14">
            <v>56106.424999999996</v>
          </cell>
          <cell r="BQ14">
            <v>56106.424999999996</v>
          </cell>
          <cell r="BR14">
            <v>56106.424999999996</v>
          </cell>
          <cell r="BS14">
            <v>56106.424999999996</v>
          </cell>
          <cell r="BT14">
            <v>56106.424999999996</v>
          </cell>
          <cell r="BU14">
            <v>56106.424999999996</v>
          </cell>
          <cell r="BV14">
            <v>58770.266666666663</v>
          </cell>
          <cell r="BW14">
            <v>58770.266666666663</v>
          </cell>
          <cell r="BX14">
            <v>58770.266666666663</v>
          </cell>
          <cell r="BY14">
            <v>58770.266666666663</v>
          </cell>
          <cell r="BZ14">
            <v>58770.266666666663</v>
          </cell>
          <cell r="CA14">
            <v>58770.266666666663</v>
          </cell>
          <cell r="CB14">
            <v>58770.266666666663</v>
          </cell>
          <cell r="CC14">
            <v>58770.266666666663</v>
          </cell>
          <cell r="CD14">
            <v>58770.266666666663</v>
          </cell>
          <cell r="CE14">
            <v>58770.266666666663</v>
          </cell>
          <cell r="CF14">
            <v>58770.266666666663</v>
          </cell>
          <cell r="CG14">
            <v>58770.266666666663</v>
          </cell>
          <cell r="CH14">
            <v>55308.628333333334</v>
          </cell>
          <cell r="CI14">
            <v>55308.628333333334</v>
          </cell>
          <cell r="CJ14">
            <v>55308.628333333334</v>
          </cell>
          <cell r="CK14">
            <v>55308.628333333334</v>
          </cell>
          <cell r="CL14">
            <v>55308.628333333334</v>
          </cell>
          <cell r="CM14">
            <v>55308.628333333334</v>
          </cell>
          <cell r="CN14">
            <v>55308.628333333334</v>
          </cell>
          <cell r="CO14">
            <v>55308.628333333334</v>
          </cell>
          <cell r="CP14">
            <v>55308.628333333334</v>
          </cell>
          <cell r="CQ14">
            <v>55308.628333333334</v>
          </cell>
          <cell r="CR14">
            <v>55308.628333333334</v>
          </cell>
          <cell r="CS14">
            <v>55308.628333333334</v>
          </cell>
          <cell r="CT14">
            <v>51587.352500000001</v>
          </cell>
          <cell r="CU14">
            <v>51587.352500000001</v>
          </cell>
          <cell r="CV14">
            <v>51587.352500000001</v>
          </cell>
          <cell r="CW14">
            <v>51587.352500000001</v>
          </cell>
          <cell r="CX14">
            <v>51587.352500000001</v>
          </cell>
          <cell r="CY14">
            <v>51587.352500000001</v>
          </cell>
          <cell r="CZ14">
            <v>51587.352500000001</v>
          </cell>
          <cell r="DA14">
            <v>51587.352500000001</v>
          </cell>
          <cell r="DB14">
            <v>51587.352500000001</v>
          </cell>
          <cell r="DC14">
            <v>51587.352500000001</v>
          </cell>
          <cell r="DD14">
            <v>51587.352500000001</v>
          </cell>
          <cell r="DE14">
            <v>51587.352500000001</v>
          </cell>
          <cell r="DF14">
            <v>45829.605833333335</v>
          </cell>
          <cell r="DG14">
            <v>45829.605833333335</v>
          </cell>
          <cell r="DH14">
            <v>45829.605833333335</v>
          </cell>
          <cell r="DI14">
            <v>45829.605833333335</v>
          </cell>
          <cell r="DJ14">
            <v>45829.605833333335</v>
          </cell>
          <cell r="DK14">
            <v>45829.605833333335</v>
          </cell>
          <cell r="DL14">
            <v>45829.605833333335</v>
          </cell>
          <cell r="DM14">
            <v>45829.605833333335</v>
          </cell>
          <cell r="DN14">
            <v>45829.605833333335</v>
          </cell>
          <cell r="DO14">
            <v>45829.605833333335</v>
          </cell>
          <cell r="DP14">
            <v>45829.605833333335</v>
          </cell>
          <cell r="DQ14">
            <v>45829.605833333335</v>
          </cell>
        </row>
        <row r="15">
          <cell r="A15" t="str">
            <v>Zimmer</v>
          </cell>
          <cell r="B15">
            <v>7012.82</v>
          </cell>
          <cell r="C15">
            <v>7043.11</v>
          </cell>
          <cell r="D15">
            <v>7073.55</v>
          </cell>
          <cell r="E15">
            <v>7104.08</v>
          </cell>
          <cell r="F15">
            <v>7134.8</v>
          </cell>
          <cell r="G15">
            <v>7165.61</v>
          </cell>
          <cell r="H15">
            <v>7196.58</v>
          </cell>
          <cell r="I15">
            <v>7227.68</v>
          </cell>
          <cell r="J15">
            <v>7258.92</v>
          </cell>
          <cell r="K15">
            <v>7290.31</v>
          </cell>
          <cell r="L15">
            <v>7321.8</v>
          </cell>
          <cell r="M15">
            <v>7353.44</v>
          </cell>
          <cell r="N15">
            <v>7385.23</v>
          </cell>
          <cell r="O15">
            <v>7417.17</v>
          </cell>
          <cell r="P15">
            <v>7449.24</v>
          </cell>
          <cell r="Q15">
            <v>7481.44</v>
          </cell>
          <cell r="R15">
            <v>7513.78</v>
          </cell>
          <cell r="S15">
            <v>7546.25</v>
          </cell>
          <cell r="T15">
            <v>7578.91</v>
          </cell>
          <cell r="U15">
            <v>7611.68</v>
          </cell>
          <cell r="V15">
            <v>7644.59</v>
          </cell>
          <cell r="W15">
            <v>7677.65</v>
          </cell>
          <cell r="X15">
            <v>7710.87</v>
          </cell>
          <cell r="Y15">
            <v>7744.22</v>
          </cell>
          <cell r="Z15">
            <v>7965.4916666666659</v>
          </cell>
          <cell r="AA15">
            <v>7965.4916666666659</v>
          </cell>
          <cell r="AB15">
            <v>7965.4916666666659</v>
          </cell>
          <cell r="AC15">
            <v>7965.4916666666659</v>
          </cell>
          <cell r="AD15">
            <v>7965.4916666666659</v>
          </cell>
          <cell r="AE15">
            <v>7965.4916666666659</v>
          </cell>
          <cell r="AF15">
            <v>7965.4916666666659</v>
          </cell>
          <cell r="AG15">
            <v>7965.4916666666659</v>
          </cell>
          <cell r="AH15">
            <v>7965.4916666666659</v>
          </cell>
          <cell r="AI15">
            <v>7965.4916666666659</v>
          </cell>
          <cell r="AJ15">
            <v>7965.4916666666659</v>
          </cell>
          <cell r="AK15">
            <v>7965.4916666666659</v>
          </cell>
          <cell r="AL15">
            <v>5269.4475000000002</v>
          </cell>
          <cell r="AM15">
            <v>5269.4475000000002</v>
          </cell>
          <cell r="AN15">
            <v>5269.4475000000002</v>
          </cell>
          <cell r="AO15">
            <v>5269.4475000000002</v>
          </cell>
          <cell r="AP15">
            <v>5269.4475000000002</v>
          </cell>
          <cell r="AQ15">
            <v>5269.4475000000002</v>
          </cell>
          <cell r="AR15">
            <v>5269.4475000000002</v>
          </cell>
          <cell r="AS15">
            <v>5269.4475000000002</v>
          </cell>
          <cell r="AT15">
            <v>5269.4475000000002</v>
          </cell>
          <cell r="AU15">
            <v>5269.4475000000002</v>
          </cell>
          <cell r="AV15">
            <v>5269.4475000000002</v>
          </cell>
          <cell r="AW15">
            <v>5269.4475000000002</v>
          </cell>
          <cell r="AX15">
            <v>2365.8825000000002</v>
          </cell>
          <cell r="AY15">
            <v>2365.8825000000002</v>
          </cell>
          <cell r="AZ15">
            <v>2365.8825000000002</v>
          </cell>
          <cell r="BA15">
            <v>2365.8825000000002</v>
          </cell>
          <cell r="BB15">
            <v>2365.8825000000002</v>
          </cell>
          <cell r="BC15">
            <v>2365.8825000000002</v>
          </cell>
          <cell r="BD15">
            <v>2365.8825000000002</v>
          </cell>
          <cell r="BE15">
            <v>2365.8825000000002</v>
          </cell>
          <cell r="BF15">
            <v>2365.8825000000002</v>
          </cell>
          <cell r="BG15">
            <v>2365.8825000000002</v>
          </cell>
          <cell r="BH15">
            <v>2365.8825000000002</v>
          </cell>
          <cell r="BI15">
            <v>2365.8825000000002</v>
          </cell>
          <cell r="BJ15">
            <v>2516.8083333333334</v>
          </cell>
          <cell r="BK15">
            <v>2516.8083333333334</v>
          </cell>
          <cell r="BL15">
            <v>2516.8083333333334</v>
          </cell>
          <cell r="BM15">
            <v>2516.8083333333334</v>
          </cell>
          <cell r="BN15">
            <v>2516.8083333333334</v>
          </cell>
          <cell r="BO15">
            <v>2516.8083333333334</v>
          </cell>
          <cell r="BP15">
            <v>2516.8083333333334</v>
          </cell>
          <cell r="BQ15">
            <v>2516.8083333333334</v>
          </cell>
          <cell r="BR15">
            <v>2516.8083333333334</v>
          </cell>
          <cell r="BS15">
            <v>2516.8083333333334</v>
          </cell>
          <cell r="BT15">
            <v>2516.8083333333334</v>
          </cell>
          <cell r="BU15">
            <v>2516.8083333333334</v>
          </cell>
          <cell r="BV15">
            <v>2677.3624999999997</v>
          </cell>
          <cell r="BW15">
            <v>2677.3624999999997</v>
          </cell>
          <cell r="BX15">
            <v>2677.3624999999997</v>
          </cell>
          <cell r="BY15">
            <v>2677.3624999999997</v>
          </cell>
          <cell r="BZ15">
            <v>2677.3624999999997</v>
          </cell>
          <cell r="CA15">
            <v>2677.3624999999997</v>
          </cell>
          <cell r="CB15">
            <v>2677.3624999999997</v>
          </cell>
          <cell r="CC15">
            <v>2677.3624999999997</v>
          </cell>
          <cell r="CD15">
            <v>2677.3624999999997</v>
          </cell>
          <cell r="CE15">
            <v>2677.3624999999997</v>
          </cell>
          <cell r="CF15">
            <v>2677.3624999999997</v>
          </cell>
          <cell r="CG15">
            <v>2677.3624999999997</v>
          </cell>
          <cell r="CH15">
            <v>2848.1583333333333</v>
          </cell>
          <cell r="CI15">
            <v>2848.1583333333333</v>
          </cell>
          <cell r="CJ15">
            <v>2848.1583333333333</v>
          </cell>
          <cell r="CK15">
            <v>2848.1583333333333</v>
          </cell>
          <cell r="CL15">
            <v>2848.1583333333333</v>
          </cell>
          <cell r="CM15">
            <v>2848.1583333333333</v>
          </cell>
          <cell r="CN15">
            <v>2848.1583333333333</v>
          </cell>
          <cell r="CO15">
            <v>2848.1583333333333</v>
          </cell>
          <cell r="CP15">
            <v>2848.1583333333333</v>
          </cell>
          <cell r="CQ15">
            <v>2848.1583333333333</v>
          </cell>
          <cell r="CR15">
            <v>2848.1583333333333</v>
          </cell>
          <cell r="CS15">
            <v>2848.1583333333333</v>
          </cell>
          <cell r="CT15">
            <v>3029.8491666666669</v>
          </cell>
          <cell r="CU15">
            <v>3029.8491666666669</v>
          </cell>
          <cell r="CV15">
            <v>3029.8491666666669</v>
          </cell>
          <cell r="CW15">
            <v>3029.8491666666669</v>
          </cell>
          <cell r="CX15">
            <v>3029.8491666666669</v>
          </cell>
          <cell r="CY15">
            <v>3029.8491666666669</v>
          </cell>
          <cell r="CZ15">
            <v>3029.8491666666669</v>
          </cell>
          <cell r="DA15">
            <v>3029.8491666666669</v>
          </cell>
          <cell r="DB15">
            <v>3029.8491666666669</v>
          </cell>
          <cell r="DC15">
            <v>3029.8491666666669</v>
          </cell>
          <cell r="DD15">
            <v>3029.8491666666669</v>
          </cell>
          <cell r="DE15">
            <v>3029.8491666666669</v>
          </cell>
          <cell r="DF15">
            <v>3223.1324999999997</v>
          </cell>
          <cell r="DG15">
            <v>3223.1324999999997</v>
          </cell>
          <cell r="DH15">
            <v>3223.1324999999997</v>
          </cell>
          <cell r="DI15">
            <v>3223.1324999999997</v>
          </cell>
          <cell r="DJ15">
            <v>3223.1324999999997</v>
          </cell>
          <cell r="DK15">
            <v>3223.1324999999997</v>
          </cell>
          <cell r="DL15">
            <v>3223.1324999999997</v>
          </cell>
          <cell r="DM15">
            <v>3223.1324999999997</v>
          </cell>
          <cell r="DN15">
            <v>3223.1324999999997</v>
          </cell>
          <cell r="DO15">
            <v>3223.1324999999997</v>
          </cell>
          <cell r="DP15">
            <v>3223.1324999999997</v>
          </cell>
          <cell r="DQ15">
            <v>3223.1324999999997</v>
          </cell>
        </row>
      </sheetData>
      <sheetData sheetId="24">
        <row r="3">
          <cell r="A3" t="str">
            <v>Plant</v>
          </cell>
          <cell r="B3">
            <v>2016</v>
          </cell>
          <cell r="C3">
            <v>2017</v>
          </cell>
          <cell r="D3">
            <v>2018</v>
          </cell>
          <cell r="E3">
            <v>2019</v>
          </cell>
          <cell r="F3">
            <v>2020</v>
          </cell>
          <cell r="G3">
            <v>2021</v>
          </cell>
          <cell r="H3">
            <v>2022</v>
          </cell>
          <cell r="I3">
            <v>2023</v>
          </cell>
          <cell r="J3">
            <v>2024</v>
          </cell>
          <cell r="K3">
            <v>2025</v>
          </cell>
          <cell r="L3">
            <v>2026</v>
          </cell>
        </row>
        <row r="4">
          <cell r="A4" t="str">
            <v>Beckjord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A5" t="str">
            <v>Cardinal 1</v>
          </cell>
          <cell r="B5">
            <v>3081989.2800000003</v>
          </cell>
          <cell r="C5">
            <v>3126692.1255999999</v>
          </cell>
          <cell r="D5">
            <v>3189225.9681119998</v>
          </cell>
          <cell r="E5">
            <v>3253010.4874742399</v>
          </cell>
          <cell r="F5">
            <v>3318070.6972237248</v>
          </cell>
          <cell r="G5">
            <v>3384432.1111681992</v>
          </cell>
          <cell r="H5">
            <v>3452120.7533915634</v>
          </cell>
          <cell r="I5">
            <v>3521163.1684593945</v>
          </cell>
          <cell r="J5">
            <v>3591586.4318285827</v>
          </cell>
          <cell r="K5">
            <v>3663418.1604651543</v>
          </cell>
          <cell r="L5">
            <v>3736686.5236744573</v>
          </cell>
        </row>
        <row r="6">
          <cell r="A6" t="str">
            <v>Conesville</v>
          </cell>
          <cell r="B6">
            <v>3666759.45</v>
          </cell>
          <cell r="C6">
            <v>3753526.2590000001</v>
          </cell>
          <cell r="D6">
            <v>3828596.78418</v>
          </cell>
          <cell r="E6">
            <v>3905168.7198636001</v>
          </cell>
          <cell r="F6">
            <v>3983272.0942608719</v>
          </cell>
          <cell r="G6">
            <v>4062937.5361460894</v>
          </cell>
          <cell r="H6">
            <v>4144196.2868690114</v>
          </cell>
          <cell r="I6">
            <v>4227080.2126063919</v>
          </cell>
          <cell r="J6">
            <v>4311621.8168585198</v>
          </cell>
          <cell r="K6">
            <v>4397854.25319569</v>
          </cell>
          <cell r="L6">
            <v>4485811.3382596038</v>
          </cell>
        </row>
        <row r="7">
          <cell r="A7" t="str">
            <v>Darby</v>
          </cell>
          <cell r="B7">
            <v>1898917.25</v>
          </cell>
          <cell r="C7">
            <v>1940277.0549999999</v>
          </cell>
          <cell r="D7">
            <v>1979082.5961</v>
          </cell>
          <cell r="E7">
            <v>2018664.2480220001</v>
          </cell>
          <cell r="F7">
            <v>2059037.53298244</v>
          </cell>
          <cell r="G7">
            <v>2100218.283642089</v>
          </cell>
          <cell r="H7">
            <v>2142222.6493149307</v>
          </cell>
          <cell r="I7">
            <v>2185067.1023012293</v>
          </cell>
          <cell r="J7">
            <v>2228768.4443472545</v>
          </cell>
          <cell r="K7">
            <v>2273343.8132341993</v>
          </cell>
          <cell r="L7">
            <v>2318810.6894988827</v>
          </cell>
        </row>
        <row r="8">
          <cell r="A8" t="str">
            <v>Gavin</v>
          </cell>
          <cell r="B8">
            <v>6521080.4900000002</v>
          </cell>
          <cell r="C8">
            <v>6464359.9397999998</v>
          </cell>
          <cell r="D8">
            <v>6593647.1385960001</v>
          </cell>
          <cell r="E8">
            <v>6725520.0813679202</v>
          </cell>
          <cell r="F8">
            <v>6860030.4829952782</v>
          </cell>
          <cell r="G8">
            <v>6997231.0926551837</v>
          </cell>
          <cell r="H8">
            <v>7137175.7145082876</v>
          </cell>
          <cell r="I8">
            <v>7279919.2287984537</v>
          </cell>
          <cell r="J8">
            <v>7425517.6133744232</v>
          </cell>
          <cell r="K8">
            <v>7574027.9656419111</v>
          </cell>
          <cell r="L8">
            <v>7725508.5249547493</v>
          </cell>
        </row>
        <row r="9">
          <cell r="A9" t="str">
            <v>Lawrenceburg</v>
          </cell>
          <cell r="B9">
            <v>1897682</v>
          </cell>
          <cell r="C9">
            <v>1937414.5</v>
          </cell>
          <cell r="D9">
            <v>1978577</v>
          </cell>
          <cell r="E9">
            <v>2018569.83333333</v>
          </cell>
          <cell r="F9">
            <v>2058941.2299999967</v>
          </cell>
          <cell r="G9">
            <v>2100120.0545999967</v>
          </cell>
          <cell r="H9">
            <v>2142122.4556919965</v>
          </cell>
          <cell r="I9">
            <v>2184964.9048058363</v>
          </cell>
          <cell r="J9">
            <v>2228664.2029019529</v>
          </cell>
          <cell r="K9">
            <v>2273237.486959992</v>
          </cell>
          <cell r="L9">
            <v>2318702.2366991919</v>
          </cell>
        </row>
        <row r="10">
          <cell r="A10" t="str">
            <v>Muskingum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Pickwa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Racine</v>
          </cell>
          <cell r="B12">
            <v>383072.01</v>
          </cell>
          <cell r="C12">
            <v>391347.85019999999</v>
          </cell>
          <cell r="D12">
            <v>399174.80720400001</v>
          </cell>
          <cell r="E12">
            <v>407158.30334808002</v>
          </cell>
          <cell r="F12">
            <v>415301.46941504162</v>
          </cell>
          <cell r="G12">
            <v>423607.49880334246</v>
          </cell>
          <cell r="H12">
            <v>432079.6487794093</v>
          </cell>
          <cell r="I12">
            <v>440721.24175499752</v>
          </cell>
          <cell r="J12">
            <v>449535.66659009748</v>
          </cell>
          <cell r="K12">
            <v>458526.37992189947</v>
          </cell>
          <cell r="L12">
            <v>467696.90752033744</v>
          </cell>
        </row>
        <row r="13">
          <cell r="A13" t="str">
            <v>Stuart</v>
          </cell>
          <cell r="B13">
            <v>2005546.98</v>
          </cell>
          <cell r="C13">
            <v>2045657.6195999999</v>
          </cell>
          <cell r="D13">
            <v>2086570.7719919998</v>
          </cell>
          <cell r="E13">
            <v>2128302.1874318402</v>
          </cell>
          <cell r="F13">
            <v>2170868.231180477</v>
          </cell>
          <cell r="G13">
            <v>2214285.5958040864</v>
          </cell>
          <cell r="H13">
            <v>2258571.307720168</v>
          </cell>
          <cell r="I13">
            <v>2303742.7338745715</v>
          </cell>
          <cell r="J13">
            <v>2349817.5885520629</v>
          </cell>
          <cell r="K13">
            <v>2396813.9403231042</v>
          </cell>
          <cell r="L13">
            <v>2444750.2191295661</v>
          </cell>
        </row>
        <row r="14">
          <cell r="A14" t="str">
            <v>Waterford</v>
          </cell>
          <cell r="B14">
            <v>2100534.73</v>
          </cell>
          <cell r="C14">
            <v>2143979.0846000002</v>
          </cell>
          <cell r="D14">
            <v>2186858.6662920001</v>
          </cell>
          <cell r="E14">
            <v>2230595.83961784</v>
          </cell>
          <cell r="F14">
            <v>2275207.7564101969</v>
          </cell>
          <cell r="G14">
            <v>2320711.9115384007</v>
          </cell>
          <cell r="H14">
            <v>2367126.1497691688</v>
          </cell>
          <cell r="I14">
            <v>2414468.6727645518</v>
          </cell>
          <cell r="J14">
            <v>2462758.0462198434</v>
          </cell>
          <cell r="K14">
            <v>2512013.2071442399</v>
          </cell>
          <cell r="L14">
            <v>2562253.4712871243</v>
          </cell>
        </row>
        <row r="15">
          <cell r="A15" t="str">
            <v>Zimmer</v>
          </cell>
          <cell r="B15">
            <v>2838100.91</v>
          </cell>
          <cell r="C15">
            <v>2852639.2281999998</v>
          </cell>
          <cell r="D15">
            <v>2909692.0127640003</v>
          </cell>
          <cell r="E15">
            <v>2967885.8530192804</v>
          </cell>
          <cell r="F15">
            <v>3027243.5700796656</v>
          </cell>
          <cell r="G15">
            <v>3087788.4414812592</v>
          </cell>
          <cell r="H15">
            <v>3149544.2103108848</v>
          </cell>
          <cell r="I15">
            <v>3212535.0945171025</v>
          </cell>
          <cell r="J15">
            <v>3276785.7964074444</v>
          </cell>
          <cell r="K15">
            <v>3342321.5123355938</v>
          </cell>
          <cell r="L15">
            <v>3409167.9425823065</v>
          </cell>
        </row>
        <row r="16">
          <cell r="A16" t="str">
            <v>BU 181 Other</v>
          </cell>
          <cell r="B16">
            <v>2436848.9800000004</v>
          </cell>
          <cell r="C16">
            <v>1232600.8500000001</v>
          </cell>
          <cell r="D16">
            <v>1139442.8670000001</v>
          </cell>
          <cell r="E16">
            <v>1162231.7243400002</v>
          </cell>
          <cell r="F16">
            <v>1185476.3588268002</v>
          </cell>
          <cell r="G16">
            <v>1209185.8860033362</v>
          </cell>
          <cell r="H16">
            <v>1233369.6037234028</v>
          </cell>
          <cell r="I16">
            <v>1258036.9957978709</v>
          </cell>
          <cell r="J16">
            <v>1283197.7357138284</v>
          </cell>
          <cell r="K16">
            <v>1308861.6904281052</v>
          </cell>
          <cell r="L16">
            <v>1335038.9242366676</v>
          </cell>
        </row>
        <row r="17">
          <cell r="A17" t="str">
            <v>Unallocated</v>
          </cell>
          <cell r="B17"/>
          <cell r="C17">
            <v>6217277.5442211963</v>
          </cell>
          <cell r="D17">
            <v>6124119.5612211972</v>
          </cell>
          <cell r="E17">
            <v>6146908.4185611969</v>
          </cell>
          <cell r="F17">
            <v>6170153.0530479969</v>
          </cell>
          <cell r="G17">
            <v>6193862.5802245326</v>
          </cell>
          <cell r="H17">
            <v>6218046.2979445998</v>
          </cell>
          <cell r="I17">
            <v>6242713.6900190674</v>
          </cell>
          <cell r="J17">
            <v>6267874.4299350251</v>
          </cell>
          <cell r="K17">
            <v>6293538.3846493019</v>
          </cell>
          <cell r="L17">
            <v>6319715.618457864</v>
          </cell>
        </row>
      </sheetData>
      <sheetData sheetId="2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terfall"/>
      <sheetName val="CPB"/>
      <sheetName val="Actual 2021"/>
      <sheetName val="ERCOT Gen Actual vs Budget"/>
      <sheetName val="Capex"/>
    </sheetNames>
    <sheetDataSet>
      <sheetData sheetId="0"/>
      <sheetData sheetId="1"/>
      <sheetData sheetId="2">
        <row r="1">
          <cell r="A1" t="str">
            <v>Generation and Marketing Segment</v>
          </cell>
          <cell r="C1">
            <v>44562</v>
          </cell>
          <cell r="D1">
            <v>44593</v>
          </cell>
          <cell r="E1">
            <v>44621</v>
          </cell>
          <cell r="F1">
            <v>44652</v>
          </cell>
          <cell r="G1">
            <v>44682</v>
          </cell>
          <cell r="H1">
            <v>44713</v>
          </cell>
          <cell r="I1">
            <v>44743</v>
          </cell>
          <cell r="J1">
            <v>44774</v>
          </cell>
          <cell r="K1">
            <v>44805</v>
          </cell>
          <cell r="L1">
            <v>44835</v>
          </cell>
          <cell r="M1">
            <v>44866</v>
          </cell>
          <cell r="N1">
            <v>44896</v>
          </cell>
          <cell r="O1" t="str">
            <v>Year-To-Date</v>
          </cell>
          <cell r="P1">
            <v>1</v>
          </cell>
          <cell r="R1" t="str">
            <v>Q1</v>
          </cell>
          <cell r="S1" t="str">
            <v>Q2</v>
          </cell>
          <cell r="T1" t="str">
            <v>Q3</v>
          </cell>
          <cell r="U1" t="str">
            <v>Q4</v>
          </cell>
        </row>
        <row r="2">
          <cell r="C2" t="str">
            <v>Q1</v>
          </cell>
          <cell r="D2" t="str">
            <v>Q1</v>
          </cell>
          <cell r="E2" t="str">
            <v>Q1</v>
          </cell>
          <cell r="F2" t="str">
            <v>Q2</v>
          </cell>
          <cell r="G2" t="str">
            <v>Q2</v>
          </cell>
          <cell r="H2" t="str">
            <v>Q2</v>
          </cell>
          <cell r="I2" t="str">
            <v>Q3</v>
          </cell>
          <cell r="J2" t="str">
            <v>Q3</v>
          </cell>
          <cell r="K2" t="str">
            <v>Q3</v>
          </cell>
          <cell r="L2" t="str">
            <v>Q4</v>
          </cell>
          <cell r="M2" t="str">
            <v>Q4</v>
          </cell>
          <cell r="N2" t="str">
            <v>Q4</v>
          </cell>
          <cell r="P2">
            <v>2</v>
          </cell>
        </row>
        <row r="3">
          <cell r="A3" t="str">
            <v>AEP Generation Resources Inc.</v>
          </cell>
          <cell r="N3">
            <v>0</v>
          </cell>
          <cell r="P3">
            <v>3</v>
          </cell>
        </row>
        <row r="4">
          <cell r="A4" t="str">
            <v>Revenues</v>
          </cell>
          <cell r="P4">
            <v>4</v>
          </cell>
        </row>
        <row r="5">
          <cell r="A5" t="str">
            <v>LMP</v>
          </cell>
          <cell r="B5" t="str">
            <v>INPUT</v>
          </cell>
          <cell r="C5">
            <v>387.26830999999999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87.26830999999999</v>
          </cell>
          <cell r="P5">
            <v>5</v>
          </cell>
          <cell r="R5">
            <v>387.26830999999999</v>
          </cell>
          <cell r="S5">
            <v>0</v>
          </cell>
          <cell r="T5">
            <v>0</v>
          </cell>
          <cell r="U5">
            <v>0</v>
          </cell>
        </row>
        <row r="6">
          <cell r="A6" t="str">
            <v>Non Operating Revenue</v>
          </cell>
          <cell r="B6" t="str">
            <v>INPUT</v>
          </cell>
          <cell r="C6">
            <v>92.26295000000118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92.262950000001183</v>
          </cell>
          <cell r="P6">
            <v>6</v>
          </cell>
          <cell r="R6">
            <v>92.262950000001183</v>
          </cell>
          <cell r="S6">
            <v>0</v>
          </cell>
          <cell r="T6">
            <v>0</v>
          </cell>
          <cell r="U6">
            <v>0</v>
          </cell>
        </row>
        <row r="7">
          <cell r="A7" t="str">
            <v>Ancillaries &amp; Other</v>
          </cell>
          <cell r="B7" t="str">
            <v>INPUT</v>
          </cell>
          <cell r="C7">
            <v>92.72701000000000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92.727010000000007</v>
          </cell>
          <cell r="P7">
            <v>7</v>
          </cell>
          <cell r="R7">
            <v>92.727010000000007</v>
          </cell>
          <cell r="S7">
            <v>0</v>
          </cell>
          <cell r="T7">
            <v>0</v>
          </cell>
          <cell r="U7">
            <v>0</v>
          </cell>
        </row>
        <row r="8">
          <cell r="A8" t="str">
            <v>(Loss) / Gain Hedges</v>
          </cell>
          <cell r="B8" t="str">
            <v>INPUT</v>
          </cell>
          <cell r="C8">
            <v>-12993.871499999999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-12993.871499999999</v>
          </cell>
          <cell r="P8">
            <v>8</v>
          </cell>
          <cell r="R8">
            <v>-12993.871499999999</v>
          </cell>
          <cell r="S8">
            <v>0</v>
          </cell>
          <cell r="T8">
            <v>0</v>
          </cell>
          <cell r="U8">
            <v>0</v>
          </cell>
        </row>
        <row r="9">
          <cell r="A9" t="str">
            <v>Total Energy Related</v>
          </cell>
          <cell r="B9" t="str">
            <v>Calc</v>
          </cell>
          <cell r="C9">
            <v>-12513.876179999999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-12513.876179999999</v>
          </cell>
          <cell r="P9">
            <v>9</v>
          </cell>
          <cell r="R9">
            <v>-12513.876179999999</v>
          </cell>
          <cell r="S9">
            <v>0</v>
          </cell>
          <cell r="T9">
            <v>0</v>
          </cell>
          <cell r="U9">
            <v>0</v>
          </cell>
        </row>
        <row r="10">
          <cell r="P10">
            <v>10</v>
          </cell>
        </row>
        <row r="11">
          <cell r="A11" t="str">
            <v>Fuel</v>
          </cell>
          <cell r="B11" t="str">
            <v>INPUT</v>
          </cell>
          <cell r="C11">
            <v>706.00274999999976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06.00274999999976</v>
          </cell>
          <cell r="P11">
            <v>11</v>
          </cell>
          <cell r="R11">
            <v>706.00274999999976</v>
          </cell>
          <cell r="S11">
            <v>0</v>
          </cell>
          <cell r="T11">
            <v>0</v>
          </cell>
          <cell r="U11">
            <v>0</v>
          </cell>
        </row>
        <row r="12">
          <cell r="P12">
            <v>12</v>
          </cell>
        </row>
        <row r="13">
          <cell r="A13" t="str">
            <v>Gross Energy Margin</v>
          </cell>
          <cell r="B13" t="str">
            <v>Calc</v>
          </cell>
          <cell r="C13">
            <v>-13219.878929999999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-13219.878929999999</v>
          </cell>
          <cell r="P13">
            <v>13</v>
          </cell>
          <cell r="R13">
            <v>-13219.878929999999</v>
          </cell>
          <cell r="S13">
            <v>0</v>
          </cell>
          <cell r="T13">
            <v>0</v>
          </cell>
          <cell r="U13">
            <v>0</v>
          </cell>
        </row>
        <row r="14">
          <cell r="P14">
            <v>14</v>
          </cell>
        </row>
        <row r="15">
          <cell r="A15" t="str">
            <v>Royalties &amp; Other</v>
          </cell>
          <cell r="B15" t="str">
            <v>INPUT</v>
          </cell>
          <cell r="C15">
            <v>2085.2597000000001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85.2597000000001</v>
          </cell>
          <cell r="P15">
            <v>15</v>
          </cell>
          <cell r="R15">
            <v>2085.2597000000001</v>
          </cell>
          <cell r="S15">
            <v>0</v>
          </cell>
          <cell r="T15">
            <v>0</v>
          </cell>
          <cell r="U15">
            <v>0</v>
          </cell>
        </row>
        <row r="16">
          <cell r="A16" t="str">
            <v>Oil &amp; Gas Revenue</v>
          </cell>
          <cell r="C16">
            <v>236.29471000000001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236.29471000000001</v>
          </cell>
          <cell r="P16">
            <v>16</v>
          </cell>
          <cell r="R16">
            <v>236.29471000000001</v>
          </cell>
          <cell r="S16">
            <v>0</v>
          </cell>
          <cell r="T16">
            <v>0</v>
          </cell>
          <cell r="U16">
            <v>0</v>
          </cell>
        </row>
        <row r="17">
          <cell r="A17" t="str">
            <v>Capacity Revenue</v>
          </cell>
          <cell r="B17" t="str">
            <v>INPUT</v>
          </cell>
          <cell r="C17">
            <v>2318.8993099999998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2318.8993099999998</v>
          </cell>
          <cell r="P17">
            <v>17</v>
          </cell>
          <cell r="R17">
            <v>2318.8993099999998</v>
          </cell>
          <cell r="S17">
            <v>0</v>
          </cell>
          <cell r="T17">
            <v>0</v>
          </cell>
          <cell r="U17">
            <v>0</v>
          </cell>
        </row>
        <row r="18">
          <cell r="A18" t="str">
            <v>Capacity Penalties</v>
          </cell>
          <cell r="B18" t="str">
            <v>INPUT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8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19">
          <cell r="A19" t="str">
            <v>GROSS MARGIN</v>
          </cell>
          <cell r="B19" t="str">
            <v>Calc</v>
          </cell>
          <cell r="C19">
            <v>-8579.425209999997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8579.4252099999976</v>
          </cell>
          <cell r="P19">
            <v>19</v>
          </cell>
          <cell r="R19">
            <v>-8579.4252099999976</v>
          </cell>
          <cell r="S19">
            <v>0</v>
          </cell>
          <cell r="T19">
            <v>0</v>
          </cell>
          <cell r="U19">
            <v>0</v>
          </cell>
        </row>
        <row r="20">
          <cell r="P20">
            <v>20</v>
          </cell>
        </row>
        <row r="21">
          <cell r="A21" t="str">
            <v>Operations Expense</v>
          </cell>
          <cell r="B21" t="str">
            <v>INPUT</v>
          </cell>
          <cell r="C21">
            <v>915.16541499999585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915.16541499999585</v>
          </cell>
          <cell r="P21">
            <v>21</v>
          </cell>
          <cell r="R21">
            <v>915.16541499999585</v>
          </cell>
          <cell r="S21">
            <v>0</v>
          </cell>
          <cell r="T21">
            <v>0</v>
          </cell>
          <cell r="U21">
            <v>0</v>
          </cell>
        </row>
        <row r="22">
          <cell r="A22" t="str">
            <v>Maintenance Expense</v>
          </cell>
          <cell r="B22" t="str">
            <v>INPUT</v>
          </cell>
          <cell r="C22">
            <v>2879.5434700000005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2879.5434700000005</v>
          </cell>
          <cell r="P22">
            <v>22</v>
          </cell>
          <cell r="R22">
            <v>2879.5434700000005</v>
          </cell>
          <cell r="S22">
            <v>0</v>
          </cell>
          <cell r="T22">
            <v>0</v>
          </cell>
          <cell r="U22">
            <v>0</v>
          </cell>
        </row>
        <row r="23">
          <cell r="A23" t="str">
            <v>Service Corp Bill &amp; Misc Indirect</v>
          </cell>
          <cell r="B23" t="str">
            <v>INPUT</v>
          </cell>
          <cell r="C23">
            <v>126.13959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26.13959</v>
          </cell>
          <cell r="P23">
            <v>23</v>
          </cell>
          <cell r="R23">
            <v>126.13959</v>
          </cell>
          <cell r="S23">
            <v>0</v>
          </cell>
          <cell r="T23">
            <v>0</v>
          </cell>
          <cell r="U23">
            <v>0</v>
          </cell>
        </row>
        <row r="24">
          <cell r="A24" t="str">
            <v>PJM Admin Exp</v>
          </cell>
          <cell r="B24" t="str">
            <v>INPUT</v>
          </cell>
          <cell r="C24">
            <v>-0.1399500000000000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-0.13995000000000002</v>
          </cell>
          <cell r="P24">
            <v>24</v>
          </cell>
          <cell r="R24">
            <v>-0.13995000000000002</v>
          </cell>
          <cell r="S24">
            <v>0</v>
          </cell>
          <cell r="T24">
            <v>0</v>
          </cell>
          <cell r="U24">
            <v>0</v>
          </cell>
        </row>
        <row r="25">
          <cell r="A25" t="str">
            <v>Exec &amp; Comm Ops Staff</v>
          </cell>
          <cell r="B25" t="str">
            <v>INPUT</v>
          </cell>
          <cell r="C25">
            <v>197.61673999999999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7.61673999999999</v>
          </cell>
          <cell r="P25">
            <v>25</v>
          </cell>
          <cell r="R25">
            <v>197.61673999999999</v>
          </cell>
          <cell r="S25">
            <v>0</v>
          </cell>
          <cell r="T25">
            <v>0</v>
          </cell>
          <cell r="U25">
            <v>0</v>
          </cell>
        </row>
        <row r="26">
          <cell r="A26" t="str">
            <v>Loss/(Gain) on Land Sales</v>
          </cell>
          <cell r="B26" t="str">
            <v>INPUT</v>
          </cell>
          <cell r="C26">
            <v>-9489.1507399999991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-9489.1507399999991</v>
          </cell>
          <cell r="P26">
            <v>26</v>
          </cell>
          <cell r="R26">
            <v>-9489.1507399999991</v>
          </cell>
          <cell r="S26">
            <v>0</v>
          </cell>
          <cell r="T26">
            <v>0</v>
          </cell>
          <cell r="U26">
            <v>0</v>
          </cell>
        </row>
        <row r="27">
          <cell r="A27" t="str">
            <v>Accretion - ARO</v>
          </cell>
          <cell r="B27" t="str">
            <v>INPUT</v>
          </cell>
          <cell r="C27">
            <v>100.0513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00.0513</v>
          </cell>
          <cell r="P27">
            <v>27</v>
          </cell>
          <cell r="R27">
            <v>100.0513</v>
          </cell>
          <cell r="S27">
            <v>0</v>
          </cell>
          <cell r="T27">
            <v>0</v>
          </cell>
          <cell r="U27">
            <v>0</v>
          </cell>
        </row>
        <row r="28">
          <cell r="A28" t="str">
            <v>Depreciation</v>
          </cell>
          <cell r="B28" t="str">
            <v>INPUT</v>
          </cell>
          <cell r="C28">
            <v>674.26830000000007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74.26830000000007</v>
          </cell>
          <cell r="P28">
            <v>28</v>
          </cell>
          <cell r="R28">
            <v>674.26830000000007</v>
          </cell>
          <cell r="S28">
            <v>0</v>
          </cell>
          <cell r="T28">
            <v>0</v>
          </cell>
          <cell r="U28">
            <v>0</v>
          </cell>
        </row>
        <row r="29">
          <cell r="A29" t="str">
            <v xml:space="preserve">Property Tax &amp; Other </v>
          </cell>
          <cell r="B29" t="str">
            <v>INPUT</v>
          </cell>
          <cell r="C29">
            <v>281.3233400000000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281.32334000000003</v>
          </cell>
          <cell r="P29">
            <v>29</v>
          </cell>
          <cell r="R29">
            <v>281.32334000000003</v>
          </cell>
          <cell r="S29">
            <v>0</v>
          </cell>
          <cell r="T29">
            <v>0</v>
          </cell>
          <cell r="U29">
            <v>0</v>
          </cell>
        </row>
        <row r="30">
          <cell r="P30">
            <v>3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A31" t="str">
            <v>Total Expense</v>
          </cell>
          <cell r="B31" t="str">
            <v>Calc</v>
          </cell>
          <cell r="C31">
            <v>-4315.182535000003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-4315.1825350000036</v>
          </cell>
          <cell r="P31">
            <v>31</v>
          </cell>
          <cell r="R31">
            <v>-4315.1825350000036</v>
          </cell>
          <cell r="S31">
            <v>0</v>
          </cell>
          <cell r="T31">
            <v>0</v>
          </cell>
          <cell r="U31">
            <v>0</v>
          </cell>
        </row>
        <row r="32">
          <cell r="P32">
            <v>32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</row>
        <row r="33">
          <cell r="A33" t="str">
            <v>GenResources EBIT</v>
          </cell>
          <cell r="B33" t="str">
            <v>Calc</v>
          </cell>
          <cell r="C33">
            <v>-4264.2426749999941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4264.2426749999941</v>
          </cell>
          <cell r="P33">
            <v>33</v>
          </cell>
          <cell r="R33">
            <v>-4264.2426749999941</v>
          </cell>
          <cell r="S33">
            <v>0</v>
          </cell>
          <cell r="T33">
            <v>0</v>
          </cell>
          <cell r="U33">
            <v>0</v>
          </cell>
        </row>
        <row r="34">
          <cell r="N34">
            <v>0</v>
          </cell>
          <cell r="O34">
            <v>0</v>
          </cell>
          <cell r="P34">
            <v>34</v>
          </cell>
        </row>
        <row r="35">
          <cell r="A35" t="str">
            <v>Total Interest &amp; Dividend (Income)</v>
          </cell>
          <cell r="B35" t="str">
            <v>INPUT</v>
          </cell>
          <cell r="C35">
            <v>-61021.97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-61021.97</v>
          </cell>
          <cell r="P35">
            <v>35</v>
          </cell>
          <cell r="R35">
            <v>-61021.97</v>
          </cell>
          <cell r="S35">
            <v>0</v>
          </cell>
          <cell r="T35">
            <v>0</v>
          </cell>
          <cell r="U35">
            <v>0</v>
          </cell>
        </row>
        <row r="36">
          <cell r="A36" t="str">
            <v>Pension</v>
          </cell>
          <cell r="B36" t="str">
            <v>INPUT</v>
          </cell>
          <cell r="C36">
            <v>-1744098.40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1744098.402</v>
          </cell>
          <cell r="P36">
            <v>36</v>
          </cell>
          <cell r="R36">
            <v>-1744098.402</v>
          </cell>
          <cell r="S36">
            <v>0</v>
          </cell>
          <cell r="T36">
            <v>0</v>
          </cell>
          <cell r="U36">
            <v>0</v>
          </cell>
        </row>
        <row r="37">
          <cell r="A37" t="str">
            <v>Total Interest Charges</v>
          </cell>
          <cell r="B37" t="str">
            <v>INPUT</v>
          </cell>
          <cell r="C37">
            <v>6848.690000000001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6848.6900000000014</v>
          </cell>
          <cell r="P37">
            <v>37</v>
          </cell>
          <cell r="R37">
            <v>6848.6900000000014</v>
          </cell>
          <cell r="S37">
            <v>0</v>
          </cell>
          <cell r="T37">
            <v>0</v>
          </cell>
          <cell r="U37">
            <v>0</v>
          </cell>
        </row>
        <row r="38">
          <cell r="A38" t="str">
            <v>Interest Expense / (Income)</v>
          </cell>
          <cell r="B38" t="str">
            <v>Calc</v>
          </cell>
          <cell r="C38">
            <v>-1798271.68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-1798271.682</v>
          </cell>
          <cell r="P38">
            <v>38</v>
          </cell>
          <cell r="R38">
            <v>-1798271.682</v>
          </cell>
          <cell r="S38">
            <v>0</v>
          </cell>
          <cell r="T38">
            <v>0</v>
          </cell>
          <cell r="U38">
            <v>0</v>
          </cell>
        </row>
        <row r="39">
          <cell r="A39" t="str">
            <v>Total Income Taxes</v>
          </cell>
          <cell r="B39" t="str">
            <v>INPUT</v>
          </cell>
          <cell r="C39">
            <v>20325.909500000249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20325.909500000249</v>
          </cell>
          <cell r="P39">
            <v>39</v>
          </cell>
          <cell r="R39">
            <v>20325.909500000249</v>
          </cell>
          <cell r="S39">
            <v>0</v>
          </cell>
          <cell r="T39">
            <v>0</v>
          </cell>
          <cell r="U39">
            <v>0</v>
          </cell>
        </row>
        <row r="40">
          <cell r="A40" t="str">
            <v>ITC Credit</v>
          </cell>
          <cell r="N40">
            <v>0</v>
          </cell>
          <cell r="O40">
            <v>0</v>
          </cell>
          <cell r="P40">
            <v>40</v>
          </cell>
        </row>
        <row r="41">
          <cell r="A41" t="str">
            <v>Net Income - Calc</v>
          </cell>
          <cell r="B41" t="str">
            <v>Calc</v>
          </cell>
          <cell r="C41">
            <v>-2486.296902499994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-2486.2969024999943</v>
          </cell>
          <cell r="P41">
            <v>41</v>
          </cell>
          <cell r="R41">
            <v>-2486.2969024999943</v>
          </cell>
          <cell r="S41">
            <v>0</v>
          </cell>
          <cell r="T41">
            <v>0</v>
          </cell>
          <cell r="U41">
            <v>0</v>
          </cell>
        </row>
        <row r="42">
          <cell r="A42" t="str">
            <v xml:space="preserve">Net Income - Per Nvision </v>
          </cell>
          <cell r="B42" t="str">
            <v>INPUT</v>
          </cell>
          <cell r="C42">
            <v>-2486.296909499998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-2486.2969094999989</v>
          </cell>
          <cell r="P42">
            <v>42</v>
          </cell>
          <cell r="R42">
            <v>-2486.2969094999989</v>
          </cell>
          <cell r="S42">
            <v>0</v>
          </cell>
          <cell r="T42">
            <v>0</v>
          </cell>
          <cell r="U42">
            <v>0</v>
          </cell>
        </row>
        <row r="43">
          <cell r="A43" t="str">
            <v>Check</v>
          </cell>
          <cell r="C43" t="str">
            <v>OK</v>
          </cell>
          <cell r="D43" t="str">
            <v>OK</v>
          </cell>
          <cell r="E43" t="str">
            <v>OK</v>
          </cell>
          <cell r="F43" t="str">
            <v>OK</v>
          </cell>
          <cell r="G43" t="str">
            <v>OK</v>
          </cell>
          <cell r="H43" t="str">
            <v>OK</v>
          </cell>
          <cell r="I43" t="str">
            <v>OK</v>
          </cell>
          <cell r="J43" t="str">
            <v>OK</v>
          </cell>
          <cell r="K43" t="str">
            <v>OK</v>
          </cell>
          <cell r="L43" t="str">
            <v>OK</v>
          </cell>
          <cell r="M43" t="str">
            <v>OK</v>
          </cell>
          <cell r="N43" t="str">
            <v>OK</v>
          </cell>
          <cell r="O43" t="str">
            <v>OK</v>
          </cell>
          <cell r="P43">
            <v>43</v>
          </cell>
          <cell r="R43" t="str">
            <v>OK</v>
          </cell>
          <cell r="S43" t="str">
            <v>OK</v>
          </cell>
          <cell r="T43" t="str">
            <v>OK</v>
          </cell>
          <cell r="U43" t="str">
            <v>OK</v>
          </cell>
        </row>
        <row r="44">
          <cell r="C44">
            <v>7.0000046434870455E-6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7.0000046434870455E-6</v>
          </cell>
          <cell r="P44">
            <v>44</v>
          </cell>
          <cell r="R44">
            <v>7.0000046434870455E-6</v>
          </cell>
          <cell r="S44">
            <v>0</v>
          </cell>
          <cell r="T44">
            <v>0</v>
          </cell>
          <cell r="U44">
            <v>0</v>
          </cell>
        </row>
        <row r="45">
          <cell r="P45">
            <v>45</v>
          </cell>
        </row>
        <row r="46">
          <cell r="N46">
            <v>0</v>
          </cell>
          <cell r="P46">
            <v>46</v>
          </cell>
        </row>
        <row r="47">
          <cell r="A47" t="str">
            <v>Retail - BU 203 Consolidated</v>
          </cell>
          <cell r="P47">
            <v>47</v>
          </cell>
        </row>
        <row r="48">
          <cell r="A48" t="str">
            <v>MWhs</v>
          </cell>
          <cell r="B48" t="str">
            <v>INPUT</v>
          </cell>
          <cell r="C48">
            <v>2151337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2151337</v>
          </cell>
          <cell r="P48">
            <v>48</v>
          </cell>
          <cell r="R48">
            <v>2151337</v>
          </cell>
          <cell r="S48">
            <v>0</v>
          </cell>
          <cell r="T48">
            <v>0</v>
          </cell>
          <cell r="U48">
            <v>0</v>
          </cell>
        </row>
        <row r="49">
          <cell r="A49" t="str">
            <v>MMBtus</v>
          </cell>
          <cell r="B49" t="str">
            <v>INPUT</v>
          </cell>
          <cell r="C49">
            <v>193813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938137</v>
          </cell>
          <cell r="P49">
            <v>49</v>
          </cell>
          <cell r="R49">
            <v>1938137</v>
          </cell>
          <cell r="S49">
            <v>0</v>
          </cell>
          <cell r="T49">
            <v>0</v>
          </cell>
          <cell r="U49">
            <v>0</v>
          </cell>
        </row>
        <row r="50">
          <cell r="A50" t="str">
            <v>Gross Margin</v>
          </cell>
          <cell r="B50" t="str">
            <v>Calc</v>
          </cell>
          <cell r="C50">
            <v>-7347774.314999972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-7347774.3149999725</v>
          </cell>
          <cell r="P50">
            <v>50</v>
          </cell>
          <cell r="R50">
            <v>-7347774.3149999725</v>
          </cell>
          <cell r="S50">
            <v>0</v>
          </cell>
          <cell r="T50">
            <v>0</v>
          </cell>
          <cell r="U50">
            <v>0</v>
          </cell>
        </row>
        <row r="51">
          <cell r="A51" t="str">
            <v>Power</v>
          </cell>
          <cell r="B51" t="str">
            <v>INPUT</v>
          </cell>
          <cell r="C51">
            <v>-9911611.0599999726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-9911611.0599999726</v>
          </cell>
          <cell r="P51">
            <v>51</v>
          </cell>
          <cell r="R51">
            <v>-9911611.0599999726</v>
          </cell>
          <cell r="S51">
            <v>0</v>
          </cell>
          <cell r="T51">
            <v>0</v>
          </cell>
          <cell r="U51">
            <v>0</v>
          </cell>
        </row>
        <row r="52">
          <cell r="A52" t="str">
            <v xml:space="preserve">  Non Operating GM</v>
          </cell>
          <cell r="B52" t="str">
            <v>INPUT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P52">
            <v>52</v>
          </cell>
        </row>
        <row r="53">
          <cell r="A53" t="str">
            <v>Gas</v>
          </cell>
          <cell r="B53" t="str">
            <v>INPUT</v>
          </cell>
          <cell r="C53">
            <v>2368904.6349999998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368904.6349999998</v>
          </cell>
          <cell r="P53">
            <v>53</v>
          </cell>
          <cell r="R53">
            <v>2368904.6349999998</v>
          </cell>
          <cell r="S53">
            <v>0</v>
          </cell>
          <cell r="T53">
            <v>0</v>
          </cell>
          <cell r="U53">
            <v>0</v>
          </cell>
        </row>
        <row r="54">
          <cell r="A54" t="str">
            <v>Other</v>
          </cell>
          <cell r="B54" t="str">
            <v>INPUT</v>
          </cell>
          <cell r="C54">
            <v>194932.11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194932.11</v>
          </cell>
          <cell r="P54">
            <v>54</v>
          </cell>
          <cell r="R54">
            <v>194932.11</v>
          </cell>
          <cell r="S54">
            <v>0</v>
          </cell>
          <cell r="T54">
            <v>0</v>
          </cell>
          <cell r="U54">
            <v>0</v>
          </cell>
        </row>
        <row r="55">
          <cell r="A55" t="str">
            <v>Less:</v>
          </cell>
          <cell r="P55">
            <v>55</v>
          </cell>
        </row>
        <row r="56">
          <cell r="A56" t="str">
            <v>5550115 Purchase Amortization</v>
          </cell>
          <cell r="B56" t="str">
            <v>INPUT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56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</row>
        <row r="57">
          <cell r="A57">
            <v>4540002</v>
          </cell>
          <cell r="B57" t="str">
            <v>INPUT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7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</row>
        <row r="58">
          <cell r="A58" t="str">
            <v>Coding Error - Reclass 5500001</v>
          </cell>
          <cell r="B58" t="str">
            <v>INPUT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58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</row>
        <row r="59">
          <cell r="A59" t="str">
            <v>8580000 - Reservation Fees</v>
          </cell>
          <cell r="B59" t="str">
            <v>INPU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9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</row>
        <row r="60">
          <cell r="A60" t="str">
            <v>4081006 &amp; 408101900</v>
          </cell>
          <cell r="B60" t="str">
            <v>INPUT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6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</row>
        <row r="61">
          <cell r="A61" t="str">
            <v>Total removed from OpEx</v>
          </cell>
          <cell r="B61" t="str">
            <v>Calc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1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</row>
        <row r="62">
          <cell r="A62" t="str">
            <v>Net Retail Gross Margin</v>
          </cell>
          <cell r="B62" t="str">
            <v>Calc</v>
          </cell>
          <cell r="C62">
            <v>-7347774.3149999725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-7347774.3149999725</v>
          </cell>
          <cell r="P62">
            <v>62</v>
          </cell>
          <cell r="R62">
            <v>-7347774.3149999725</v>
          </cell>
          <cell r="S62">
            <v>0</v>
          </cell>
          <cell r="T62">
            <v>0</v>
          </cell>
          <cell r="U62">
            <v>0</v>
          </cell>
        </row>
        <row r="63">
          <cell r="C63">
            <v>-7347774.3149999725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P63">
            <v>63</v>
          </cell>
        </row>
        <row r="64">
          <cell r="P64">
            <v>64</v>
          </cell>
        </row>
        <row r="65">
          <cell r="P65">
            <v>65</v>
          </cell>
        </row>
        <row r="66">
          <cell r="A66" t="str">
            <v>Total Operating Exp.</v>
          </cell>
          <cell r="B66" t="str">
            <v>INPUT</v>
          </cell>
          <cell r="C66">
            <v>7446404.4480000092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7446404.4480000092</v>
          </cell>
          <cell r="P66">
            <v>66</v>
          </cell>
          <cell r="R66">
            <v>7446404.4480000092</v>
          </cell>
          <cell r="S66">
            <v>0</v>
          </cell>
          <cell r="T66">
            <v>0</v>
          </cell>
          <cell r="U66">
            <v>0</v>
          </cell>
        </row>
        <row r="67">
          <cell r="A67" t="str">
            <v>4081002</v>
          </cell>
          <cell r="B67" t="str">
            <v>INPUT</v>
          </cell>
          <cell r="C67">
            <v>432261.7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432261.7</v>
          </cell>
          <cell r="P67">
            <v>67</v>
          </cell>
          <cell r="R67">
            <v>432261.7</v>
          </cell>
          <cell r="S67">
            <v>0</v>
          </cell>
          <cell r="T67">
            <v>0</v>
          </cell>
          <cell r="U67">
            <v>0</v>
          </cell>
        </row>
        <row r="68">
          <cell r="A68" t="str">
            <v>4081003</v>
          </cell>
          <cell r="B68" t="str">
            <v>INPUT</v>
          </cell>
          <cell r="C68">
            <v>12227.649999999994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2227.649999999994</v>
          </cell>
          <cell r="P68">
            <v>68</v>
          </cell>
          <cell r="R68">
            <v>12227.649999999994</v>
          </cell>
          <cell r="S68">
            <v>0</v>
          </cell>
          <cell r="T68">
            <v>0</v>
          </cell>
          <cell r="U68">
            <v>0</v>
          </cell>
        </row>
        <row r="69">
          <cell r="A69" t="str">
            <v>4081007</v>
          </cell>
          <cell r="B69" t="str">
            <v>INPUT</v>
          </cell>
          <cell r="C69">
            <v>54375.09000000006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54375.090000000062</v>
          </cell>
          <cell r="P69">
            <v>69</v>
          </cell>
          <cell r="R69">
            <v>54375.090000000062</v>
          </cell>
          <cell r="S69">
            <v>0</v>
          </cell>
          <cell r="T69">
            <v>0</v>
          </cell>
          <cell r="U69">
            <v>0</v>
          </cell>
        </row>
        <row r="70">
          <cell r="A70" t="str">
            <v>4081033</v>
          </cell>
          <cell r="B70" t="str">
            <v>INPUT</v>
          </cell>
          <cell r="C70">
            <v>-369793.8899999999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-369793.8899999999</v>
          </cell>
          <cell r="P70">
            <v>70</v>
          </cell>
          <cell r="R70">
            <v>-369793.8899999999</v>
          </cell>
          <cell r="S70">
            <v>0</v>
          </cell>
          <cell r="T70">
            <v>0</v>
          </cell>
          <cell r="U70">
            <v>0</v>
          </cell>
        </row>
        <row r="71">
          <cell r="A71" t="str">
            <v>4081034</v>
          </cell>
          <cell r="B71" t="str">
            <v>INPUT</v>
          </cell>
          <cell r="C71">
            <v>-1218.3599999999997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-1218.3599999999997</v>
          </cell>
          <cell r="P71">
            <v>71</v>
          </cell>
          <cell r="R71">
            <v>-1218.3599999999997</v>
          </cell>
          <cell r="S71">
            <v>0</v>
          </cell>
          <cell r="T71">
            <v>0</v>
          </cell>
          <cell r="U71">
            <v>0</v>
          </cell>
        </row>
        <row r="72">
          <cell r="A72" t="str">
            <v>4081035</v>
          </cell>
          <cell r="B72" t="str">
            <v>INPUT</v>
          </cell>
          <cell r="C72">
            <v>-9015.2900000000063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-9015.2900000000063</v>
          </cell>
          <cell r="P72">
            <v>72</v>
          </cell>
          <cell r="R72">
            <v>-9015.2900000000063</v>
          </cell>
          <cell r="S72">
            <v>0</v>
          </cell>
          <cell r="T72">
            <v>0</v>
          </cell>
          <cell r="U72">
            <v>0</v>
          </cell>
        </row>
        <row r="73">
          <cell r="A73" t="str">
            <v>9200000</v>
          </cell>
          <cell r="B73" t="str">
            <v>INPUT</v>
          </cell>
          <cell r="C73">
            <v>4057446.0700000022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4057446.0700000022</v>
          </cell>
          <cell r="P73">
            <v>73</v>
          </cell>
          <cell r="R73">
            <v>4057446.0700000022</v>
          </cell>
          <cell r="S73">
            <v>0</v>
          </cell>
          <cell r="T73">
            <v>0</v>
          </cell>
          <cell r="U73">
            <v>0</v>
          </cell>
        </row>
        <row r="74">
          <cell r="A74" t="str">
            <v>9260000</v>
          </cell>
          <cell r="B74" t="str">
            <v>INPUT</v>
          </cell>
          <cell r="C74">
            <v>23609.119999999999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23609.119999999999</v>
          </cell>
          <cell r="P74">
            <v>74</v>
          </cell>
          <cell r="R74">
            <v>23609.119999999999</v>
          </cell>
          <cell r="S74">
            <v>0</v>
          </cell>
          <cell r="T74">
            <v>0</v>
          </cell>
          <cell r="U74">
            <v>0</v>
          </cell>
        </row>
        <row r="75">
          <cell r="A75" t="str">
            <v>9260002</v>
          </cell>
          <cell r="B75" t="str">
            <v>INPU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5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9260003</v>
          </cell>
          <cell r="B76" t="str">
            <v>INPUT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76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</row>
        <row r="77">
          <cell r="A77" t="str">
            <v>9260004</v>
          </cell>
          <cell r="B77" t="str">
            <v>INPUT</v>
          </cell>
          <cell r="C77">
            <v>11338.51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1338.51</v>
          </cell>
          <cell r="P77">
            <v>77</v>
          </cell>
          <cell r="R77">
            <v>11338.51</v>
          </cell>
          <cell r="S77">
            <v>0</v>
          </cell>
          <cell r="T77">
            <v>0</v>
          </cell>
          <cell r="U77">
            <v>0</v>
          </cell>
        </row>
        <row r="78">
          <cell r="A78" t="str">
            <v>9260005</v>
          </cell>
          <cell r="B78" t="str">
            <v>INPUT</v>
          </cell>
          <cell r="C78">
            <v>306226.2100000000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06226.21000000002</v>
          </cell>
          <cell r="P78">
            <v>78</v>
          </cell>
          <cell r="R78">
            <v>306226.21000000002</v>
          </cell>
          <cell r="S78">
            <v>0</v>
          </cell>
          <cell r="T78">
            <v>0</v>
          </cell>
          <cell r="U78">
            <v>0</v>
          </cell>
        </row>
        <row r="79">
          <cell r="A79" t="str">
            <v>9250000</v>
          </cell>
          <cell r="B79" t="str">
            <v>INPUT</v>
          </cell>
          <cell r="C79">
            <v>12901.9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12901.94</v>
          </cell>
          <cell r="P79">
            <v>79</v>
          </cell>
          <cell r="R79">
            <v>12901.94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>9260050</v>
          </cell>
          <cell r="B80" t="str">
            <v>INPUT</v>
          </cell>
          <cell r="C80">
            <v>-2192.9500000000007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-2192.9500000000007</v>
          </cell>
          <cell r="P80">
            <v>80</v>
          </cell>
          <cell r="R80">
            <v>-2192.9500000000007</v>
          </cell>
          <cell r="S80">
            <v>0</v>
          </cell>
          <cell r="T80">
            <v>0</v>
          </cell>
          <cell r="U80">
            <v>0</v>
          </cell>
        </row>
        <row r="81">
          <cell r="A81" t="str">
            <v>9260007</v>
          </cell>
          <cell r="B81" t="str">
            <v>INPUT</v>
          </cell>
          <cell r="C81">
            <v>19845.149999999998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9845.149999999998</v>
          </cell>
          <cell r="P81">
            <v>81</v>
          </cell>
          <cell r="R81">
            <v>19845.149999999998</v>
          </cell>
          <cell r="S81">
            <v>0</v>
          </cell>
          <cell r="T81">
            <v>0</v>
          </cell>
          <cell r="U81">
            <v>0</v>
          </cell>
        </row>
        <row r="82">
          <cell r="A82" t="str">
            <v>9260009</v>
          </cell>
          <cell r="B82" t="str">
            <v>INPUT</v>
          </cell>
          <cell r="C82">
            <v>11280.34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11280.34</v>
          </cell>
          <cell r="P82">
            <v>82</v>
          </cell>
          <cell r="R82">
            <v>11280.34</v>
          </cell>
          <cell r="S82">
            <v>0</v>
          </cell>
          <cell r="T82">
            <v>0</v>
          </cell>
          <cell r="U82">
            <v>0</v>
          </cell>
        </row>
        <row r="83">
          <cell r="A83" t="str">
            <v>9260012</v>
          </cell>
          <cell r="B83" t="str">
            <v>INPUT</v>
          </cell>
          <cell r="C83">
            <v>42.41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42.41</v>
          </cell>
          <cell r="P83">
            <v>83</v>
          </cell>
          <cell r="R83">
            <v>42.41</v>
          </cell>
          <cell r="S83">
            <v>0</v>
          </cell>
          <cell r="T83">
            <v>0</v>
          </cell>
          <cell r="U83">
            <v>0</v>
          </cell>
        </row>
        <row r="84">
          <cell r="A84" t="str">
            <v>9260055</v>
          </cell>
          <cell r="B84" t="str">
            <v>INPUT</v>
          </cell>
          <cell r="C84">
            <v>-310000.88000000035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-310000.88000000035</v>
          </cell>
          <cell r="P84">
            <v>84</v>
          </cell>
          <cell r="R84">
            <v>-310000.88000000035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>9260051</v>
          </cell>
          <cell r="B85" t="str">
            <v>INPUT</v>
          </cell>
          <cell r="C85">
            <v>-302624.67999999993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302624.67999999993</v>
          </cell>
          <cell r="P85">
            <v>85</v>
          </cell>
          <cell r="R85">
            <v>-302624.67999999993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>9260052</v>
          </cell>
          <cell r="B86" t="str">
            <v>INPUT</v>
          </cell>
          <cell r="C86">
            <v>-205341.9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-205341.92</v>
          </cell>
          <cell r="P86">
            <v>86</v>
          </cell>
          <cell r="R86">
            <v>-205341.92</v>
          </cell>
          <cell r="S86">
            <v>0</v>
          </cell>
          <cell r="T86">
            <v>0</v>
          </cell>
          <cell r="U86">
            <v>0</v>
          </cell>
        </row>
        <row r="87">
          <cell r="A87" t="str">
            <v>9260053</v>
          </cell>
          <cell r="B87" t="str">
            <v>INPUT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7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A88" t="str">
            <v>9260058</v>
          </cell>
          <cell r="B88" t="str">
            <v>INPUT</v>
          </cell>
          <cell r="C88">
            <v>-9036.4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P88">
            <v>88</v>
          </cell>
          <cell r="R88">
            <v>-9036.42</v>
          </cell>
          <cell r="S88">
            <v>0</v>
          </cell>
          <cell r="T88">
            <v>0</v>
          </cell>
          <cell r="U88">
            <v>0</v>
          </cell>
        </row>
        <row r="89">
          <cell r="A89" t="str">
            <v>9250006</v>
          </cell>
          <cell r="B89" t="str">
            <v>INPUT</v>
          </cell>
          <cell r="C89">
            <v>7862.07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7862.07</v>
          </cell>
          <cell r="P89">
            <v>89</v>
          </cell>
          <cell r="R89">
            <v>7862.07</v>
          </cell>
          <cell r="S89">
            <v>0</v>
          </cell>
          <cell r="T89">
            <v>0</v>
          </cell>
          <cell r="U89">
            <v>0</v>
          </cell>
        </row>
        <row r="90">
          <cell r="A90" t="str">
            <v>9250010</v>
          </cell>
          <cell r="B90" t="str">
            <v>INPU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9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A91" t="str">
            <v>9260027</v>
          </cell>
          <cell r="B91" t="str">
            <v>INPUT</v>
          </cell>
          <cell r="C91">
            <v>219755.09000000008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219755.09000000008</v>
          </cell>
          <cell r="P91">
            <v>91</v>
          </cell>
          <cell r="R91">
            <v>219755.09000000008</v>
          </cell>
          <cell r="S91">
            <v>0</v>
          </cell>
          <cell r="T91">
            <v>0</v>
          </cell>
          <cell r="U91">
            <v>0</v>
          </cell>
        </row>
        <row r="92">
          <cell r="A92" t="str">
            <v>9260036</v>
          </cell>
          <cell r="B92" t="str">
            <v>INPU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92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>9260037</v>
          </cell>
          <cell r="B93" t="str">
            <v>INPUT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93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</row>
        <row r="94">
          <cell r="A94" t="str">
            <v>9260040</v>
          </cell>
          <cell r="B94" t="str">
            <v>INPU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94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A95" t="str">
            <v>Labor Expense</v>
          </cell>
          <cell r="B95" t="str">
            <v>Calc</v>
          </cell>
          <cell r="C95">
            <v>3959946.9600000028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959946.9600000028</v>
          </cell>
          <cell r="P95">
            <v>95</v>
          </cell>
          <cell r="R95">
            <v>3959946.9600000028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>9230003 - Service Corp Bill</v>
          </cell>
          <cell r="B96" t="str">
            <v>INPUT</v>
          </cell>
          <cell r="C96">
            <v>473114.06300000002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473114.06300000002</v>
          </cell>
          <cell r="P96">
            <v>96</v>
          </cell>
          <cell r="R96">
            <v>473114.06300000002</v>
          </cell>
          <cell r="S96">
            <v>0</v>
          </cell>
          <cell r="T96">
            <v>0</v>
          </cell>
          <cell r="U96">
            <v>0</v>
          </cell>
        </row>
        <row r="97">
          <cell r="A97" t="str">
            <v>9120000</v>
          </cell>
          <cell r="B97" t="str">
            <v>INPUT</v>
          </cell>
          <cell r="C97">
            <v>200.3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200.3</v>
          </cell>
          <cell r="P97">
            <v>97</v>
          </cell>
          <cell r="R97">
            <v>200.3</v>
          </cell>
          <cell r="S97">
            <v>0</v>
          </cell>
          <cell r="T97">
            <v>0</v>
          </cell>
          <cell r="U97">
            <v>0</v>
          </cell>
        </row>
        <row r="98">
          <cell r="A98" t="str">
            <v>9120001</v>
          </cell>
          <cell r="B98" t="str">
            <v>INPUT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9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A99" t="str">
            <v>9130000</v>
          </cell>
          <cell r="B99" t="str">
            <v>INPUT</v>
          </cell>
          <cell r="C99">
            <v>20760.479999999996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20760.479999999996</v>
          </cell>
          <cell r="P99">
            <v>99</v>
          </cell>
          <cell r="R99">
            <v>20760.479999999996</v>
          </cell>
          <cell r="S99">
            <v>0</v>
          </cell>
          <cell r="T99">
            <v>0</v>
          </cell>
          <cell r="U99">
            <v>0</v>
          </cell>
        </row>
        <row r="100">
          <cell r="A100" t="str">
            <v>9160028</v>
          </cell>
          <cell r="B100" t="str">
            <v>INPUT</v>
          </cell>
          <cell r="C100">
            <v>3347.6600000000003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347.6600000000003</v>
          </cell>
          <cell r="P100">
            <v>100</v>
          </cell>
          <cell r="R100">
            <v>3347.6600000000003</v>
          </cell>
          <cell r="S100">
            <v>0</v>
          </cell>
          <cell r="T100">
            <v>0</v>
          </cell>
          <cell r="U100">
            <v>0</v>
          </cell>
        </row>
        <row r="101">
          <cell r="A101" t="str">
            <v>Marketing Expense</v>
          </cell>
          <cell r="B101" t="str">
            <v>Calc</v>
          </cell>
          <cell r="C101">
            <v>24308.43999999999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24308.439999999995</v>
          </cell>
          <cell r="P101">
            <v>101</v>
          </cell>
          <cell r="R101">
            <v>24308.439999999995</v>
          </cell>
          <cell r="S101">
            <v>0</v>
          </cell>
          <cell r="T101">
            <v>0</v>
          </cell>
          <cell r="U101">
            <v>0</v>
          </cell>
        </row>
        <row r="102">
          <cell r="A102" t="str">
            <v>9040000 - Bad Debt</v>
          </cell>
          <cell r="B102" t="str">
            <v>INPUT</v>
          </cell>
          <cell r="C102">
            <v>1051424.0099999995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1051424.0099999995</v>
          </cell>
          <cell r="P102">
            <v>102</v>
          </cell>
          <cell r="R102">
            <v>1051424.0099999995</v>
          </cell>
          <cell r="S102">
            <v>0</v>
          </cell>
          <cell r="T102">
            <v>0</v>
          </cell>
          <cell r="U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P103">
            <v>103</v>
          </cell>
        </row>
        <row r="104">
          <cell r="A104" t="str">
            <v>Other</v>
          </cell>
          <cell r="B104" t="str">
            <v>Calc</v>
          </cell>
          <cell r="C104">
            <v>1318378.0150000069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1318378.0150000069</v>
          </cell>
          <cell r="P104">
            <v>104</v>
          </cell>
          <cell r="R104">
            <v>1318378.0150000069</v>
          </cell>
          <cell r="S104">
            <v>0</v>
          </cell>
          <cell r="T104">
            <v>0</v>
          </cell>
          <cell r="U104">
            <v>0</v>
          </cell>
        </row>
        <row r="105">
          <cell r="A105" t="str">
            <v>4250000</v>
          </cell>
          <cell r="B105" t="str">
            <v>INPUT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05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A106" t="str">
            <v>Margin Amortization</v>
          </cell>
          <cell r="B106" t="str">
            <v>Calc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106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A107" t="str">
            <v>4040001</v>
          </cell>
          <cell r="B107" t="str">
            <v>INPUT</v>
          </cell>
          <cell r="C107">
            <v>317572.96000000002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17572.96000000002</v>
          </cell>
          <cell r="P107">
            <v>107</v>
          </cell>
          <cell r="R107">
            <v>317572.96000000002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>4040100/4040005</v>
          </cell>
          <cell r="B108" t="str">
            <v>INPUT</v>
          </cell>
          <cell r="C108">
            <v>236010.43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236010.43</v>
          </cell>
          <cell r="P108">
            <v>108</v>
          </cell>
          <cell r="R108">
            <v>236010.43</v>
          </cell>
          <cell r="S108">
            <v>0</v>
          </cell>
          <cell r="T108">
            <v>0</v>
          </cell>
          <cell r="U108">
            <v>0</v>
          </cell>
        </row>
        <row r="109">
          <cell r="A109" t="str">
            <v>4030001</v>
          </cell>
          <cell r="B109" t="str">
            <v>INPUT</v>
          </cell>
          <cell r="C109">
            <v>65048.22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65048.22</v>
          </cell>
          <cell r="P109">
            <v>109</v>
          </cell>
          <cell r="R109">
            <v>65048.22</v>
          </cell>
          <cell r="S109">
            <v>0</v>
          </cell>
          <cell r="T109">
            <v>0</v>
          </cell>
          <cell r="U109">
            <v>0</v>
          </cell>
        </row>
        <row r="110">
          <cell r="A110">
            <v>4040007</v>
          </cell>
          <cell r="B110" t="str">
            <v>INPUT</v>
          </cell>
          <cell r="C110">
            <v>601.35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601.35</v>
          </cell>
          <cell r="P110">
            <v>110</v>
          </cell>
          <cell r="R110">
            <v>601.35</v>
          </cell>
          <cell r="S110">
            <v>0</v>
          </cell>
          <cell r="T110">
            <v>0</v>
          </cell>
          <cell r="U110">
            <v>0</v>
          </cell>
        </row>
        <row r="111">
          <cell r="A111" t="str">
            <v>4030005/4210007</v>
          </cell>
          <cell r="B111" t="str">
            <v>INPUT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111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</row>
        <row r="112">
          <cell r="A112" t="str">
            <v>Depr &amp; Ammor</v>
          </cell>
          <cell r="B112" t="str">
            <v>Calc</v>
          </cell>
          <cell r="C112">
            <v>619232.96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619232.96</v>
          </cell>
          <cell r="P112">
            <v>112</v>
          </cell>
          <cell r="R112">
            <v>619232.96</v>
          </cell>
          <cell r="S112">
            <v>0</v>
          </cell>
          <cell r="T112">
            <v>0</v>
          </cell>
          <cell r="U112">
            <v>0</v>
          </cell>
        </row>
        <row r="113">
          <cell r="A113" t="str">
            <v>Total Expense</v>
          </cell>
          <cell r="C113">
            <v>7446404.4480000101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7446404.4480000101</v>
          </cell>
          <cell r="P113">
            <v>113</v>
          </cell>
          <cell r="R113">
            <v>7446404.4480000101</v>
          </cell>
          <cell r="S113">
            <v>0</v>
          </cell>
          <cell r="T113">
            <v>0</v>
          </cell>
          <cell r="U113">
            <v>0</v>
          </cell>
        </row>
        <row r="114">
          <cell r="P114">
            <v>114</v>
          </cell>
        </row>
        <row r="115">
          <cell r="A115" t="str">
            <v>EBIT</v>
          </cell>
          <cell r="B115" t="str">
            <v>Calc</v>
          </cell>
          <cell r="C115">
            <v>-14794178.762999982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14794178.762999982</v>
          </cell>
          <cell r="P115">
            <v>115</v>
          </cell>
          <cell r="R115">
            <v>-14794178.762999982</v>
          </cell>
          <cell r="S115">
            <v>0</v>
          </cell>
          <cell r="T115">
            <v>0</v>
          </cell>
          <cell r="U115">
            <v>0</v>
          </cell>
        </row>
        <row r="116">
          <cell r="B116" t="str">
            <v>Calc</v>
          </cell>
          <cell r="C116">
            <v>-14794.178762999982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116</v>
          </cell>
        </row>
        <row r="117">
          <cell r="A117" t="str">
            <v>Total Interest &amp; Dividend (Income)</v>
          </cell>
          <cell r="B117" t="str">
            <v>INPUT</v>
          </cell>
          <cell r="C117">
            <v>-1695.46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-1695.46</v>
          </cell>
          <cell r="P117">
            <v>117</v>
          </cell>
          <cell r="R117">
            <v>-1695.46</v>
          </cell>
          <cell r="S117">
            <v>0</v>
          </cell>
          <cell r="T117">
            <v>0</v>
          </cell>
          <cell r="U117">
            <v>0</v>
          </cell>
        </row>
        <row r="118">
          <cell r="A118" t="str">
            <v>Total Interest Charges</v>
          </cell>
          <cell r="B118" t="str">
            <v>INPUT</v>
          </cell>
          <cell r="C118">
            <v>58328.83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58328.83</v>
          </cell>
          <cell r="P118">
            <v>118</v>
          </cell>
          <cell r="R118">
            <v>58328.83</v>
          </cell>
          <cell r="S118">
            <v>0</v>
          </cell>
          <cell r="T118">
            <v>0</v>
          </cell>
          <cell r="U118">
            <v>0</v>
          </cell>
        </row>
        <row r="119">
          <cell r="A119" t="str">
            <v>Interest Expense / (Income)</v>
          </cell>
          <cell r="C119">
            <v>56633.37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56633.37</v>
          </cell>
          <cell r="P119">
            <v>119</v>
          </cell>
          <cell r="R119">
            <v>56633.37</v>
          </cell>
          <cell r="S119">
            <v>0</v>
          </cell>
          <cell r="T119">
            <v>0</v>
          </cell>
          <cell r="U119">
            <v>0</v>
          </cell>
        </row>
        <row r="120">
          <cell r="A120" t="str">
            <v>Total Income Taxes</v>
          </cell>
          <cell r="B120" t="str">
            <v>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120</v>
          </cell>
          <cell r="R120">
            <v>373932.87</v>
          </cell>
          <cell r="S120">
            <v>0</v>
          </cell>
          <cell r="T120">
            <v>0</v>
          </cell>
          <cell r="U120">
            <v>0</v>
          </cell>
        </row>
        <row r="121">
          <cell r="P121">
            <v>121</v>
          </cell>
        </row>
        <row r="122">
          <cell r="A122" t="str">
            <v>Net Income - Calc</v>
          </cell>
          <cell r="B122" t="str">
            <v>Calc</v>
          </cell>
          <cell r="C122">
            <v>-14850812.132999981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-14850812.132999981</v>
          </cell>
          <cell r="P122">
            <v>122</v>
          </cell>
          <cell r="R122">
            <v>-14850812.132999981</v>
          </cell>
          <cell r="S122">
            <v>0</v>
          </cell>
          <cell r="T122">
            <v>0</v>
          </cell>
          <cell r="U122">
            <v>0</v>
          </cell>
        </row>
        <row r="123">
          <cell r="A123" t="str">
            <v xml:space="preserve">Net Income - Per Nvision </v>
          </cell>
          <cell r="B123" t="str">
            <v>INPUT</v>
          </cell>
          <cell r="C123">
            <v>-14850812.132999996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P123">
            <v>123</v>
          </cell>
          <cell r="R123">
            <v>-14850812.132999996</v>
          </cell>
          <cell r="S123">
            <v>0</v>
          </cell>
          <cell r="T123">
            <v>0</v>
          </cell>
          <cell r="U123">
            <v>0</v>
          </cell>
        </row>
        <row r="124">
          <cell r="A124" t="str">
            <v>Check</v>
          </cell>
          <cell r="C124" t="str">
            <v>OK</v>
          </cell>
          <cell r="D124" t="str">
            <v>OK</v>
          </cell>
          <cell r="E124" t="str">
            <v>OK</v>
          </cell>
          <cell r="F124" t="str">
            <v>OK</v>
          </cell>
          <cell r="G124" t="str">
            <v>OK</v>
          </cell>
          <cell r="H124" t="str">
            <v>OK</v>
          </cell>
          <cell r="I124" t="str">
            <v>OK</v>
          </cell>
          <cell r="J124" t="str">
            <v>OK</v>
          </cell>
          <cell r="K124" t="str">
            <v>OK</v>
          </cell>
          <cell r="L124" t="str">
            <v>OK</v>
          </cell>
          <cell r="M124" t="str">
            <v>OK</v>
          </cell>
          <cell r="N124" t="str">
            <v>OK</v>
          </cell>
          <cell r="O124" t="str">
            <v>Error</v>
          </cell>
          <cell r="P124">
            <v>124</v>
          </cell>
          <cell r="R124" t="str">
            <v>OK</v>
          </cell>
          <cell r="S124" t="str">
            <v>OK</v>
          </cell>
          <cell r="T124" t="str">
            <v>OK</v>
          </cell>
          <cell r="U124" t="str">
            <v>OK</v>
          </cell>
        </row>
        <row r="125">
          <cell r="C125">
            <v>1.4901161193847656E-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P125">
            <v>125</v>
          </cell>
          <cell r="R125">
            <v>1.4901161193847656E-8</v>
          </cell>
          <cell r="S125">
            <v>0</v>
          </cell>
          <cell r="T125">
            <v>0</v>
          </cell>
          <cell r="U125">
            <v>0</v>
          </cell>
        </row>
        <row r="126">
          <cell r="P126">
            <v>126</v>
          </cell>
        </row>
        <row r="127">
          <cell r="A127" t="str">
            <v>Energy Partners - BU 175</v>
          </cell>
          <cell r="P127">
            <v>127</v>
          </cell>
        </row>
        <row r="128">
          <cell r="A128" t="str">
            <v>Gross Margin per GL</v>
          </cell>
          <cell r="B128" t="str">
            <v>INPUT</v>
          </cell>
          <cell r="C128">
            <v>64590867.753000006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64590867.753000006</v>
          </cell>
          <cell r="P128">
            <v>128</v>
          </cell>
          <cell r="R128">
            <v>64590867.753000006</v>
          </cell>
          <cell r="S128">
            <v>0</v>
          </cell>
          <cell r="T128">
            <v>0</v>
          </cell>
          <cell r="U128">
            <v>0</v>
          </cell>
        </row>
        <row r="129">
          <cell r="A129" t="str">
            <v>Purchase Power-Contra-OKUPPA (5550085)</v>
          </cell>
          <cell r="B129" t="str">
            <v>INPUT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12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</row>
        <row r="130">
          <cell r="A130" t="str">
            <v>Oklaunion Interest Adjustment (4310019)</v>
          </cell>
          <cell r="B130" t="str">
            <v>INPUT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13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</row>
        <row r="131">
          <cell r="A131" t="str">
            <v>Fuel-OKUPPA (4171015)</v>
          </cell>
          <cell r="B131" t="str">
            <v>INPUT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131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</row>
        <row r="132">
          <cell r="A132" t="str">
            <v>Deferred Cost-OKUPPA</v>
          </cell>
          <cell r="O132">
            <v>0</v>
          </cell>
          <cell r="P132">
            <v>132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</row>
        <row r="133">
          <cell r="A133" t="str">
            <v>Depreciation Component</v>
          </cell>
          <cell r="B133" t="str">
            <v>INPUT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133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</row>
        <row r="134">
          <cell r="A134" t="str">
            <v>Trans Op Exp &amp; Gross Receipts Tax</v>
          </cell>
          <cell r="B134" t="str">
            <v>CALC</v>
          </cell>
          <cell r="C134">
            <v>-33630.699999999997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-33630.699999999997</v>
          </cell>
          <cell r="P134">
            <v>134</v>
          </cell>
          <cell r="R134">
            <v>-33630.699999999997</v>
          </cell>
          <cell r="S134">
            <v>0</v>
          </cell>
          <cell r="T134">
            <v>0</v>
          </cell>
          <cell r="U134">
            <v>0</v>
          </cell>
        </row>
        <row r="135">
          <cell r="A135" t="str">
            <v>Adjusted Gross Margin</v>
          </cell>
          <cell r="B135" t="str">
            <v>CALC</v>
          </cell>
          <cell r="C135">
            <v>64557237.053000003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4557237.053000003</v>
          </cell>
          <cell r="P135">
            <v>135</v>
          </cell>
          <cell r="R135">
            <v>64557237.053000003</v>
          </cell>
          <cell r="S135">
            <v>0</v>
          </cell>
          <cell r="T135">
            <v>0</v>
          </cell>
          <cell r="U135">
            <v>0</v>
          </cell>
        </row>
        <row r="136">
          <cell r="P136">
            <v>136</v>
          </cell>
        </row>
        <row r="137">
          <cell r="A137" t="str">
            <v>Wholesale</v>
          </cell>
          <cell r="P137">
            <v>137</v>
          </cell>
        </row>
        <row r="138">
          <cell r="A138" t="str">
            <v>Gross Margin - Trading</v>
          </cell>
          <cell r="B138" t="str">
            <v>INPUT</v>
          </cell>
          <cell r="C138">
            <v>63003789.579999998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63003789.579999998</v>
          </cell>
          <cell r="P138">
            <v>138</v>
          </cell>
          <cell r="R138">
            <v>63003789.579999998</v>
          </cell>
          <cell r="S138">
            <v>0</v>
          </cell>
          <cell r="T138">
            <v>0</v>
          </cell>
          <cell r="U138">
            <v>0</v>
          </cell>
        </row>
        <row r="139">
          <cell r="A139" t="str">
            <v xml:space="preserve">     Less 4560117 - Non-Operating</v>
          </cell>
          <cell r="B139" t="str">
            <v>INPUT</v>
          </cell>
          <cell r="C139">
            <v>-60653340.899999999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-60653340.899999999</v>
          </cell>
          <cell r="P139">
            <v>139</v>
          </cell>
          <cell r="R139">
            <v>-60653340.899999999</v>
          </cell>
          <cell r="S139">
            <v>0</v>
          </cell>
          <cell r="T139">
            <v>0</v>
          </cell>
          <cell r="U139">
            <v>0</v>
          </cell>
        </row>
        <row r="140">
          <cell r="A140" t="str">
            <v>Total Gross Margin - Trading</v>
          </cell>
          <cell r="B140" t="str">
            <v>CALC</v>
          </cell>
          <cell r="C140">
            <v>2350448.6799999997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2350448.6799999997</v>
          </cell>
          <cell r="P140">
            <v>140</v>
          </cell>
          <cell r="R140">
            <v>2350448.6799999997</v>
          </cell>
          <cell r="S140">
            <v>0</v>
          </cell>
          <cell r="T140">
            <v>0</v>
          </cell>
          <cell r="U140">
            <v>0</v>
          </cell>
        </row>
        <row r="141">
          <cell r="A141" t="str">
            <v>Gross Margin - Accrual Trading</v>
          </cell>
          <cell r="B141" t="str">
            <v>INPUT</v>
          </cell>
          <cell r="C141">
            <v>1513289.53999999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513289.53999999</v>
          </cell>
          <cell r="P141">
            <v>141</v>
          </cell>
          <cell r="R141">
            <v>1513289.53999999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>Less:</v>
          </cell>
          <cell r="O142">
            <v>0</v>
          </cell>
          <cell r="P142">
            <v>142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A143">
            <v>5757000</v>
          </cell>
          <cell r="B143" t="str">
            <v>INPUT</v>
          </cell>
          <cell r="C143">
            <v>-2234.79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-2234.79</v>
          </cell>
          <cell r="P143">
            <v>143</v>
          </cell>
          <cell r="R143">
            <v>-2234.79</v>
          </cell>
          <cell r="S143">
            <v>0</v>
          </cell>
          <cell r="T143">
            <v>0</v>
          </cell>
          <cell r="U143">
            <v>0</v>
          </cell>
        </row>
        <row r="144">
          <cell r="A144">
            <v>5614000</v>
          </cell>
          <cell r="B144" t="str">
            <v>INPUT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144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A145">
            <v>5614005</v>
          </cell>
          <cell r="B145" t="str">
            <v>INPUT</v>
          </cell>
          <cell r="C145">
            <v>3352.7200000000003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3352.7200000000003</v>
          </cell>
          <cell r="P145">
            <v>145</v>
          </cell>
          <cell r="R145">
            <v>3352.7200000000003</v>
          </cell>
          <cell r="S145">
            <v>0</v>
          </cell>
          <cell r="T145">
            <v>0</v>
          </cell>
          <cell r="U145">
            <v>0</v>
          </cell>
        </row>
        <row r="146">
          <cell r="A146">
            <v>5618000</v>
          </cell>
          <cell r="B146" t="str">
            <v>INPUT</v>
          </cell>
          <cell r="C146">
            <v>-45.56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-45.56</v>
          </cell>
          <cell r="P146">
            <v>146</v>
          </cell>
          <cell r="R146">
            <v>-45.56</v>
          </cell>
          <cell r="S146">
            <v>0</v>
          </cell>
          <cell r="T146">
            <v>0</v>
          </cell>
          <cell r="U146">
            <v>0</v>
          </cell>
        </row>
        <row r="147">
          <cell r="A147">
            <v>5650002</v>
          </cell>
          <cell r="B147" t="str">
            <v>INPUT</v>
          </cell>
          <cell r="C147">
            <v>-841.6700000000000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-841.67000000000007</v>
          </cell>
          <cell r="P147">
            <v>147</v>
          </cell>
          <cell r="R147">
            <v>-841.67000000000007</v>
          </cell>
          <cell r="S147">
            <v>0</v>
          </cell>
          <cell r="T147">
            <v>0</v>
          </cell>
          <cell r="U147">
            <v>0</v>
          </cell>
        </row>
        <row r="148">
          <cell r="A148">
            <v>5650012</v>
          </cell>
          <cell r="B148" t="str">
            <v>INPUT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48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A149">
            <v>5650016</v>
          </cell>
          <cell r="B149" t="str">
            <v>INPUT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49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A150" t="str">
            <v>408 Gross Receipt Tax accounts</v>
          </cell>
          <cell r="B150" t="str">
            <v>INPUT</v>
          </cell>
          <cell r="C150">
            <v>3340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33400</v>
          </cell>
          <cell r="P150">
            <v>150</v>
          </cell>
          <cell r="R150">
            <v>33400</v>
          </cell>
          <cell r="S150">
            <v>0</v>
          </cell>
          <cell r="T150">
            <v>0</v>
          </cell>
          <cell r="U150">
            <v>0</v>
          </cell>
        </row>
        <row r="151">
          <cell r="A151" t="str">
            <v>Total Trading &amp; Marketing</v>
          </cell>
          <cell r="B151" t="str">
            <v>CALC</v>
          </cell>
          <cell r="C151">
            <v>3830107.5199999893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3863738.2199999895</v>
          </cell>
          <cell r="P151">
            <v>151</v>
          </cell>
          <cell r="R151">
            <v>3830107.5199999893</v>
          </cell>
          <cell r="S151">
            <v>0</v>
          </cell>
          <cell r="T151">
            <v>0</v>
          </cell>
          <cell r="U151">
            <v>0</v>
          </cell>
        </row>
        <row r="152">
          <cell r="P152">
            <v>152</v>
          </cell>
        </row>
        <row r="153">
          <cell r="A153" t="str">
            <v>Items to re-bucket on tabs</v>
          </cell>
          <cell r="P153">
            <v>153</v>
          </cell>
        </row>
        <row r="154">
          <cell r="A154" t="str">
            <v>Monthly Reserves - Wholesale Tab</v>
          </cell>
          <cell r="B154" t="str">
            <v>INPUT</v>
          </cell>
          <cell r="C154">
            <v>-1044358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-1044358</v>
          </cell>
          <cell r="P154">
            <v>154</v>
          </cell>
          <cell r="R154">
            <v>-1044358</v>
          </cell>
          <cell r="S154">
            <v>0</v>
          </cell>
          <cell r="T154">
            <v>0</v>
          </cell>
          <cell r="U154">
            <v>0</v>
          </cell>
        </row>
        <row r="155">
          <cell r="A155" t="str">
            <v>Interest Rate Hedge - Wholesale Tab</v>
          </cell>
          <cell r="B155" t="str">
            <v>INPUT</v>
          </cell>
          <cell r="C155">
            <v>-390375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-390375</v>
          </cell>
          <cell r="P155">
            <v>155</v>
          </cell>
          <cell r="R155">
            <v>-390375</v>
          </cell>
          <cell r="S155">
            <v>0</v>
          </cell>
          <cell r="T155">
            <v>0</v>
          </cell>
          <cell r="U155">
            <v>0</v>
          </cell>
        </row>
        <row r="156">
          <cell r="A156" t="str">
            <v>Fee Reclass - Wholesale Tab</v>
          </cell>
          <cell r="B156" t="str">
            <v>INPU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56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>Brownsville payment - Okla Tab</v>
          </cell>
          <cell r="B157" t="str">
            <v>INPUT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157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</row>
        <row r="158">
          <cell r="P158">
            <v>158</v>
          </cell>
        </row>
        <row r="159">
          <cell r="A159" t="str">
            <v>Okla LMP</v>
          </cell>
          <cell r="P159">
            <v>159</v>
          </cell>
        </row>
        <row r="160">
          <cell r="A160" t="str">
            <v>Generation MWhs</v>
          </cell>
          <cell r="B160" t="str">
            <v>INPUT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16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</row>
        <row r="161">
          <cell r="A161" t="str">
            <v>Hedged MWhs</v>
          </cell>
          <cell r="B161" t="str">
            <v>INPUT</v>
          </cell>
          <cell r="C161">
            <v>-2768.4400000002011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-2768.4400000002011</v>
          </cell>
          <cell r="P161">
            <v>161</v>
          </cell>
          <cell r="R161">
            <v>-2768.4400000002011</v>
          </cell>
          <cell r="S161">
            <v>0</v>
          </cell>
          <cell r="T161">
            <v>0</v>
          </cell>
          <cell r="U161">
            <v>0</v>
          </cell>
        </row>
        <row r="162">
          <cell r="A162" t="str">
            <v>Gross LMP</v>
          </cell>
          <cell r="B162" t="str">
            <v>INPUT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6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</row>
        <row r="163">
          <cell r="A163" t="str">
            <v>LMP</v>
          </cell>
          <cell r="B163" t="str">
            <v>INPUT</v>
          </cell>
          <cell r="C163">
            <v>-1595.56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-1595.56</v>
          </cell>
          <cell r="P163">
            <v>163</v>
          </cell>
          <cell r="R163">
            <v>-1595.56</v>
          </cell>
          <cell r="S163">
            <v>0</v>
          </cell>
          <cell r="T163">
            <v>0</v>
          </cell>
          <cell r="U163">
            <v>0</v>
          </cell>
        </row>
        <row r="164">
          <cell r="A164" t="str">
            <v>Hedge - Accrual</v>
          </cell>
          <cell r="B164" t="str">
            <v>INPU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164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A165" t="str">
            <v>Hedge - CRRs</v>
          </cell>
          <cell r="B165" t="str">
            <v>INPUT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165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A166" t="str">
            <v>Total Generation-Okla Gross Margin</v>
          </cell>
          <cell r="B166" t="str">
            <v>CALC</v>
          </cell>
          <cell r="C166">
            <v>-1595.56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-1595.56</v>
          </cell>
          <cell r="P166">
            <v>166</v>
          </cell>
          <cell r="R166">
            <v>-1595.56</v>
          </cell>
          <cell r="S166">
            <v>0</v>
          </cell>
          <cell r="T166">
            <v>0</v>
          </cell>
          <cell r="U166">
            <v>0</v>
          </cell>
        </row>
        <row r="167">
          <cell r="A167" t="str">
            <v>Trent Hedge</v>
          </cell>
          <cell r="B167" t="str">
            <v>INPUT</v>
          </cell>
          <cell r="C167">
            <v>-95535.08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95535.08</v>
          </cell>
          <cell r="P167">
            <v>167</v>
          </cell>
          <cell r="R167">
            <v>-95535.08</v>
          </cell>
          <cell r="S167">
            <v>0</v>
          </cell>
          <cell r="T167">
            <v>0</v>
          </cell>
          <cell r="U167">
            <v>0</v>
          </cell>
        </row>
        <row r="168">
          <cell r="A168" t="str">
            <v>Desert Hedge</v>
          </cell>
          <cell r="B168" t="str">
            <v>INPUT</v>
          </cell>
          <cell r="C168">
            <v>170463.53999999992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70463.53999999992</v>
          </cell>
          <cell r="P168">
            <v>168</v>
          </cell>
          <cell r="R168">
            <v>170463.53999999992</v>
          </cell>
          <cell r="S168">
            <v>0</v>
          </cell>
          <cell r="T168">
            <v>0</v>
          </cell>
          <cell r="U168">
            <v>0</v>
          </cell>
        </row>
        <row r="169">
          <cell r="C169">
            <v>-1.5955599999999999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169</v>
          </cell>
        </row>
        <row r="170">
          <cell r="A170" t="str">
            <v>Nox Allowances</v>
          </cell>
          <cell r="B170" t="str">
            <v>INPUT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7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P171">
            <v>171</v>
          </cell>
        </row>
        <row r="172">
          <cell r="P172">
            <v>172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>SW Mesa</v>
          </cell>
          <cell r="P173">
            <v>173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>Production - MWh</v>
          </cell>
          <cell r="B174" t="str">
            <v>INPUT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4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5">
          <cell r="A175" t="str">
            <v>Gross Margin</v>
          </cell>
          <cell r="B175" t="str">
            <v>INPU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75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P176">
            <v>176</v>
          </cell>
        </row>
        <row r="177">
          <cell r="A177" t="str">
            <v>Total EP GM for Check Total</v>
          </cell>
          <cell r="B177" t="str">
            <v>CALC</v>
          </cell>
          <cell r="C177">
            <v>3905035.9799999893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3862142.6599999894</v>
          </cell>
          <cell r="P177">
            <v>177</v>
          </cell>
          <cell r="R177">
            <v>3905035.9799999893</v>
          </cell>
          <cell r="S177">
            <v>0</v>
          </cell>
          <cell r="T177">
            <v>0</v>
          </cell>
          <cell r="U177">
            <v>0</v>
          </cell>
        </row>
        <row r="178">
          <cell r="A178" t="str">
            <v>Adjusted GM from above</v>
          </cell>
          <cell r="B178" t="str">
            <v>CALC</v>
          </cell>
          <cell r="C178">
            <v>3903896.1530000046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3903896.1530000046</v>
          </cell>
          <cell r="P178">
            <v>178</v>
          </cell>
          <cell r="R178">
            <v>3903896.1530000046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Error</v>
          </cell>
          <cell r="D179" t="str">
            <v>OK</v>
          </cell>
          <cell r="E179" t="str">
            <v>OK</v>
          </cell>
          <cell r="F179" t="str">
            <v>OK</v>
          </cell>
          <cell r="G179" t="str">
            <v>OK</v>
          </cell>
          <cell r="H179" t="str">
            <v>OK</v>
          </cell>
          <cell r="I179" t="str">
            <v>OK</v>
          </cell>
          <cell r="J179" t="str">
            <v>OK</v>
          </cell>
          <cell r="K179" t="str">
            <v>OK</v>
          </cell>
          <cell r="L179" t="str">
            <v>OK</v>
          </cell>
          <cell r="M179" t="str">
            <v>OK</v>
          </cell>
          <cell r="N179" t="str">
            <v>OK</v>
          </cell>
          <cell r="O179" t="str">
            <v>Error</v>
          </cell>
          <cell r="P179">
            <v>179</v>
          </cell>
          <cell r="R179" t="str">
            <v>Error</v>
          </cell>
          <cell r="S179" t="str">
            <v>OK</v>
          </cell>
          <cell r="T179" t="str">
            <v>OK</v>
          </cell>
          <cell r="U179" t="str">
            <v>OK</v>
          </cell>
        </row>
        <row r="180">
          <cell r="A180" t="str">
            <v>Variance</v>
          </cell>
          <cell r="B180" t="str">
            <v>CALC</v>
          </cell>
          <cell r="C180">
            <v>1139.8269999846816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-41753.493000015151</v>
          </cell>
          <cell r="P180">
            <v>180</v>
          </cell>
          <cell r="R180">
            <v>1139.8269999846816</v>
          </cell>
          <cell r="S180">
            <v>0</v>
          </cell>
          <cell r="T180">
            <v>0</v>
          </cell>
          <cell r="U180">
            <v>0</v>
          </cell>
        </row>
        <row r="181">
          <cell r="A181" t="str">
            <v>Re-Type Varianc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P181">
            <v>181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>Modify for Variance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P182">
            <v>182</v>
          </cell>
        </row>
        <row r="183">
          <cell r="P183">
            <v>183</v>
          </cell>
        </row>
        <row r="184">
          <cell r="A184" t="str">
            <v>Operating Expenses</v>
          </cell>
          <cell r="P184">
            <v>184</v>
          </cell>
        </row>
        <row r="185">
          <cell r="A185" t="str">
            <v>Total Operating Expenses per GL</v>
          </cell>
          <cell r="B185" t="str">
            <v>INPUT</v>
          </cell>
          <cell r="C185">
            <v>1328249.5290000001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1328249.5290000001</v>
          </cell>
          <cell r="P185">
            <v>185</v>
          </cell>
          <cell r="R185">
            <v>1328249.5290000001</v>
          </cell>
          <cell r="S185">
            <v>0</v>
          </cell>
          <cell r="T185">
            <v>0</v>
          </cell>
          <cell r="U185">
            <v>0</v>
          </cell>
        </row>
        <row r="186">
          <cell r="A186" t="str">
            <v>Less:  Trans Op Exp &amp; Gross Receipts Tax</v>
          </cell>
          <cell r="B186" t="str">
            <v>CALC</v>
          </cell>
          <cell r="C186">
            <v>33630.699999999997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33630.699999999997</v>
          </cell>
          <cell r="P186">
            <v>186</v>
          </cell>
          <cell r="R186">
            <v>33630.699999999997</v>
          </cell>
          <cell r="S186">
            <v>0</v>
          </cell>
          <cell r="T186">
            <v>0</v>
          </cell>
          <cell r="U186">
            <v>0</v>
          </cell>
        </row>
        <row r="187">
          <cell r="A187" t="str">
            <v>Okla PPA Margin Items</v>
          </cell>
          <cell r="P187">
            <v>187</v>
          </cell>
        </row>
        <row r="188">
          <cell r="A188" t="str">
            <v>Operating Expense-OKUPPA (4171016)</v>
          </cell>
          <cell r="B188" t="str">
            <v>INPUT</v>
          </cell>
          <cell r="C188">
            <v>1595.56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1595.56</v>
          </cell>
          <cell r="P188">
            <v>188</v>
          </cell>
          <cell r="R188">
            <v>1595.56</v>
          </cell>
          <cell r="S188">
            <v>0</v>
          </cell>
          <cell r="T188">
            <v>0</v>
          </cell>
          <cell r="U188">
            <v>0</v>
          </cell>
        </row>
        <row r="189">
          <cell r="A189" t="str">
            <v>Contingent Rent-OKUPPA (4171019</v>
          </cell>
          <cell r="B189" t="str">
            <v>INPUT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89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A190" t="str">
            <v>Maintenance-OKUPPA (4171017)</v>
          </cell>
          <cell r="B190" t="str">
            <v>INPUT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9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</row>
        <row r="191">
          <cell r="A191" t="str">
            <v>Depreciation-CapLease-OKUPPA (4171018)</v>
          </cell>
          <cell r="B191" t="str">
            <v>INPUT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191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>Taxes Other-OKUPPA (4082026)</v>
          </cell>
          <cell r="B192" t="str">
            <v>INPUT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192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</row>
        <row r="193">
          <cell r="A193" t="str">
            <v>Total Oklaunion - GM exp</v>
          </cell>
          <cell r="C193">
            <v>1595.56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1595.56</v>
          </cell>
          <cell r="P193">
            <v>193</v>
          </cell>
          <cell r="R193">
            <v>1595.56</v>
          </cell>
          <cell r="S193">
            <v>0</v>
          </cell>
          <cell r="T193">
            <v>0</v>
          </cell>
          <cell r="U193">
            <v>0</v>
          </cell>
        </row>
        <row r="194">
          <cell r="A194" t="str">
            <v>Wholesale Expenses</v>
          </cell>
          <cell r="P194">
            <v>194</v>
          </cell>
        </row>
        <row r="195">
          <cell r="A195" t="str">
            <v>Direct Labor - 5570000</v>
          </cell>
          <cell r="B195" t="str">
            <v>INPUT</v>
          </cell>
          <cell r="C195">
            <v>418742.52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418742.52</v>
          </cell>
          <cell r="P195">
            <v>195</v>
          </cell>
          <cell r="R195">
            <v>418742.52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>Service Corp Bill - 9230003</v>
          </cell>
          <cell r="B196" t="str">
            <v>INPUT</v>
          </cell>
          <cell r="C196">
            <v>15335.75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15335.75</v>
          </cell>
          <cell r="P196">
            <v>196</v>
          </cell>
          <cell r="R196">
            <v>15335.75</v>
          </cell>
          <cell r="S196">
            <v>0</v>
          </cell>
          <cell r="T196">
            <v>0</v>
          </cell>
          <cell r="U196">
            <v>0</v>
          </cell>
        </row>
        <row r="197">
          <cell r="A197" t="str">
            <v>Guarantee Fees - 9230002</v>
          </cell>
          <cell r="B197" t="str">
            <v>INPUT</v>
          </cell>
          <cell r="C197">
            <v>27222.22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27222.22</v>
          </cell>
          <cell r="P197">
            <v>197</v>
          </cell>
          <cell r="R197">
            <v>27222.22</v>
          </cell>
          <cell r="S197">
            <v>0</v>
          </cell>
          <cell r="T197">
            <v>0</v>
          </cell>
          <cell r="U197">
            <v>0</v>
          </cell>
        </row>
        <row r="198">
          <cell r="A198" t="str">
            <v>Depreciation</v>
          </cell>
          <cell r="B198" t="str">
            <v>INPUT</v>
          </cell>
          <cell r="C198">
            <v>118498.51999999999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118498.51999999999</v>
          </cell>
          <cell r="P198">
            <v>198</v>
          </cell>
          <cell r="R198">
            <v>118498.51999999999</v>
          </cell>
          <cell r="S198">
            <v>0</v>
          </cell>
          <cell r="T198">
            <v>0</v>
          </cell>
          <cell r="U198">
            <v>0</v>
          </cell>
        </row>
        <row r="199">
          <cell r="A199" t="str">
            <v>Systems &amp; Other</v>
          </cell>
          <cell r="B199" t="str">
            <v>CALC</v>
          </cell>
          <cell r="C199">
            <v>713224.25900000008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713224.25900000008</v>
          </cell>
          <cell r="P199">
            <v>199</v>
          </cell>
          <cell r="R199">
            <v>713224.25900000008</v>
          </cell>
          <cell r="S199">
            <v>0</v>
          </cell>
          <cell r="T199">
            <v>0</v>
          </cell>
          <cell r="U199">
            <v>0</v>
          </cell>
        </row>
        <row r="200">
          <cell r="A200" t="str">
            <v>Total OP Ex - Check total</v>
          </cell>
          <cell r="C200">
            <v>1293023.2690000001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1293023.2690000001</v>
          </cell>
          <cell r="P200">
            <v>200</v>
          </cell>
          <cell r="R200">
            <v>1293023.2690000001</v>
          </cell>
          <cell r="S200">
            <v>0</v>
          </cell>
          <cell r="T200">
            <v>0</v>
          </cell>
          <cell r="U200">
            <v>0</v>
          </cell>
        </row>
        <row r="201">
          <cell r="C201" t="str">
            <v>OK</v>
          </cell>
          <cell r="D201" t="str">
            <v>OK</v>
          </cell>
          <cell r="E201" t="str">
            <v>OK</v>
          </cell>
          <cell r="F201" t="str">
            <v>OK</v>
          </cell>
          <cell r="G201" t="str">
            <v>OK</v>
          </cell>
          <cell r="H201" t="str">
            <v>OK</v>
          </cell>
          <cell r="I201" t="str">
            <v>OK</v>
          </cell>
          <cell r="J201" t="str">
            <v>OK</v>
          </cell>
          <cell r="K201" t="str">
            <v>OK</v>
          </cell>
          <cell r="L201" t="str">
            <v>OK</v>
          </cell>
          <cell r="M201" t="str">
            <v>OK</v>
          </cell>
          <cell r="N201" t="str">
            <v>OK</v>
          </cell>
          <cell r="O201" t="str">
            <v>OK</v>
          </cell>
          <cell r="P201">
            <v>201</v>
          </cell>
          <cell r="R201" t="str">
            <v>OK</v>
          </cell>
          <cell r="S201" t="str">
            <v>OK</v>
          </cell>
          <cell r="T201" t="str">
            <v>OK</v>
          </cell>
          <cell r="U201" t="str">
            <v>OK</v>
          </cell>
        </row>
        <row r="202">
          <cell r="C202">
            <v>2537.0842509999889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202</v>
          </cell>
        </row>
        <row r="203">
          <cell r="A203" t="str">
            <v>Tax  Capital loss Valuation Allowance</v>
          </cell>
          <cell r="K203">
            <v>0</v>
          </cell>
          <cell r="P203">
            <v>203</v>
          </cell>
        </row>
        <row r="204">
          <cell r="A204" t="str">
            <v>Total Interest &amp; Dividend (Income)</v>
          </cell>
          <cell r="B204" t="str">
            <v>INPUT</v>
          </cell>
          <cell r="C204">
            <v>-206826.63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-206826.63</v>
          </cell>
          <cell r="P204">
            <v>204</v>
          </cell>
          <cell r="R204">
            <v>-206826.63</v>
          </cell>
          <cell r="S204">
            <v>0</v>
          </cell>
          <cell r="T204">
            <v>0</v>
          </cell>
          <cell r="U204">
            <v>0</v>
          </cell>
        </row>
        <row r="205">
          <cell r="A205" t="str">
            <v>Pension</v>
          </cell>
          <cell r="B205" t="str">
            <v>INPUT</v>
          </cell>
          <cell r="C205">
            <v>46799.75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46799.75</v>
          </cell>
          <cell r="P205">
            <v>205</v>
          </cell>
          <cell r="R205">
            <v>46799.75</v>
          </cell>
          <cell r="S205">
            <v>0</v>
          </cell>
          <cell r="T205">
            <v>0</v>
          </cell>
          <cell r="U205">
            <v>0</v>
          </cell>
        </row>
        <row r="206">
          <cell r="A206" t="str">
            <v>Total Interest Charges</v>
          </cell>
          <cell r="B206" t="str">
            <v>INPUT</v>
          </cell>
          <cell r="C206">
            <v>74739.28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74739.28</v>
          </cell>
          <cell r="P206">
            <v>206</v>
          </cell>
          <cell r="R206">
            <v>74739.28</v>
          </cell>
          <cell r="S206">
            <v>0</v>
          </cell>
          <cell r="T206">
            <v>0</v>
          </cell>
          <cell r="U206">
            <v>0</v>
          </cell>
        </row>
        <row r="207">
          <cell r="A207" t="str">
            <v>Interest Expense / (Income)</v>
          </cell>
          <cell r="B207" t="str">
            <v>CALC</v>
          </cell>
          <cell r="C207">
            <v>-85287.6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-85287.6</v>
          </cell>
          <cell r="P207">
            <v>207</v>
          </cell>
          <cell r="R207">
            <v>-85287.6</v>
          </cell>
          <cell r="S207">
            <v>0</v>
          </cell>
          <cell r="T207">
            <v>0</v>
          </cell>
          <cell r="U207">
            <v>0</v>
          </cell>
        </row>
        <row r="208">
          <cell r="A208" t="str">
            <v>Income Taxes</v>
          </cell>
          <cell r="B208" t="str">
            <v>INPUT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208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>Add'l Income Taxes for adjustments above (4102001)</v>
          </cell>
          <cell r="B209" t="str">
            <v>CALC</v>
          </cell>
          <cell r="C209">
            <v>-12737201.589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-12737201.589</v>
          </cell>
          <cell r="P209">
            <v>209</v>
          </cell>
          <cell r="R209">
            <v>-12737201.589</v>
          </cell>
          <cell r="S209">
            <v>0</v>
          </cell>
          <cell r="T209">
            <v>0</v>
          </cell>
          <cell r="U209">
            <v>0</v>
          </cell>
        </row>
        <row r="210">
          <cell r="A210" t="str">
            <v>Total Income taxes</v>
          </cell>
          <cell r="B210" t="str">
            <v>CALC</v>
          </cell>
          <cell r="C210">
            <v>-12737201.589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-12737201.589</v>
          </cell>
          <cell r="P210">
            <v>210</v>
          </cell>
          <cell r="R210">
            <v>-12737201.589</v>
          </cell>
          <cell r="S210">
            <v>0</v>
          </cell>
          <cell r="T210">
            <v>0</v>
          </cell>
          <cell r="U210">
            <v>0</v>
          </cell>
        </row>
        <row r="211">
          <cell r="P211">
            <v>211</v>
          </cell>
        </row>
        <row r="212">
          <cell r="A212" t="str">
            <v>Operating Income - Calc</v>
          </cell>
          <cell r="B212" t="str">
            <v>Calc</v>
          </cell>
          <cell r="C212">
            <v>15431766.513000004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15431766.513000004</v>
          </cell>
          <cell r="P212">
            <v>212</v>
          </cell>
          <cell r="R212">
            <v>15431766.513000004</v>
          </cell>
          <cell r="S212">
            <v>0</v>
          </cell>
          <cell r="T212">
            <v>0</v>
          </cell>
          <cell r="U212">
            <v>0</v>
          </cell>
        </row>
        <row r="213">
          <cell r="A213" t="str">
            <v xml:space="preserve">Net Income - Per Nvision </v>
          </cell>
          <cell r="B213" t="str">
            <v>INPUT</v>
          </cell>
          <cell r="C213">
            <v>63350246.823999994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63350246.823999994</v>
          </cell>
          <cell r="P213">
            <v>213</v>
          </cell>
          <cell r="R213">
            <v>63350246.823999994</v>
          </cell>
          <cell r="S213">
            <v>0</v>
          </cell>
          <cell r="T213">
            <v>0</v>
          </cell>
          <cell r="U213">
            <v>0</v>
          </cell>
        </row>
        <row r="214">
          <cell r="A214" t="str">
            <v>Non-Operating Income/(Loss)</v>
          </cell>
          <cell r="B214" t="str">
            <v>Calc</v>
          </cell>
          <cell r="C214">
            <v>47916139.310999997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-0.02</v>
          </cell>
          <cell r="O214">
            <v>47916139.290999994</v>
          </cell>
          <cell r="P214">
            <v>214</v>
          </cell>
          <cell r="R214">
            <v>47916139.310999997</v>
          </cell>
          <cell r="S214">
            <v>0</v>
          </cell>
          <cell r="T214">
            <v>0</v>
          </cell>
          <cell r="U214">
            <v>-0.02</v>
          </cell>
        </row>
        <row r="215">
          <cell r="A215" t="str">
            <v>Check</v>
          </cell>
          <cell r="C215" t="str">
            <v>Error</v>
          </cell>
          <cell r="D215" t="str">
            <v>OK</v>
          </cell>
          <cell r="E215" t="str">
            <v>OK</v>
          </cell>
          <cell r="F215" t="str">
            <v>OK</v>
          </cell>
          <cell r="G215" t="str">
            <v>OK</v>
          </cell>
          <cell r="H215" t="str">
            <v>OK</v>
          </cell>
          <cell r="I215" t="str">
            <v>OK</v>
          </cell>
          <cell r="J215" t="str">
            <v>OK</v>
          </cell>
          <cell r="K215" t="str">
            <v>OK</v>
          </cell>
          <cell r="L215" t="str">
            <v>OK</v>
          </cell>
          <cell r="M215" t="str">
            <v>OK</v>
          </cell>
          <cell r="N215" t="str">
            <v>Error</v>
          </cell>
          <cell r="O215" t="str">
            <v>Error</v>
          </cell>
          <cell r="P215">
            <v>215</v>
          </cell>
          <cell r="R215" t="str">
            <v>Error</v>
          </cell>
          <cell r="S215" t="str">
            <v>OK</v>
          </cell>
          <cell r="T215" t="str">
            <v>OK</v>
          </cell>
          <cell r="U215" t="str">
            <v>OK</v>
          </cell>
        </row>
        <row r="216">
          <cell r="C216">
            <v>-2340.9999999925494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-2.0000000000000002E-5</v>
          </cell>
          <cell r="P216">
            <v>216</v>
          </cell>
        </row>
        <row r="217">
          <cell r="A217" t="str">
            <v>Okla EBIT</v>
          </cell>
          <cell r="B217" t="str">
            <v>CALC</v>
          </cell>
          <cell r="C217">
            <v>-1.5955599999999999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-1.5955599999999999</v>
          </cell>
          <cell r="P217">
            <v>217</v>
          </cell>
          <cell r="R217">
            <v>-1.5955599999999999</v>
          </cell>
          <cell r="S217">
            <v>0</v>
          </cell>
          <cell r="T217">
            <v>0</v>
          </cell>
          <cell r="U217">
            <v>0</v>
          </cell>
        </row>
        <row r="218">
          <cell r="A218" t="str">
            <v>Trading EBIT</v>
          </cell>
          <cell r="B218" t="str">
            <v>CALC</v>
          </cell>
          <cell r="C218">
            <v>2537.0842509999893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2537.0842509999893</v>
          </cell>
          <cell r="P218">
            <v>218</v>
          </cell>
          <cell r="R218">
            <v>2537.0842509999893</v>
          </cell>
          <cell r="S218">
            <v>0</v>
          </cell>
          <cell r="T218">
            <v>0</v>
          </cell>
          <cell r="U218">
            <v>0</v>
          </cell>
        </row>
        <row r="219">
          <cell r="C219">
            <v>2535.488690999989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219</v>
          </cell>
        </row>
        <row r="220">
          <cell r="C220">
            <v>2535.4886909999891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220</v>
          </cell>
        </row>
        <row r="221">
          <cell r="P221">
            <v>221</v>
          </cell>
        </row>
        <row r="222">
          <cell r="A222" t="str">
            <v>Fuel $/MWh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222</v>
          </cell>
        </row>
        <row r="223">
          <cell r="A223" t="str">
            <v>Non-Fuel $/MWh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223</v>
          </cell>
        </row>
        <row r="224">
          <cell r="A224" t="str">
            <v>Realized Wtd Avg LMP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224</v>
          </cell>
        </row>
        <row r="225">
          <cell r="A225" t="str">
            <v>Desert Sky - Consolidated</v>
          </cell>
          <cell r="P225">
            <v>225</v>
          </cell>
        </row>
        <row r="226">
          <cell r="A226" t="str">
            <v>Production - MWh</v>
          </cell>
          <cell r="B226" t="str">
            <v>INPUT</v>
          </cell>
          <cell r="C226">
            <v>36942.056810999995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36942.056810999995</v>
          </cell>
          <cell r="P226">
            <v>226</v>
          </cell>
          <cell r="R226">
            <v>36942.056810999995</v>
          </cell>
          <cell r="S226">
            <v>0</v>
          </cell>
          <cell r="T226">
            <v>0</v>
          </cell>
          <cell r="U226">
            <v>0</v>
          </cell>
        </row>
        <row r="227">
          <cell r="A227" t="str">
            <v>Curtailment - MWh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27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</row>
        <row r="228">
          <cell r="P228">
            <v>228</v>
          </cell>
        </row>
        <row r="229">
          <cell r="A229" t="str">
            <v>Revenues</v>
          </cell>
          <cell r="B229" t="str">
            <v>INPUT</v>
          </cell>
          <cell r="C229">
            <v>785645.40999999992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785645.40999999992</v>
          </cell>
          <cell r="P229">
            <v>229</v>
          </cell>
          <cell r="R229">
            <v>785645.40999999992</v>
          </cell>
          <cell r="S229">
            <v>0</v>
          </cell>
          <cell r="T229">
            <v>0</v>
          </cell>
          <cell r="U229">
            <v>0</v>
          </cell>
        </row>
        <row r="230">
          <cell r="A230" t="str">
            <v>IPP Rental/Lease Easement/Rents</v>
          </cell>
          <cell r="B230" t="str">
            <v>INPUT</v>
          </cell>
          <cell r="C230">
            <v>80200.83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80200.83</v>
          </cell>
          <cell r="P230">
            <v>230</v>
          </cell>
          <cell r="R230">
            <v>80200.83</v>
          </cell>
          <cell r="S230">
            <v>0</v>
          </cell>
          <cell r="T230">
            <v>0</v>
          </cell>
          <cell r="U230">
            <v>0</v>
          </cell>
        </row>
        <row r="231">
          <cell r="A231" t="str">
            <v>O&amp;M</v>
          </cell>
          <cell r="B231" t="str">
            <v>INPUT</v>
          </cell>
          <cell r="C231">
            <v>248244.43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248244.43</v>
          </cell>
          <cell r="P231">
            <v>231</v>
          </cell>
          <cell r="R231">
            <v>248244.43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>AEP Service Corp</v>
          </cell>
          <cell r="B232" t="str">
            <v>INPUT</v>
          </cell>
          <cell r="C232">
            <v>47749.94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47749.94</v>
          </cell>
          <cell r="P232">
            <v>232</v>
          </cell>
          <cell r="R232">
            <v>47749.94</v>
          </cell>
          <cell r="S232">
            <v>0</v>
          </cell>
          <cell r="T232">
            <v>0</v>
          </cell>
          <cell r="U232">
            <v>0</v>
          </cell>
        </row>
        <row r="233">
          <cell r="A233" t="str">
            <v xml:space="preserve">Propery Insurance/Taxes/License </v>
          </cell>
          <cell r="B233" t="str">
            <v>INPUT</v>
          </cell>
          <cell r="C233">
            <v>304114.04000000004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304114.04000000004</v>
          </cell>
          <cell r="P233">
            <v>233</v>
          </cell>
          <cell r="R233">
            <v>304114.04000000004</v>
          </cell>
          <cell r="S233">
            <v>0</v>
          </cell>
          <cell r="T233">
            <v>0</v>
          </cell>
          <cell r="U233">
            <v>0</v>
          </cell>
        </row>
        <row r="234">
          <cell r="A234" t="str">
            <v>Outside Service and Other</v>
          </cell>
          <cell r="B234" t="str">
            <v>INPUT</v>
          </cell>
          <cell r="C234">
            <v>40457.070000000072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40457.070000000072</v>
          </cell>
          <cell r="P234">
            <v>234</v>
          </cell>
          <cell r="R234">
            <v>40457.070000000072</v>
          </cell>
          <cell r="S234">
            <v>0</v>
          </cell>
          <cell r="T234">
            <v>0</v>
          </cell>
          <cell r="U234">
            <v>0</v>
          </cell>
        </row>
        <row r="235">
          <cell r="A235" t="str">
            <v>Accretion</v>
          </cell>
          <cell r="B235" t="str">
            <v>INPUT</v>
          </cell>
          <cell r="C235">
            <v>16775.98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6775.98</v>
          </cell>
          <cell r="P235">
            <v>235</v>
          </cell>
          <cell r="R235">
            <v>16775.98</v>
          </cell>
          <cell r="S235">
            <v>0</v>
          </cell>
          <cell r="T235">
            <v>0</v>
          </cell>
          <cell r="U235">
            <v>0</v>
          </cell>
        </row>
        <row r="236">
          <cell r="A236" t="str">
            <v>Total Expenses</v>
          </cell>
          <cell r="C236">
            <v>737542.29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737542.29</v>
          </cell>
          <cell r="P236">
            <v>236</v>
          </cell>
          <cell r="R236">
            <v>737542.29</v>
          </cell>
          <cell r="S236">
            <v>0</v>
          </cell>
          <cell r="T236">
            <v>0</v>
          </cell>
          <cell r="U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237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A238" t="str">
            <v>Depreciation &amp; Amortization</v>
          </cell>
          <cell r="B238" t="str">
            <v>INPUT</v>
          </cell>
          <cell r="C238">
            <v>813134.87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813134.87</v>
          </cell>
          <cell r="P238">
            <v>238</v>
          </cell>
          <cell r="R238">
            <v>813134.87</v>
          </cell>
          <cell r="S238">
            <v>0</v>
          </cell>
          <cell r="T238">
            <v>0</v>
          </cell>
          <cell r="U238">
            <v>0</v>
          </cell>
        </row>
        <row r="239">
          <cell r="A239" t="str">
            <v>Project Financing - 4270003</v>
          </cell>
          <cell r="B239" t="str">
            <v>INPUT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239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</row>
        <row r="240">
          <cell r="P240">
            <v>240</v>
          </cell>
        </row>
        <row r="241">
          <cell r="A241" t="str">
            <v>Operating Income - EBIT</v>
          </cell>
          <cell r="B241" t="str">
            <v>CALC</v>
          </cell>
          <cell r="C241">
            <v>-765031.75000000012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-765031.75000000012</v>
          </cell>
          <cell r="P241">
            <v>241</v>
          </cell>
          <cell r="R241">
            <v>-765031.75000000012</v>
          </cell>
          <cell r="S241">
            <v>0</v>
          </cell>
          <cell r="T241">
            <v>0</v>
          </cell>
          <cell r="U241">
            <v>0</v>
          </cell>
        </row>
        <row r="242">
          <cell r="J242">
            <v>0</v>
          </cell>
          <cell r="P242">
            <v>242</v>
          </cell>
        </row>
        <row r="243">
          <cell r="A243" t="str">
            <v>Total Interest &amp; Dividend (Income)</v>
          </cell>
          <cell r="B243" t="str">
            <v>INPUT</v>
          </cell>
          <cell r="C243">
            <v>-5140.8599999999997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-5140.8599999999997</v>
          </cell>
          <cell r="P243">
            <v>243</v>
          </cell>
          <cell r="R243">
            <v>-5140.8599999999997</v>
          </cell>
          <cell r="S243">
            <v>0</v>
          </cell>
          <cell r="T243">
            <v>0</v>
          </cell>
          <cell r="U243">
            <v>0</v>
          </cell>
        </row>
        <row r="244">
          <cell r="A244" t="str">
            <v>Total Interest Charges</v>
          </cell>
          <cell r="B244" t="str">
            <v>INPUT</v>
          </cell>
          <cell r="C244">
            <v>87.4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87.4</v>
          </cell>
          <cell r="P244">
            <v>244</v>
          </cell>
          <cell r="R244">
            <v>87.4</v>
          </cell>
          <cell r="S244">
            <v>0</v>
          </cell>
          <cell r="T244">
            <v>0</v>
          </cell>
          <cell r="U244">
            <v>0</v>
          </cell>
        </row>
        <row r="245">
          <cell r="A245" t="str">
            <v>Interest Expense / (Income)</v>
          </cell>
          <cell r="B245" t="str">
            <v>CALC</v>
          </cell>
          <cell r="C245">
            <v>-5053.46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-5053.46</v>
          </cell>
          <cell r="P245">
            <v>245</v>
          </cell>
          <cell r="R245">
            <v>-5053.46</v>
          </cell>
          <cell r="S245">
            <v>0</v>
          </cell>
          <cell r="T245">
            <v>0</v>
          </cell>
          <cell r="U245">
            <v>0</v>
          </cell>
        </row>
        <row r="246">
          <cell r="A246" t="str">
            <v>Production Tax Credit</v>
          </cell>
          <cell r="B246" t="str">
            <v>INPUT</v>
          </cell>
          <cell r="C246">
            <v>-960493.47708599991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-960493.47708599991</v>
          </cell>
          <cell r="P246">
            <v>246</v>
          </cell>
          <cell r="R246">
            <v>-960493.47708599991</v>
          </cell>
          <cell r="S246">
            <v>0</v>
          </cell>
          <cell r="T246">
            <v>0</v>
          </cell>
          <cell r="U246">
            <v>0</v>
          </cell>
        </row>
        <row r="247">
          <cell r="A247" t="str">
            <v>Total Income Taxes</v>
          </cell>
          <cell r="B247" t="str">
            <v>INPUT / Calc</v>
          </cell>
          <cell r="C247">
            <v>960493.47708599991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960493.47708599991</v>
          </cell>
          <cell r="P247">
            <v>247</v>
          </cell>
          <cell r="R247">
            <v>960493.47708599991</v>
          </cell>
          <cell r="S247">
            <v>0</v>
          </cell>
          <cell r="T247">
            <v>0</v>
          </cell>
          <cell r="U247">
            <v>0</v>
          </cell>
        </row>
        <row r="248">
          <cell r="P248">
            <v>248</v>
          </cell>
        </row>
        <row r="249">
          <cell r="A249" t="str">
            <v>Net Income - Calc</v>
          </cell>
          <cell r="B249" t="str">
            <v>Calc</v>
          </cell>
          <cell r="C249">
            <v>-759978.29000000027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759978.29000000027</v>
          </cell>
          <cell r="P249">
            <v>249</v>
          </cell>
          <cell r="R249">
            <v>-759978.29000000027</v>
          </cell>
          <cell r="S249">
            <v>0</v>
          </cell>
          <cell r="T249">
            <v>0</v>
          </cell>
          <cell r="U249">
            <v>0</v>
          </cell>
        </row>
        <row r="250">
          <cell r="A250" t="str">
            <v xml:space="preserve">Net Income - Per Nvision </v>
          </cell>
          <cell r="B250" t="str">
            <v>INPUT</v>
          </cell>
          <cell r="C250">
            <v>-759978.29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-759978.29</v>
          </cell>
          <cell r="P250">
            <v>250</v>
          </cell>
          <cell r="R250">
            <v>-759978.29</v>
          </cell>
          <cell r="S250">
            <v>0</v>
          </cell>
          <cell r="T250">
            <v>0</v>
          </cell>
          <cell r="U250">
            <v>0</v>
          </cell>
        </row>
        <row r="251">
          <cell r="A251" t="str">
            <v>Check</v>
          </cell>
          <cell r="C251" t="str">
            <v>OK</v>
          </cell>
          <cell r="D251" t="str">
            <v>OK</v>
          </cell>
          <cell r="E251" t="str">
            <v>OK</v>
          </cell>
          <cell r="F251" t="str">
            <v>OK</v>
          </cell>
          <cell r="G251" t="str">
            <v>OK</v>
          </cell>
          <cell r="H251" t="str">
            <v>OK</v>
          </cell>
          <cell r="I251" t="str">
            <v>OK</v>
          </cell>
          <cell r="J251" t="str">
            <v>OK</v>
          </cell>
          <cell r="K251" t="str">
            <v>OK</v>
          </cell>
          <cell r="L251" t="str">
            <v>OK</v>
          </cell>
          <cell r="M251" t="str">
            <v>OK</v>
          </cell>
          <cell r="N251" t="str">
            <v>OK</v>
          </cell>
          <cell r="O251" t="str">
            <v>OK</v>
          </cell>
          <cell r="P251">
            <v>251</v>
          </cell>
          <cell r="R251" t="str">
            <v>OK</v>
          </cell>
          <cell r="S251" t="str">
            <v>OK</v>
          </cell>
          <cell r="T251" t="str">
            <v>OK</v>
          </cell>
          <cell r="U251" t="str">
            <v>OK</v>
          </cell>
        </row>
        <row r="252">
          <cell r="C252">
            <v>195461.7270859998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252</v>
          </cell>
          <cell r="R252">
            <v>195461.7270859998</v>
          </cell>
          <cell r="S252">
            <v>0</v>
          </cell>
          <cell r="T252">
            <v>0</v>
          </cell>
          <cell r="U252">
            <v>0</v>
          </cell>
        </row>
        <row r="253">
          <cell r="P253">
            <v>253</v>
          </cell>
        </row>
        <row r="254">
          <cell r="P254">
            <v>254</v>
          </cell>
        </row>
        <row r="255">
          <cell r="A255" t="str">
            <v>Sempra Wind Ops</v>
          </cell>
          <cell r="P255">
            <v>255</v>
          </cell>
        </row>
        <row r="256">
          <cell r="A256" t="str">
            <v>Production - MWh</v>
          </cell>
          <cell r="B256" t="str">
            <v>INPUT</v>
          </cell>
          <cell r="C256">
            <v>248892.37209891967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248892.37209891967</v>
          </cell>
          <cell r="P256">
            <v>256</v>
          </cell>
          <cell r="R256">
            <v>248892.37209891967</v>
          </cell>
          <cell r="S256">
            <v>0</v>
          </cell>
          <cell r="T256">
            <v>0</v>
          </cell>
          <cell r="U256">
            <v>0</v>
          </cell>
        </row>
        <row r="257">
          <cell r="O257">
            <v>0</v>
          </cell>
          <cell r="P257">
            <v>257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A258" t="str">
            <v>Revenues</v>
          </cell>
          <cell r="B258" t="str">
            <v>INPUT</v>
          </cell>
          <cell r="C258">
            <v>3045075.8810000001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3045075.8810000001</v>
          </cell>
          <cell r="P258">
            <v>258</v>
          </cell>
          <cell r="R258">
            <v>3045075.8810000001</v>
          </cell>
          <cell r="S258">
            <v>0</v>
          </cell>
          <cell r="T258">
            <v>0</v>
          </cell>
          <cell r="U258">
            <v>0</v>
          </cell>
        </row>
        <row r="259">
          <cell r="A259" t="str">
            <v>Hedge</v>
          </cell>
          <cell r="B259" t="str">
            <v>INPUT</v>
          </cell>
          <cell r="C259">
            <v>-45482.527999999998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-45482.527999999998</v>
          </cell>
          <cell r="P259">
            <v>259</v>
          </cell>
          <cell r="R259">
            <v>-45482.527999999998</v>
          </cell>
          <cell r="S259">
            <v>0</v>
          </cell>
          <cell r="T259">
            <v>0</v>
          </cell>
          <cell r="U259">
            <v>0</v>
          </cell>
        </row>
        <row r="260">
          <cell r="A260" t="str">
            <v>Non Operating Revenue</v>
          </cell>
          <cell r="B260" t="str">
            <v>INPUT</v>
          </cell>
          <cell r="C260">
            <v>6863.8340000000007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6863.8340000000007</v>
          </cell>
          <cell r="P260">
            <v>260</v>
          </cell>
          <cell r="R260">
            <v>6863.8340000000007</v>
          </cell>
          <cell r="S260">
            <v>0</v>
          </cell>
          <cell r="T260">
            <v>0</v>
          </cell>
          <cell r="U260">
            <v>0</v>
          </cell>
        </row>
        <row r="261">
          <cell r="A261" t="str">
            <v>Total Revenues</v>
          </cell>
          <cell r="B261" t="str">
            <v>Calc</v>
          </cell>
          <cell r="C261">
            <v>2999593.3530000001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2999593.3530000001</v>
          </cell>
          <cell r="P261">
            <v>261</v>
          </cell>
          <cell r="R261">
            <v>2999593.3530000001</v>
          </cell>
          <cell r="S261">
            <v>0</v>
          </cell>
          <cell r="T261">
            <v>0</v>
          </cell>
          <cell r="U261">
            <v>0</v>
          </cell>
        </row>
        <row r="262">
          <cell r="P262">
            <v>262</v>
          </cell>
        </row>
        <row r="263">
          <cell r="O263">
            <v>0</v>
          </cell>
          <cell r="P263">
            <v>263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A264" t="str">
            <v>Expenses</v>
          </cell>
          <cell r="B264" t="str">
            <v>INPUT</v>
          </cell>
          <cell r="C264">
            <v>1124530.8510000003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1124530.8510000003</v>
          </cell>
          <cell r="P264">
            <v>264</v>
          </cell>
          <cell r="R264">
            <v>1124530.8510000003</v>
          </cell>
          <cell r="S264">
            <v>0</v>
          </cell>
          <cell r="T264">
            <v>0</v>
          </cell>
          <cell r="U264">
            <v>0</v>
          </cell>
        </row>
        <row r="265">
          <cell r="A265" t="str">
            <v>AEP Service Corp</v>
          </cell>
          <cell r="B265" t="str">
            <v>INPUT</v>
          </cell>
          <cell r="C265">
            <v>127521.38200000001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127521.38200000001</v>
          </cell>
          <cell r="P265">
            <v>265</v>
          </cell>
          <cell r="R265">
            <v>127521.38200000001</v>
          </cell>
          <cell r="S265">
            <v>0</v>
          </cell>
          <cell r="T265">
            <v>0</v>
          </cell>
          <cell r="U265">
            <v>0</v>
          </cell>
        </row>
        <row r="266">
          <cell r="O266">
            <v>0</v>
          </cell>
          <cell r="P266">
            <v>266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</row>
        <row r="267">
          <cell r="O267">
            <v>0</v>
          </cell>
          <cell r="P267">
            <v>267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</row>
        <row r="268">
          <cell r="O268">
            <v>0</v>
          </cell>
          <cell r="P268">
            <v>268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A269" t="str">
            <v>Total Expenses</v>
          </cell>
          <cell r="B269" t="str">
            <v>Calc</v>
          </cell>
          <cell r="C269">
            <v>1252052.2330000002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1252052.2330000002</v>
          </cell>
          <cell r="P269">
            <v>269</v>
          </cell>
          <cell r="R269">
            <v>1252052.2330000002</v>
          </cell>
          <cell r="S269">
            <v>0</v>
          </cell>
          <cell r="T269">
            <v>0</v>
          </cell>
          <cell r="U269">
            <v>0</v>
          </cell>
        </row>
        <row r="270">
          <cell r="P270">
            <v>270</v>
          </cell>
        </row>
        <row r="271">
          <cell r="A271" t="str">
            <v>Depreciation &amp; Amortization</v>
          </cell>
          <cell r="B271" t="str">
            <v>INPUT</v>
          </cell>
          <cell r="C271">
            <v>1249730.8399999999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1249730.8399999999</v>
          </cell>
          <cell r="P271">
            <v>271</v>
          </cell>
          <cell r="R271">
            <v>1249730.8399999999</v>
          </cell>
          <cell r="S271">
            <v>0</v>
          </cell>
          <cell r="T271">
            <v>0</v>
          </cell>
          <cell r="U271">
            <v>0</v>
          </cell>
        </row>
        <row r="272">
          <cell r="A272" t="str">
            <v>PPA Amortization</v>
          </cell>
          <cell r="B272" t="str">
            <v>INPUT</v>
          </cell>
          <cell r="C272">
            <v>154102.72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154102.72</v>
          </cell>
          <cell r="P272">
            <v>272</v>
          </cell>
          <cell r="R272">
            <v>154102.72</v>
          </cell>
          <cell r="S272">
            <v>0</v>
          </cell>
          <cell r="T272">
            <v>0</v>
          </cell>
          <cell r="U272">
            <v>0</v>
          </cell>
        </row>
        <row r="273">
          <cell r="A273" t="str">
            <v>Debt Amortization</v>
          </cell>
          <cell r="B273" t="str">
            <v>INPUT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73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</row>
        <row r="274">
          <cell r="A274" t="str">
            <v>Operating Income - EBIT</v>
          </cell>
          <cell r="B274" t="str">
            <v>CALC</v>
          </cell>
          <cell r="C274">
            <v>343707.56000000006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343707.56000000006</v>
          </cell>
          <cell r="P274">
            <v>274</v>
          </cell>
          <cell r="R274">
            <v>343707.56000000006</v>
          </cell>
          <cell r="S274">
            <v>0</v>
          </cell>
          <cell r="T274">
            <v>0</v>
          </cell>
          <cell r="U274">
            <v>0</v>
          </cell>
        </row>
        <row r="275">
          <cell r="P275">
            <v>275</v>
          </cell>
        </row>
        <row r="276">
          <cell r="A276" t="str">
            <v>Total Interest &amp; Dividend (Income)</v>
          </cell>
          <cell r="B276" t="str">
            <v>INPUT</v>
          </cell>
          <cell r="C276">
            <v>-31896.799999999999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-31896.799999999999</v>
          </cell>
          <cell r="P276">
            <v>276</v>
          </cell>
          <cell r="R276">
            <v>-31896.799999999999</v>
          </cell>
          <cell r="S276">
            <v>0</v>
          </cell>
          <cell r="T276">
            <v>0</v>
          </cell>
          <cell r="U276">
            <v>0</v>
          </cell>
        </row>
        <row r="277">
          <cell r="A277" t="str">
            <v>Total Interest Charges</v>
          </cell>
          <cell r="B277" t="str">
            <v>INPUT</v>
          </cell>
          <cell r="C277">
            <v>574945.07999999996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574945.07999999996</v>
          </cell>
          <cell r="P277">
            <v>277</v>
          </cell>
          <cell r="R277">
            <v>574945.07999999996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>Interest Expense / (Income)</v>
          </cell>
          <cell r="B278" t="str">
            <v>CALC</v>
          </cell>
          <cell r="C278">
            <v>543048.27999999991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543048.27999999991</v>
          </cell>
          <cell r="P278">
            <v>278</v>
          </cell>
          <cell r="R278">
            <v>543048.27999999991</v>
          </cell>
          <cell r="S278">
            <v>0</v>
          </cell>
          <cell r="T278">
            <v>0</v>
          </cell>
          <cell r="U278">
            <v>0</v>
          </cell>
        </row>
        <row r="279">
          <cell r="A279" t="str">
            <v>Production Tax Credit</v>
          </cell>
          <cell r="B279" t="str">
            <v>INPUT</v>
          </cell>
          <cell r="C279">
            <v>-3708439.33847191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-3708439.33847191</v>
          </cell>
          <cell r="P279">
            <v>279</v>
          </cell>
          <cell r="R279">
            <v>-3708439.33847191</v>
          </cell>
          <cell r="S279">
            <v>0</v>
          </cell>
          <cell r="T279">
            <v>0</v>
          </cell>
          <cell r="U279">
            <v>0</v>
          </cell>
        </row>
        <row r="280">
          <cell r="A280" t="str">
            <v>Total Income Taxes</v>
          </cell>
          <cell r="B280" t="str">
            <v>INPUT / Calc</v>
          </cell>
          <cell r="C280">
            <v>3706997.9284719098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3706997.9284719098</v>
          </cell>
          <cell r="P280">
            <v>280</v>
          </cell>
          <cell r="R280">
            <v>3706997.9284719098</v>
          </cell>
          <cell r="S280">
            <v>0</v>
          </cell>
          <cell r="T280">
            <v>0</v>
          </cell>
          <cell r="U280">
            <v>0</v>
          </cell>
        </row>
        <row r="281">
          <cell r="P281">
            <v>281</v>
          </cell>
        </row>
        <row r="282">
          <cell r="A282" t="str">
            <v>NCI</v>
          </cell>
          <cell r="B282" t="str">
            <v>INPUT</v>
          </cell>
          <cell r="C282">
            <v>-742695.39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-742695.39</v>
          </cell>
          <cell r="P282">
            <v>282</v>
          </cell>
          <cell r="R282">
            <v>-742695.39</v>
          </cell>
          <cell r="S282">
            <v>0</v>
          </cell>
          <cell r="T282">
            <v>0</v>
          </cell>
          <cell r="U282">
            <v>0</v>
          </cell>
        </row>
        <row r="283">
          <cell r="A283" t="str">
            <v>Interest Expense</v>
          </cell>
          <cell r="B283" t="str">
            <v>INPUT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283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</row>
        <row r="284">
          <cell r="O284">
            <v>0</v>
          </cell>
          <cell r="P284">
            <v>284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</row>
        <row r="285">
          <cell r="A285" t="str">
            <v>Equity Earnings</v>
          </cell>
          <cell r="B285" t="str">
            <v>INPUT</v>
          </cell>
          <cell r="C285">
            <v>-1646829.67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-1646829.67</v>
          </cell>
          <cell r="P285">
            <v>285</v>
          </cell>
          <cell r="R285">
            <v>-1646829.67</v>
          </cell>
          <cell r="S285">
            <v>0</v>
          </cell>
          <cell r="T285">
            <v>0</v>
          </cell>
          <cell r="U285">
            <v>0</v>
          </cell>
        </row>
        <row r="286">
          <cell r="O286">
            <v>0</v>
          </cell>
          <cell r="P286">
            <v>286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A287" t="str">
            <v>Net Income - Calc</v>
          </cell>
          <cell r="B287" t="str">
            <v>Calc</v>
          </cell>
          <cell r="C287">
            <v>-2587424.3699999996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-2587424.3699999996</v>
          </cell>
          <cell r="P287">
            <v>287</v>
          </cell>
          <cell r="R287">
            <v>-2587424.3699999996</v>
          </cell>
          <cell r="S287">
            <v>0</v>
          </cell>
          <cell r="T287">
            <v>0</v>
          </cell>
          <cell r="U287">
            <v>0</v>
          </cell>
        </row>
        <row r="288">
          <cell r="A288" t="str">
            <v xml:space="preserve">Net Income - Per Nvision </v>
          </cell>
          <cell r="B288" t="str">
            <v>INPUT</v>
          </cell>
          <cell r="C288">
            <v>-2587424.3748599994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-2587424.3748599994</v>
          </cell>
          <cell r="P288">
            <v>288</v>
          </cell>
          <cell r="R288">
            <v>-2587424.3748599994</v>
          </cell>
          <cell r="S288">
            <v>0</v>
          </cell>
          <cell r="T288">
            <v>0</v>
          </cell>
          <cell r="U288">
            <v>0</v>
          </cell>
        </row>
        <row r="289">
          <cell r="A289" t="str">
            <v>Check</v>
          </cell>
          <cell r="C289" t="str">
            <v>OK</v>
          </cell>
          <cell r="D289" t="str">
            <v>OK</v>
          </cell>
          <cell r="E289" t="str">
            <v>OK</v>
          </cell>
          <cell r="F289" t="str">
            <v>OK</v>
          </cell>
          <cell r="G289" t="str">
            <v>OK</v>
          </cell>
          <cell r="H289" t="str">
            <v>OK</v>
          </cell>
          <cell r="I289" t="str">
            <v>OK</v>
          </cell>
          <cell r="J289" t="str">
            <v>OK</v>
          </cell>
          <cell r="K289" t="str">
            <v>OK</v>
          </cell>
          <cell r="L289" t="str">
            <v>OK</v>
          </cell>
          <cell r="M289" t="str">
            <v>OK</v>
          </cell>
          <cell r="N289" t="str">
            <v>OK</v>
          </cell>
          <cell r="O289" t="str">
            <v>OK</v>
          </cell>
          <cell r="P289">
            <v>289</v>
          </cell>
          <cell r="R289" t="str">
            <v>Error</v>
          </cell>
          <cell r="S289" t="str">
            <v>OK</v>
          </cell>
          <cell r="T289" t="str">
            <v>OK</v>
          </cell>
          <cell r="U289" t="str">
            <v>OK</v>
          </cell>
        </row>
        <row r="290">
          <cell r="C290">
            <v>4.8599997535347939E-3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290</v>
          </cell>
        </row>
        <row r="291">
          <cell r="P291">
            <v>291</v>
          </cell>
        </row>
        <row r="292">
          <cell r="P292">
            <v>292</v>
          </cell>
        </row>
        <row r="293">
          <cell r="A293" t="str">
            <v>NCI</v>
          </cell>
          <cell r="C293">
            <v>-742695.39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-742695.39</v>
          </cell>
          <cell r="P293">
            <v>293</v>
          </cell>
          <cell r="R293">
            <v>-742695.39</v>
          </cell>
          <cell r="S293">
            <v>0</v>
          </cell>
          <cell r="T293">
            <v>0</v>
          </cell>
          <cell r="U293">
            <v>0</v>
          </cell>
        </row>
        <row r="294">
          <cell r="A294" t="str">
            <v>Interest Expense</v>
          </cell>
          <cell r="O294">
            <v>0</v>
          </cell>
          <cell r="P294">
            <v>294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</row>
        <row r="295">
          <cell r="O295">
            <v>0</v>
          </cell>
          <cell r="P295">
            <v>295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A296" t="str">
            <v>EP Wind Hedge Amount to move out</v>
          </cell>
          <cell r="C296">
            <v>45482.527999999998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45482.527999999998</v>
          </cell>
          <cell r="P296">
            <v>296</v>
          </cell>
          <cell r="R296">
            <v>45482.527999999998</v>
          </cell>
          <cell r="S296">
            <v>0</v>
          </cell>
          <cell r="T296">
            <v>0</v>
          </cell>
          <cell r="U296">
            <v>0</v>
          </cell>
        </row>
        <row r="297">
          <cell r="P297">
            <v>297</v>
          </cell>
        </row>
        <row r="298">
          <cell r="P298">
            <v>298</v>
          </cell>
        </row>
        <row r="299">
          <cell r="A299" t="str">
            <v>Trent Wind - Consolidated</v>
          </cell>
          <cell r="P299">
            <v>299</v>
          </cell>
        </row>
        <row r="300">
          <cell r="A300" t="str">
            <v>Production - MWh</v>
          </cell>
          <cell r="B300" t="str">
            <v>INPUT</v>
          </cell>
          <cell r="C300">
            <v>46316.745346000003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46316.745346000003</v>
          </cell>
          <cell r="P300">
            <v>300</v>
          </cell>
          <cell r="R300">
            <v>46316.745346000003</v>
          </cell>
          <cell r="S300">
            <v>0</v>
          </cell>
          <cell r="T300">
            <v>0</v>
          </cell>
          <cell r="U300">
            <v>0</v>
          </cell>
        </row>
        <row r="301">
          <cell r="P301">
            <v>301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A302" t="str">
            <v>Gross Margin</v>
          </cell>
          <cell r="B302" t="str">
            <v>INPUT</v>
          </cell>
          <cell r="C302">
            <v>760280.35000000009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760280.35000000009</v>
          </cell>
          <cell r="P302">
            <v>302</v>
          </cell>
          <cell r="R302">
            <v>760280.35000000009</v>
          </cell>
          <cell r="S302">
            <v>0</v>
          </cell>
          <cell r="T302">
            <v>0</v>
          </cell>
          <cell r="U302">
            <v>0</v>
          </cell>
        </row>
        <row r="303">
          <cell r="A303" t="str">
            <v>IPP Rental/Lease Easement/Rents</v>
          </cell>
          <cell r="B303" t="str">
            <v>INPUT</v>
          </cell>
          <cell r="C303">
            <v>9382.61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9382.61</v>
          </cell>
          <cell r="P303">
            <v>303</v>
          </cell>
          <cell r="R303">
            <v>9382.61</v>
          </cell>
          <cell r="S303">
            <v>0</v>
          </cell>
          <cell r="T303">
            <v>0</v>
          </cell>
          <cell r="U303">
            <v>0</v>
          </cell>
        </row>
        <row r="304">
          <cell r="A304" t="str">
            <v>O&amp;M</v>
          </cell>
          <cell r="B304" t="str">
            <v>INPUT</v>
          </cell>
          <cell r="C304">
            <v>232945.96000000002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232945.96000000002</v>
          </cell>
          <cell r="P304">
            <v>304</v>
          </cell>
          <cell r="R304">
            <v>232945.96000000002</v>
          </cell>
          <cell r="S304">
            <v>0</v>
          </cell>
          <cell r="T304">
            <v>0</v>
          </cell>
          <cell r="U304">
            <v>0</v>
          </cell>
        </row>
        <row r="305">
          <cell r="A305" t="str">
            <v>AEP Service Corp</v>
          </cell>
          <cell r="B305" t="str">
            <v>INPUT</v>
          </cell>
          <cell r="C305">
            <v>34030.22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34030.22</v>
          </cell>
          <cell r="P305">
            <v>305</v>
          </cell>
          <cell r="R305">
            <v>34030.22</v>
          </cell>
          <cell r="S305">
            <v>0</v>
          </cell>
          <cell r="T305">
            <v>0</v>
          </cell>
          <cell r="U305">
            <v>0</v>
          </cell>
        </row>
        <row r="306">
          <cell r="A306" t="str">
            <v xml:space="preserve">Propery Insurance/Taxes/License </v>
          </cell>
          <cell r="B306" t="str">
            <v>INPUT</v>
          </cell>
          <cell r="C306">
            <v>387538.92999999993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387538.92999999993</v>
          </cell>
          <cell r="P306">
            <v>306</v>
          </cell>
          <cell r="R306">
            <v>387538.92999999993</v>
          </cell>
          <cell r="S306">
            <v>0</v>
          </cell>
          <cell r="T306">
            <v>0</v>
          </cell>
          <cell r="U306">
            <v>0</v>
          </cell>
        </row>
        <row r="307">
          <cell r="A307" t="str">
            <v>Outside Service and Other</v>
          </cell>
          <cell r="B307" t="str">
            <v>INPUT</v>
          </cell>
          <cell r="C307">
            <v>49246.460000000188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49246.460000000188</v>
          </cell>
          <cell r="P307">
            <v>307</v>
          </cell>
          <cell r="R307">
            <v>49246.460000000188</v>
          </cell>
          <cell r="S307">
            <v>0</v>
          </cell>
          <cell r="T307">
            <v>0</v>
          </cell>
          <cell r="U307">
            <v>0</v>
          </cell>
        </row>
        <row r="308">
          <cell r="A308" t="str">
            <v>Accretion</v>
          </cell>
          <cell r="B308" t="str">
            <v>INPUT</v>
          </cell>
          <cell r="C308">
            <v>14965.83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4965.83</v>
          </cell>
          <cell r="P308">
            <v>308</v>
          </cell>
          <cell r="R308">
            <v>14965.83</v>
          </cell>
          <cell r="S308">
            <v>0</v>
          </cell>
          <cell r="T308">
            <v>0</v>
          </cell>
          <cell r="U308">
            <v>0</v>
          </cell>
        </row>
        <row r="309">
          <cell r="A309" t="str">
            <v>Total Expenses</v>
          </cell>
          <cell r="B309" t="str">
            <v>Calc</v>
          </cell>
          <cell r="C309">
            <v>728110.01000000013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728110.01000000013</v>
          </cell>
          <cell r="P309">
            <v>309</v>
          </cell>
          <cell r="R309">
            <v>728110.01000000013</v>
          </cell>
          <cell r="S309">
            <v>0</v>
          </cell>
          <cell r="T309">
            <v>0</v>
          </cell>
          <cell r="U309">
            <v>0</v>
          </cell>
        </row>
        <row r="310">
          <cell r="P310">
            <v>31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</row>
        <row r="311">
          <cell r="P311">
            <v>311</v>
          </cell>
        </row>
        <row r="312">
          <cell r="A312" t="str">
            <v>Depreciation &amp; Amortization</v>
          </cell>
          <cell r="B312" t="str">
            <v>INPUT</v>
          </cell>
          <cell r="C312">
            <v>683901.11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683901.11</v>
          </cell>
          <cell r="P312">
            <v>312</v>
          </cell>
          <cell r="R312">
            <v>683901.11</v>
          </cell>
          <cell r="S312">
            <v>0</v>
          </cell>
          <cell r="T312">
            <v>0</v>
          </cell>
          <cell r="U312">
            <v>0</v>
          </cell>
        </row>
        <row r="313">
          <cell r="A313" t="str">
            <v>Operating Income - EBIT</v>
          </cell>
          <cell r="B313" t="str">
            <v>Calc</v>
          </cell>
          <cell r="C313">
            <v>-651730.7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-651730.77</v>
          </cell>
          <cell r="P313">
            <v>313</v>
          </cell>
          <cell r="R313">
            <v>-651730.77</v>
          </cell>
          <cell r="S313">
            <v>0</v>
          </cell>
          <cell r="T313">
            <v>0</v>
          </cell>
          <cell r="U313">
            <v>0</v>
          </cell>
        </row>
        <row r="314">
          <cell r="P314">
            <v>314</v>
          </cell>
        </row>
        <row r="315">
          <cell r="A315" t="str">
            <v>Total Interest &amp; Dividend (Income)</v>
          </cell>
          <cell r="B315" t="str">
            <v>INPUT</v>
          </cell>
          <cell r="C315">
            <v>-1573.89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-1573.89</v>
          </cell>
          <cell r="P315">
            <v>315</v>
          </cell>
          <cell r="R315">
            <v>-1573.89</v>
          </cell>
          <cell r="S315">
            <v>0</v>
          </cell>
          <cell r="T315">
            <v>0</v>
          </cell>
          <cell r="U315">
            <v>0</v>
          </cell>
        </row>
        <row r="316">
          <cell r="A316" t="str">
            <v>Total Interest Charges</v>
          </cell>
          <cell r="B316" t="str">
            <v>INPUT</v>
          </cell>
          <cell r="C316">
            <v>201.3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201.3</v>
          </cell>
          <cell r="P316">
            <v>316</v>
          </cell>
          <cell r="R316">
            <v>201.3</v>
          </cell>
          <cell r="S316">
            <v>0</v>
          </cell>
          <cell r="T316">
            <v>0</v>
          </cell>
          <cell r="U316">
            <v>0</v>
          </cell>
        </row>
        <row r="317">
          <cell r="A317" t="str">
            <v>Interest Expense / (Income)</v>
          </cell>
          <cell r="C317">
            <v>-1372.590000000000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-1372.5900000000001</v>
          </cell>
          <cell r="P317">
            <v>317</v>
          </cell>
          <cell r="R317">
            <v>-1372.5900000000001</v>
          </cell>
          <cell r="S317">
            <v>0</v>
          </cell>
          <cell r="T317">
            <v>0</v>
          </cell>
          <cell r="U317">
            <v>0</v>
          </cell>
        </row>
        <row r="318">
          <cell r="A318" t="str">
            <v>Production Tax Credit</v>
          </cell>
          <cell r="B318" t="str">
            <v>INPUT</v>
          </cell>
          <cell r="C318">
            <v>-1204235.3789960002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-1204235.3789960002</v>
          </cell>
          <cell r="P318">
            <v>318</v>
          </cell>
          <cell r="R318">
            <v>-1204235.3789960002</v>
          </cell>
          <cell r="S318">
            <v>0</v>
          </cell>
          <cell r="T318">
            <v>0</v>
          </cell>
          <cell r="U318">
            <v>0</v>
          </cell>
        </row>
        <row r="319">
          <cell r="A319" t="str">
            <v>Total Income Taxes</v>
          </cell>
          <cell r="B319" t="str">
            <v>INPUT / Calc</v>
          </cell>
          <cell r="C319">
            <v>1204235.3789960002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1204235.3789960002</v>
          </cell>
          <cell r="P319">
            <v>319</v>
          </cell>
          <cell r="R319">
            <v>1204235.3789960002</v>
          </cell>
          <cell r="S319">
            <v>0</v>
          </cell>
          <cell r="T319">
            <v>0</v>
          </cell>
          <cell r="U319">
            <v>0</v>
          </cell>
        </row>
        <row r="320">
          <cell r="I320">
            <v>0</v>
          </cell>
          <cell r="P320">
            <v>320</v>
          </cell>
        </row>
        <row r="321">
          <cell r="A321" t="str">
            <v>Net Income - Calc</v>
          </cell>
          <cell r="B321" t="str">
            <v>Calc</v>
          </cell>
          <cell r="C321">
            <v>-650358.18000000017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-650358.18000000017</v>
          </cell>
          <cell r="P321">
            <v>321</v>
          </cell>
          <cell r="R321">
            <v>-650358.18000000017</v>
          </cell>
          <cell r="S321">
            <v>0</v>
          </cell>
          <cell r="T321">
            <v>0</v>
          </cell>
          <cell r="U321">
            <v>0</v>
          </cell>
        </row>
        <row r="322">
          <cell r="A322" t="str">
            <v xml:space="preserve">Net Income - Per Nvision </v>
          </cell>
          <cell r="B322" t="str">
            <v>INPUT</v>
          </cell>
          <cell r="C322">
            <v>-650358.18000000005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-650358.18000000005</v>
          </cell>
          <cell r="P322">
            <v>322</v>
          </cell>
          <cell r="R322">
            <v>-650358.18000000005</v>
          </cell>
          <cell r="S322">
            <v>0</v>
          </cell>
          <cell r="T322">
            <v>0</v>
          </cell>
          <cell r="U322">
            <v>0</v>
          </cell>
        </row>
        <row r="323">
          <cell r="A323" t="str">
            <v>Check</v>
          </cell>
          <cell r="C323" t="str">
            <v>OK</v>
          </cell>
          <cell r="D323" t="str">
            <v>OK</v>
          </cell>
          <cell r="E323" t="str">
            <v>OK</v>
          </cell>
          <cell r="F323" t="str">
            <v>OK</v>
          </cell>
          <cell r="G323" t="str">
            <v>OK</v>
          </cell>
          <cell r="H323" t="str">
            <v>OK</v>
          </cell>
          <cell r="I323" t="str">
            <v>OK</v>
          </cell>
          <cell r="J323" t="str">
            <v>OK</v>
          </cell>
          <cell r="K323" t="str">
            <v>OK</v>
          </cell>
          <cell r="L323" t="str">
            <v>OK</v>
          </cell>
          <cell r="M323" t="str">
            <v>OK</v>
          </cell>
          <cell r="N323" t="str">
            <v>OK</v>
          </cell>
          <cell r="O323" t="str">
            <v>OK</v>
          </cell>
          <cell r="P323">
            <v>323</v>
          </cell>
          <cell r="R323" t="str">
            <v>OK</v>
          </cell>
          <cell r="S323" t="str">
            <v>OK</v>
          </cell>
          <cell r="T323" t="str">
            <v>OK</v>
          </cell>
          <cell r="U323" t="str">
            <v>OK</v>
          </cell>
        </row>
        <row r="324">
          <cell r="C324">
            <v>552504.60899600014</v>
          </cell>
          <cell r="D324">
            <v>0</v>
          </cell>
          <cell r="E324">
            <v>0</v>
          </cell>
          <cell r="F324">
            <v>0</v>
          </cell>
          <cell r="P324">
            <v>324</v>
          </cell>
        </row>
        <row r="325">
          <cell r="A325" t="str">
            <v>MINORITY INTEREST - EBIT</v>
          </cell>
          <cell r="B325" t="str">
            <v>INPUT</v>
          </cell>
          <cell r="C325">
            <v>144589.1351328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144589.1351328</v>
          </cell>
          <cell r="P325">
            <v>325</v>
          </cell>
          <cell r="R325">
            <v>144589.1351328</v>
          </cell>
          <cell r="S325">
            <v>0</v>
          </cell>
          <cell r="T325">
            <v>0</v>
          </cell>
          <cell r="U325">
            <v>0</v>
          </cell>
        </row>
        <row r="326">
          <cell r="A326" t="str">
            <v>MINORITY INTEREST - Net Income</v>
          </cell>
          <cell r="B326" t="str">
            <v>INPUT</v>
          </cell>
          <cell r="C326">
            <v>144589.1351328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144589.1351328</v>
          </cell>
          <cell r="P326">
            <v>326</v>
          </cell>
          <cell r="R326">
            <v>144589.1351328</v>
          </cell>
          <cell r="S326">
            <v>0</v>
          </cell>
          <cell r="T326">
            <v>0</v>
          </cell>
          <cell r="U326">
            <v>0</v>
          </cell>
        </row>
        <row r="327">
          <cell r="P327">
            <v>327</v>
          </cell>
        </row>
        <row r="328">
          <cell r="P328">
            <v>328</v>
          </cell>
        </row>
        <row r="329">
          <cell r="A329" t="str">
            <v>Santa Rita Wind</v>
          </cell>
          <cell r="P329">
            <v>329</v>
          </cell>
        </row>
        <row r="330">
          <cell r="A330" t="str">
            <v>Production - MWh</v>
          </cell>
          <cell r="B330" t="str">
            <v>INPUT</v>
          </cell>
          <cell r="C330">
            <v>74235.460000000006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74235.460000000006</v>
          </cell>
          <cell r="P330">
            <v>330</v>
          </cell>
          <cell r="R330">
            <v>74235.460000000006</v>
          </cell>
          <cell r="S330">
            <v>0</v>
          </cell>
          <cell r="T330">
            <v>0</v>
          </cell>
          <cell r="U330">
            <v>0</v>
          </cell>
        </row>
        <row r="331">
          <cell r="P331">
            <v>331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</row>
        <row r="332">
          <cell r="A332" t="str">
            <v>Revenue</v>
          </cell>
          <cell r="B332" t="str">
            <v>INPUT</v>
          </cell>
          <cell r="C332">
            <v>1318244.1072501212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1318244.1072501212</v>
          </cell>
          <cell r="P332">
            <v>332</v>
          </cell>
          <cell r="R332">
            <v>1318244.1072501212</v>
          </cell>
          <cell r="S332">
            <v>0</v>
          </cell>
          <cell r="T332">
            <v>0</v>
          </cell>
          <cell r="U332">
            <v>0</v>
          </cell>
        </row>
        <row r="333">
          <cell r="A333" t="str">
            <v>Hedges</v>
          </cell>
          <cell r="B333" t="str">
            <v>INPUT</v>
          </cell>
          <cell r="C333">
            <v>-261796.65725012118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-261796.65725012118</v>
          </cell>
          <cell r="P333">
            <v>333</v>
          </cell>
          <cell r="R333">
            <v>-261796.65725012118</v>
          </cell>
          <cell r="S333">
            <v>0</v>
          </cell>
          <cell r="T333">
            <v>0</v>
          </cell>
          <cell r="U333">
            <v>0</v>
          </cell>
        </row>
        <row r="334">
          <cell r="A334" t="str">
            <v>IPP Rental/Lease Easement/Rents</v>
          </cell>
          <cell r="B334" t="str">
            <v>INPUT</v>
          </cell>
          <cell r="C334">
            <v>95341.414850000001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95341.414850000001</v>
          </cell>
          <cell r="P334">
            <v>334</v>
          </cell>
          <cell r="R334">
            <v>95341.414850000001</v>
          </cell>
          <cell r="S334">
            <v>0</v>
          </cell>
          <cell r="T334">
            <v>0</v>
          </cell>
          <cell r="U334">
            <v>0</v>
          </cell>
        </row>
        <row r="335">
          <cell r="A335" t="str">
            <v>O&amp;M</v>
          </cell>
          <cell r="B335" t="str">
            <v>INPUT</v>
          </cell>
          <cell r="C335">
            <v>15128.448372000003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15128.448372000003</v>
          </cell>
          <cell r="P335">
            <v>335</v>
          </cell>
          <cell r="R335">
            <v>15128.448372000003</v>
          </cell>
          <cell r="S335">
            <v>0</v>
          </cell>
          <cell r="T335">
            <v>0</v>
          </cell>
          <cell r="U335">
            <v>0</v>
          </cell>
        </row>
        <row r="336">
          <cell r="A336" t="str">
            <v>AEP Service Corp</v>
          </cell>
          <cell r="B336" t="str">
            <v>INPUT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336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A337" t="str">
            <v xml:space="preserve">Propery Insurance/Taxes/License </v>
          </cell>
          <cell r="B337" t="str">
            <v>INPUT</v>
          </cell>
          <cell r="C337">
            <v>113852.25711000004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113852.25711000004</v>
          </cell>
          <cell r="P337">
            <v>337</v>
          </cell>
          <cell r="R337">
            <v>113852.25711000004</v>
          </cell>
          <cell r="S337">
            <v>0</v>
          </cell>
          <cell r="T337">
            <v>0</v>
          </cell>
          <cell r="U337">
            <v>0</v>
          </cell>
        </row>
        <row r="338">
          <cell r="A338" t="str">
            <v>Outside Service and Other</v>
          </cell>
          <cell r="B338" t="str">
            <v>INPUT</v>
          </cell>
          <cell r="C338">
            <v>535908.0006619998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535908.0006619998</v>
          </cell>
          <cell r="P338">
            <v>338</v>
          </cell>
          <cell r="R338">
            <v>535908.0006619998</v>
          </cell>
          <cell r="S338">
            <v>0</v>
          </cell>
          <cell r="T338">
            <v>0</v>
          </cell>
          <cell r="U338">
            <v>0</v>
          </cell>
        </row>
        <row r="339">
          <cell r="A339" t="str">
            <v>Accretion</v>
          </cell>
          <cell r="B339" t="str">
            <v>INPUT</v>
          </cell>
          <cell r="C339">
            <v>19624.490310000001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19624.490310000001</v>
          </cell>
          <cell r="P339">
            <v>339</v>
          </cell>
          <cell r="R339">
            <v>19624.490310000001</v>
          </cell>
          <cell r="S339">
            <v>0</v>
          </cell>
          <cell r="T339">
            <v>0</v>
          </cell>
          <cell r="U339">
            <v>0</v>
          </cell>
        </row>
        <row r="340">
          <cell r="A340" t="str">
            <v>Total Expenses</v>
          </cell>
          <cell r="B340" t="str">
            <v>Calc</v>
          </cell>
          <cell r="C340">
            <v>779854.61130399979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779854.61130399979</v>
          </cell>
          <cell r="P340">
            <v>340</v>
          </cell>
          <cell r="R340">
            <v>779854.61130399979</v>
          </cell>
          <cell r="S340">
            <v>0</v>
          </cell>
          <cell r="T340">
            <v>0</v>
          </cell>
          <cell r="U340">
            <v>0</v>
          </cell>
        </row>
        <row r="341">
          <cell r="P341">
            <v>341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P342">
            <v>342</v>
          </cell>
        </row>
        <row r="343">
          <cell r="A343" t="str">
            <v>Depreciation &amp; Amortization</v>
          </cell>
          <cell r="B343" t="str">
            <v>INPUT</v>
          </cell>
          <cell r="C343">
            <v>1140795.3164592001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1140795.3164592001</v>
          </cell>
          <cell r="P343">
            <v>343</v>
          </cell>
          <cell r="R343">
            <v>1140795.3164592001</v>
          </cell>
          <cell r="S343">
            <v>0</v>
          </cell>
          <cell r="T343">
            <v>0</v>
          </cell>
          <cell r="U343">
            <v>0</v>
          </cell>
        </row>
        <row r="344">
          <cell r="A344" t="str">
            <v>Operating Income - EBIT</v>
          </cell>
          <cell r="B344" t="str">
            <v>Calc</v>
          </cell>
          <cell r="C344">
            <v>-864202.47776319995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-864202.47776319995</v>
          </cell>
          <cell r="P344">
            <v>344</v>
          </cell>
          <cell r="R344">
            <v>-864202.47776319995</v>
          </cell>
          <cell r="S344">
            <v>0</v>
          </cell>
          <cell r="T344">
            <v>0</v>
          </cell>
          <cell r="U344">
            <v>0</v>
          </cell>
        </row>
        <row r="345">
          <cell r="P345">
            <v>345</v>
          </cell>
        </row>
        <row r="346">
          <cell r="A346" t="str">
            <v>Total Interest &amp; Dividend (Income)</v>
          </cell>
          <cell r="B346" t="str">
            <v>INPUT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346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</row>
        <row r="347">
          <cell r="A347" t="str">
            <v>Total Interest Charges</v>
          </cell>
          <cell r="B347" t="str">
            <v>INPUT</v>
          </cell>
          <cell r="C347">
            <v>3185.0546880000002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3185.0546880000002</v>
          </cell>
          <cell r="P347">
            <v>347</v>
          </cell>
          <cell r="R347">
            <v>3185.0546880000002</v>
          </cell>
          <cell r="S347">
            <v>0</v>
          </cell>
          <cell r="T347">
            <v>0</v>
          </cell>
          <cell r="U347">
            <v>0</v>
          </cell>
        </row>
        <row r="348">
          <cell r="A348" t="str">
            <v>Interest Expense / (Income)</v>
          </cell>
          <cell r="B348" t="str">
            <v>Calc</v>
          </cell>
          <cell r="C348">
            <v>3185.0546880000002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3185.0546880000002</v>
          </cell>
          <cell r="P348">
            <v>348</v>
          </cell>
          <cell r="R348">
            <v>3185.0546880000002</v>
          </cell>
          <cell r="S348">
            <v>0</v>
          </cell>
          <cell r="T348">
            <v>0</v>
          </cell>
          <cell r="U348">
            <v>0</v>
          </cell>
        </row>
        <row r="349">
          <cell r="A349" t="str">
            <v>Production Tax Credit</v>
          </cell>
          <cell r="B349" t="str">
            <v>INPUT</v>
          </cell>
          <cell r="C349">
            <v>-1930121.9600000002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-1930121.9600000002</v>
          </cell>
          <cell r="P349">
            <v>349</v>
          </cell>
          <cell r="R349">
            <v>-1930121.9600000002</v>
          </cell>
          <cell r="S349">
            <v>0</v>
          </cell>
          <cell r="T349">
            <v>0</v>
          </cell>
          <cell r="U349">
            <v>0</v>
          </cell>
        </row>
        <row r="350">
          <cell r="A350" t="str">
            <v>Total Income Taxes</v>
          </cell>
          <cell r="B350" t="str">
            <v>INPUT / Calc</v>
          </cell>
          <cell r="C350">
            <v>1930121.9600000002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1930121.9600000002</v>
          </cell>
          <cell r="P350">
            <v>350</v>
          </cell>
          <cell r="R350">
            <v>1930121.9600000002</v>
          </cell>
          <cell r="S350">
            <v>0</v>
          </cell>
          <cell r="T350">
            <v>0</v>
          </cell>
          <cell r="U350">
            <v>0</v>
          </cell>
        </row>
        <row r="351">
          <cell r="P351">
            <v>351</v>
          </cell>
        </row>
        <row r="352">
          <cell r="A352" t="str">
            <v>Net Income - Calc</v>
          </cell>
          <cell r="B352" t="str">
            <v>Calc</v>
          </cell>
          <cell r="C352">
            <v>-867387.53245120007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-867387.53245120007</v>
          </cell>
          <cell r="P352">
            <v>352</v>
          </cell>
          <cell r="R352">
            <v>-867387.53245120007</v>
          </cell>
          <cell r="S352">
            <v>0</v>
          </cell>
          <cell r="T352">
            <v>0</v>
          </cell>
          <cell r="U352">
            <v>0</v>
          </cell>
        </row>
        <row r="353">
          <cell r="A353" t="str">
            <v xml:space="preserve">Net Income - Per Nvision </v>
          </cell>
          <cell r="B353" t="str">
            <v>INPUT</v>
          </cell>
          <cell r="C353">
            <v>-867387.53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-867387.53</v>
          </cell>
          <cell r="P353">
            <v>353</v>
          </cell>
          <cell r="R353">
            <v>-867387.53</v>
          </cell>
          <cell r="S353">
            <v>0</v>
          </cell>
          <cell r="T353">
            <v>0</v>
          </cell>
          <cell r="U353">
            <v>0</v>
          </cell>
        </row>
        <row r="354">
          <cell r="A354" t="str">
            <v>Check</v>
          </cell>
          <cell r="C354" t="str">
            <v>OK</v>
          </cell>
          <cell r="D354" t="str">
            <v>OK</v>
          </cell>
          <cell r="E354" t="str">
            <v>OK</v>
          </cell>
          <cell r="F354" t="str">
            <v>OK</v>
          </cell>
          <cell r="G354" t="str">
            <v>OK</v>
          </cell>
          <cell r="H354" t="str">
            <v>OK</v>
          </cell>
          <cell r="I354" t="str">
            <v>OK</v>
          </cell>
          <cell r="J354" t="str">
            <v>OK</v>
          </cell>
          <cell r="K354" t="str">
            <v>OK</v>
          </cell>
          <cell r="L354" t="str">
            <v>OK</v>
          </cell>
          <cell r="M354" t="str">
            <v>OK</v>
          </cell>
          <cell r="N354" t="str">
            <v>OK</v>
          </cell>
          <cell r="O354" t="str">
            <v>OK</v>
          </cell>
          <cell r="P354">
            <v>354</v>
          </cell>
          <cell r="R354" t="str">
            <v>OK</v>
          </cell>
          <cell r="S354" t="str">
            <v>OK</v>
          </cell>
          <cell r="T354" t="str">
            <v>OK</v>
          </cell>
          <cell r="U354" t="str">
            <v>OK</v>
          </cell>
        </row>
        <row r="355">
          <cell r="P355">
            <v>355</v>
          </cell>
        </row>
        <row r="356">
          <cell r="A356" t="str">
            <v>Wind Development</v>
          </cell>
          <cell r="P356">
            <v>356</v>
          </cell>
        </row>
        <row r="357">
          <cell r="A357" t="str">
            <v>Gross Margin</v>
          </cell>
          <cell r="B357" t="str">
            <v>INPUT</v>
          </cell>
          <cell r="C357">
            <v>7239.09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7239.09</v>
          </cell>
          <cell r="P357">
            <v>357</v>
          </cell>
          <cell r="R357">
            <v>7239.09</v>
          </cell>
          <cell r="S357">
            <v>0</v>
          </cell>
          <cell r="T357">
            <v>0</v>
          </cell>
          <cell r="U357">
            <v>0</v>
          </cell>
        </row>
        <row r="358">
          <cell r="A358" t="str">
            <v>Rents Associated</v>
          </cell>
          <cell r="B358" t="str">
            <v>INPUT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35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</row>
        <row r="359">
          <cell r="A359" t="str">
            <v>O&amp;M</v>
          </cell>
          <cell r="B359" t="str">
            <v>INPUT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359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</row>
        <row r="360">
          <cell r="A360" t="str">
            <v>AEP Service Corp</v>
          </cell>
          <cell r="B360" t="str">
            <v>INPUT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36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</row>
        <row r="361">
          <cell r="A361" t="str">
            <v xml:space="preserve">Propery Insurance/Taxes/License </v>
          </cell>
          <cell r="B361" t="str">
            <v>INPUT</v>
          </cell>
          <cell r="C361">
            <v>4165.05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165.05</v>
          </cell>
          <cell r="P361">
            <v>361</v>
          </cell>
          <cell r="R361">
            <v>4165.05</v>
          </cell>
          <cell r="S361">
            <v>0</v>
          </cell>
          <cell r="T361">
            <v>0</v>
          </cell>
          <cell r="U361">
            <v>0</v>
          </cell>
        </row>
        <row r="362">
          <cell r="A362" t="str">
            <v>Outside Service and Other</v>
          </cell>
          <cell r="B362" t="str">
            <v>INPUT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362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A363" t="str">
            <v>Total Expenses</v>
          </cell>
          <cell r="C363">
            <v>4165.05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4165.05</v>
          </cell>
          <cell r="P363">
            <v>363</v>
          </cell>
          <cell r="R363">
            <v>4165.05</v>
          </cell>
          <cell r="S363">
            <v>0</v>
          </cell>
          <cell r="T363">
            <v>0</v>
          </cell>
          <cell r="U363">
            <v>0</v>
          </cell>
        </row>
        <row r="364">
          <cell r="P364">
            <v>364</v>
          </cell>
        </row>
        <row r="365">
          <cell r="A365" t="str">
            <v>Depreciation</v>
          </cell>
          <cell r="B365" t="str">
            <v>INPUT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365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</row>
        <row r="366">
          <cell r="A366" t="str">
            <v>Operating Income - EBIT</v>
          </cell>
          <cell r="B366" t="str">
            <v>Calc</v>
          </cell>
          <cell r="C366">
            <v>3074.04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3074.04</v>
          </cell>
          <cell r="P366">
            <v>366</v>
          </cell>
          <cell r="R366">
            <v>3074.04</v>
          </cell>
          <cell r="S366">
            <v>0</v>
          </cell>
          <cell r="T366">
            <v>0</v>
          </cell>
          <cell r="U366">
            <v>0</v>
          </cell>
        </row>
        <row r="367">
          <cell r="P367">
            <v>367</v>
          </cell>
        </row>
        <row r="368">
          <cell r="A368" t="str">
            <v>Total Interest &amp; Dividend (Income)</v>
          </cell>
          <cell r="B368" t="str">
            <v>INPUT</v>
          </cell>
          <cell r="C368">
            <v>-2971.46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-2971.46</v>
          </cell>
          <cell r="P368">
            <v>368</v>
          </cell>
          <cell r="R368">
            <v>-2971.46</v>
          </cell>
          <cell r="S368">
            <v>0</v>
          </cell>
          <cell r="T368">
            <v>0</v>
          </cell>
          <cell r="U368">
            <v>0</v>
          </cell>
        </row>
        <row r="369">
          <cell r="A369" t="str">
            <v>Total Interest Charges</v>
          </cell>
          <cell r="B369" t="str">
            <v>INPUT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369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</row>
        <row r="370">
          <cell r="A370" t="str">
            <v>Interest Expense / (Income)</v>
          </cell>
          <cell r="C370">
            <v>-2971.46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-2971.46</v>
          </cell>
          <cell r="P370">
            <v>370</v>
          </cell>
          <cell r="R370">
            <v>-2971.46</v>
          </cell>
          <cell r="S370">
            <v>0</v>
          </cell>
          <cell r="T370">
            <v>0</v>
          </cell>
          <cell r="U370">
            <v>0</v>
          </cell>
        </row>
        <row r="371">
          <cell r="A371" t="str">
            <v>Total Income Taxes</v>
          </cell>
          <cell r="B371" t="str">
            <v>INPUT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371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</row>
        <row r="372">
          <cell r="P372">
            <v>372</v>
          </cell>
        </row>
        <row r="373">
          <cell r="A373" t="str">
            <v>Net Income - Calc</v>
          </cell>
          <cell r="B373" t="str">
            <v>Calc</v>
          </cell>
          <cell r="C373">
            <v>6045.5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6045.5</v>
          </cell>
          <cell r="P373">
            <v>373</v>
          </cell>
          <cell r="R373">
            <v>6045.5</v>
          </cell>
          <cell r="S373">
            <v>0</v>
          </cell>
          <cell r="T373">
            <v>0</v>
          </cell>
          <cell r="U373">
            <v>0</v>
          </cell>
        </row>
        <row r="374">
          <cell r="A374" t="str">
            <v xml:space="preserve">Net Income - Per Nvision </v>
          </cell>
          <cell r="B374" t="str">
            <v>INPUT</v>
          </cell>
          <cell r="C374">
            <v>6045.5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6045.5</v>
          </cell>
          <cell r="P374">
            <v>374</v>
          </cell>
          <cell r="R374">
            <v>6045.5</v>
          </cell>
          <cell r="S374">
            <v>0</v>
          </cell>
          <cell r="T374">
            <v>0</v>
          </cell>
          <cell r="U374">
            <v>0</v>
          </cell>
        </row>
        <row r="375">
          <cell r="A375" t="str">
            <v>Check</v>
          </cell>
          <cell r="C375" t="str">
            <v>OK</v>
          </cell>
          <cell r="D375" t="str">
            <v>OK</v>
          </cell>
          <cell r="E375" t="str">
            <v>OK</v>
          </cell>
          <cell r="F375" t="str">
            <v>OK</v>
          </cell>
          <cell r="G375" t="str">
            <v>OK</v>
          </cell>
          <cell r="H375" t="str">
            <v>OK</v>
          </cell>
          <cell r="I375" t="str">
            <v>OK</v>
          </cell>
          <cell r="J375" t="str">
            <v>OK</v>
          </cell>
          <cell r="K375" t="str">
            <v>OK</v>
          </cell>
          <cell r="L375" t="str">
            <v>OK</v>
          </cell>
          <cell r="M375" t="str">
            <v>OK</v>
          </cell>
          <cell r="N375" t="str">
            <v>OK</v>
          </cell>
          <cell r="O375" t="str">
            <v>OK</v>
          </cell>
          <cell r="P375">
            <v>375</v>
          </cell>
          <cell r="R375" t="str">
            <v>OK</v>
          </cell>
          <cell r="S375" t="str">
            <v>OK</v>
          </cell>
          <cell r="T375" t="str">
            <v>OK</v>
          </cell>
          <cell r="U375" t="str">
            <v>OK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76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P377">
            <v>377</v>
          </cell>
        </row>
        <row r="378">
          <cell r="O378">
            <v>1497035.98</v>
          </cell>
          <cell r="P378">
            <v>378</v>
          </cell>
        </row>
        <row r="379">
          <cell r="P379">
            <v>379</v>
          </cell>
        </row>
        <row r="380">
          <cell r="P380">
            <v>380</v>
          </cell>
        </row>
        <row r="381">
          <cell r="A381" t="str">
            <v>CSWE - 171 - Stand Alone</v>
          </cell>
          <cell r="P381">
            <v>381</v>
          </cell>
        </row>
        <row r="382">
          <cell r="A382" t="str">
            <v>Revenue</v>
          </cell>
          <cell r="B382" t="str">
            <v>INPUT</v>
          </cell>
          <cell r="C382">
            <v>13274.78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13274.78</v>
          </cell>
          <cell r="P382">
            <v>382</v>
          </cell>
          <cell r="R382">
            <v>13274.78</v>
          </cell>
          <cell r="S382">
            <v>0</v>
          </cell>
          <cell r="T382">
            <v>0</v>
          </cell>
          <cell r="U382">
            <v>0</v>
          </cell>
        </row>
        <row r="383">
          <cell r="P383">
            <v>383</v>
          </cell>
        </row>
        <row r="384">
          <cell r="A384" t="str">
            <v>Rents Associated</v>
          </cell>
          <cell r="B384" t="str">
            <v>INPUT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384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A385" t="str">
            <v>O&amp;M</v>
          </cell>
          <cell r="B385" t="str">
            <v>INPUT</v>
          </cell>
          <cell r="C385">
            <v>14780.88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14780.88</v>
          </cell>
          <cell r="P385">
            <v>385</v>
          </cell>
          <cell r="R385">
            <v>14780.88</v>
          </cell>
          <cell r="S385">
            <v>0</v>
          </cell>
          <cell r="T385">
            <v>0</v>
          </cell>
          <cell r="U385">
            <v>0</v>
          </cell>
        </row>
        <row r="386">
          <cell r="A386" t="str">
            <v>AEP Service Corp</v>
          </cell>
          <cell r="B386" t="str">
            <v>INPUT</v>
          </cell>
          <cell r="C386">
            <v>2195.2800000000002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2195.2800000000002</v>
          </cell>
          <cell r="P386">
            <v>386</v>
          </cell>
          <cell r="R386">
            <v>2195.2800000000002</v>
          </cell>
          <cell r="S386">
            <v>0</v>
          </cell>
          <cell r="T386">
            <v>0</v>
          </cell>
          <cell r="U386">
            <v>0</v>
          </cell>
        </row>
        <row r="387">
          <cell r="A387" t="str">
            <v xml:space="preserve">Propery Insurance/Taxes/License </v>
          </cell>
          <cell r="B387" t="str">
            <v>INPUT</v>
          </cell>
          <cell r="C387">
            <v>3853.06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3853.06</v>
          </cell>
          <cell r="P387">
            <v>387</v>
          </cell>
          <cell r="R387">
            <v>3853.06</v>
          </cell>
          <cell r="S387">
            <v>0</v>
          </cell>
          <cell r="T387">
            <v>0</v>
          </cell>
          <cell r="U387">
            <v>0</v>
          </cell>
        </row>
        <row r="388">
          <cell r="A388" t="str">
            <v>Outside Service and Other</v>
          </cell>
          <cell r="B388" t="str">
            <v>INPUT</v>
          </cell>
          <cell r="C388">
            <v>20662.350000000006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20662.350000000006</v>
          </cell>
          <cell r="P388">
            <v>388</v>
          </cell>
          <cell r="R388">
            <v>20662.350000000006</v>
          </cell>
          <cell r="S388">
            <v>0</v>
          </cell>
          <cell r="T388">
            <v>0</v>
          </cell>
          <cell r="U388">
            <v>0</v>
          </cell>
        </row>
        <row r="389">
          <cell r="A389" t="str">
            <v>Total Expenses</v>
          </cell>
          <cell r="B389" t="str">
            <v>Calc</v>
          </cell>
          <cell r="C389">
            <v>41491.570000000007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41491.570000000007</v>
          </cell>
          <cell r="P389">
            <v>389</v>
          </cell>
          <cell r="R389">
            <v>41491.570000000007</v>
          </cell>
          <cell r="S389">
            <v>0</v>
          </cell>
          <cell r="T389">
            <v>0</v>
          </cell>
          <cell r="U389">
            <v>0</v>
          </cell>
        </row>
        <row r="390">
          <cell r="A390" t="str">
            <v>Depreciation &amp; Amortization</v>
          </cell>
          <cell r="B390" t="str">
            <v>INPUT</v>
          </cell>
          <cell r="C390">
            <v>15780.49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15780.49</v>
          </cell>
          <cell r="P390">
            <v>390</v>
          </cell>
          <cell r="R390">
            <v>15780.49</v>
          </cell>
          <cell r="S390">
            <v>0</v>
          </cell>
          <cell r="T390">
            <v>0</v>
          </cell>
          <cell r="U390">
            <v>0</v>
          </cell>
        </row>
        <row r="391">
          <cell r="A391" t="str">
            <v>Operating Income - EBIT</v>
          </cell>
          <cell r="B391" t="str">
            <v>Calc</v>
          </cell>
          <cell r="C391">
            <v>-43997.280000000006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-43997.280000000006</v>
          </cell>
          <cell r="P391">
            <v>391</v>
          </cell>
          <cell r="R391">
            <v>-43997.280000000006</v>
          </cell>
          <cell r="S391">
            <v>0</v>
          </cell>
          <cell r="T391">
            <v>0</v>
          </cell>
          <cell r="U391">
            <v>0</v>
          </cell>
        </row>
        <row r="392">
          <cell r="P392">
            <v>392</v>
          </cell>
        </row>
        <row r="393">
          <cell r="A393" t="str">
            <v>Total Interest &amp; Dividend (Income)</v>
          </cell>
          <cell r="B393" t="str">
            <v>INPUT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393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</row>
        <row r="394">
          <cell r="A394" t="str">
            <v>Pension</v>
          </cell>
          <cell r="B394" t="str">
            <v>INPUT</v>
          </cell>
          <cell r="C394">
            <v>-6295.92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-6295.92</v>
          </cell>
          <cell r="P394">
            <v>394</v>
          </cell>
          <cell r="R394">
            <v>-6295.92</v>
          </cell>
          <cell r="S394">
            <v>0</v>
          </cell>
          <cell r="T394">
            <v>0</v>
          </cell>
          <cell r="U394">
            <v>0</v>
          </cell>
        </row>
        <row r="395">
          <cell r="A395" t="str">
            <v>Total Interest Charges</v>
          </cell>
          <cell r="B395" t="str">
            <v>INPUT</v>
          </cell>
          <cell r="C395">
            <v>261518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261518</v>
          </cell>
          <cell r="P395">
            <v>395</v>
          </cell>
          <cell r="R395">
            <v>261518</v>
          </cell>
          <cell r="S395">
            <v>0</v>
          </cell>
          <cell r="T395">
            <v>0</v>
          </cell>
          <cell r="U395">
            <v>0</v>
          </cell>
        </row>
        <row r="396">
          <cell r="A396" t="str">
            <v>Interest Expense / (Income)</v>
          </cell>
          <cell r="B396" t="str">
            <v>Calc</v>
          </cell>
          <cell r="C396">
            <v>255222.08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255222.08</v>
          </cell>
          <cell r="P396">
            <v>396</v>
          </cell>
          <cell r="R396">
            <v>255222.08</v>
          </cell>
          <cell r="S396">
            <v>0</v>
          </cell>
          <cell r="T396">
            <v>0</v>
          </cell>
          <cell r="U396">
            <v>0</v>
          </cell>
        </row>
        <row r="397">
          <cell r="A397" t="str">
            <v>Total Income Taxes</v>
          </cell>
          <cell r="B397" t="str">
            <v>INPUT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397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</row>
        <row r="398">
          <cell r="P398">
            <v>398</v>
          </cell>
        </row>
        <row r="399">
          <cell r="A399" t="str">
            <v>Net Income - Calc</v>
          </cell>
          <cell r="B399" t="str">
            <v>Calc</v>
          </cell>
          <cell r="C399">
            <v>-299219.36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-299219.36</v>
          </cell>
          <cell r="P399">
            <v>399</v>
          </cell>
          <cell r="R399">
            <v>-299219.36</v>
          </cell>
          <cell r="S399">
            <v>0</v>
          </cell>
          <cell r="T399">
            <v>0</v>
          </cell>
          <cell r="U399">
            <v>0</v>
          </cell>
        </row>
        <row r="400">
          <cell r="A400" t="str">
            <v xml:space="preserve">Net Income - Per Nvision </v>
          </cell>
          <cell r="B400" t="str">
            <v>INPUT</v>
          </cell>
          <cell r="C400">
            <v>-299219.36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-299219.36</v>
          </cell>
          <cell r="P400">
            <v>400</v>
          </cell>
          <cell r="R400">
            <v>-299219.36</v>
          </cell>
          <cell r="S400">
            <v>0</v>
          </cell>
          <cell r="T400">
            <v>0</v>
          </cell>
          <cell r="U400">
            <v>0</v>
          </cell>
        </row>
        <row r="401">
          <cell r="A401" t="str">
            <v>Check</v>
          </cell>
          <cell r="C401" t="str">
            <v>OK</v>
          </cell>
          <cell r="D401" t="str">
            <v>OK</v>
          </cell>
          <cell r="E401" t="str">
            <v>OK</v>
          </cell>
          <cell r="F401" t="str">
            <v>OK</v>
          </cell>
          <cell r="G401" t="str">
            <v>OK</v>
          </cell>
          <cell r="H401" t="str">
            <v>OK</v>
          </cell>
          <cell r="I401" t="str">
            <v>OK</v>
          </cell>
          <cell r="J401" t="str">
            <v>OK</v>
          </cell>
          <cell r="K401" t="str">
            <v>OK</v>
          </cell>
          <cell r="L401" t="str">
            <v>OK</v>
          </cell>
          <cell r="M401" t="str">
            <v>OK</v>
          </cell>
          <cell r="N401" t="str">
            <v>OK</v>
          </cell>
          <cell r="O401" t="str">
            <v>OK</v>
          </cell>
          <cell r="P401">
            <v>401</v>
          </cell>
          <cell r="R401" t="str">
            <v>OK</v>
          </cell>
          <cell r="S401" t="str">
            <v>OK</v>
          </cell>
          <cell r="T401" t="str">
            <v>OK</v>
          </cell>
          <cell r="U401" t="str">
            <v>OK</v>
          </cell>
        </row>
        <row r="402">
          <cell r="P402">
            <v>402</v>
          </cell>
        </row>
        <row r="403">
          <cell r="A403" t="str">
            <v>Clean Energy BU 439 - Integration</v>
          </cell>
          <cell r="P403">
            <v>403</v>
          </cell>
        </row>
        <row r="404">
          <cell r="A404" t="str">
            <v>Production - MWh</v>
          </cell>
          <cell r="B404" t="str">
            <v>INPUT</v>
          </cell>
          <cell r="O404">
            <v>0</v>
          </cell>
          <cell r="P404">
            <v>404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</row>
        <row r="405">
          <cell r="P405">
            <v>405</v>
          </cell>
        </row>
        <row r="406">
          <cell r="A406" t="str">
            <v>Gross Margin</v>
          </cell>
          <cell r="B406" t="str">
            <v>INPUT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0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A407" t="str">
            <v>IPP Rental/Lease Easement/Rents</v>
          </cell>
          <cell r="B407" t="str">
            <v>INPUT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407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</row>
        <row r="408">
          <cell r="A408" t="str">
            <v>O&amp;M</v>
          </cell>
          <cell r="B408" t="str">
            <v>INPUT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08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</row>
        <row r="409">
          <cell r="A409" t="str">
            <v>AEP Service Corp</v>
          </cell>
          <cell r="B409" t="str">
            <v>INPUT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409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</row>
        <row r="410">
          <cell r="A410" t="str">
            <v xml:space="preserve">Propery Insurance/Taxes/License </v>
          </cell>
          <cell r="B410" t="str">
            <v>INPUT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41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</row>
        <row r="411">
          <cell r="A411" t="str">
            <v>Outside Service and Other</v>
          </cell>
          <cell r="B411" t="str">
            <v>INPUT</v>
          </cell>
          <cell r="C411">
            <v>0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411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</row>
        <row r="412">
          <cell r="A412" t="str">
            <v>Accretion</v>
          </cell>
          <cell r="B412" t="str">
            <v>INPUT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412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</row>
        <row r="413">
          <cell r="A413" t="str">
            <v>Total Expenses</v>
          </cell>
          <cell r="B413" t="str">
            <v>Calc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413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</row>
        <row r="414">
          <cell r="P414">
            <v>414</v>
          </cell>
        </row>
        <row r="415">
          <cell r="P415">
            <v>415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A416" t="str">
            <v>Depreciation &amp; Amortization</v>
          </cell>
          <cell r="B416" t="str">
            <v>INPUT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416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A417" t="str">
            <v>Operating Income - EBIT</v>
          </cell>
          <cell r="B417" t="str">
            <v>Calc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417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P418">
            <v>41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A419" t="str">
            <v>Total Interest &amp; Dividend (Income)</v>
          </cell>
          <cell r="B419" t="str">
            <v>INPUT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419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A420" t="str">
            <v>Total Interest Charges</v>
          </cell>
          <cell r="B420" t="str">
            <v>INPUT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42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A421" t="str">
            <v>Interest Expense / (Income)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421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A422" t="str">
            <v>Production Tax Credit</v>
          </cell>
          <cell r="B422" t="str">
            <v>INPUT</v>
          </cell>
          <cell r="O422">
            <v>0</v>
          </cell>
          <cell r="P422">
            <v>422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A423" t="str">
            <v>Total Income Taxes</v>
          </cell>
          <cell r="B423" t="str">
            <v>INPUT / Calc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423</v>
          </cell>
          <cell r="R423" t="str">
            <v>OK</v>
          </cell>
          <cell r="S423" t="str">
            <v>OK</v>
          </cell>
          <cell r="T423" t="str">
            <v>OK</v>
          </cell>
          <cell r="U423" t="str">
            <v>OK</v>
          </cell>
        </row>
        <row r="424">
          <cell r="P424">
            <v>424</v>
          </cell>
        </row>
        <row r="425">
          <cell r="A425" t="str">
            <v>Net Income - Calc</v>
          </cell>
          <cell r="B425" t="str">
            <v>Calc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425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A426" t="str">
            <v xml:space="preserve">Net Income - Per Nvision </v>
          </cell>
          <cell r="B426" t="str">
            <v>INPUT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426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</row>
        <row r="427">
          <cell r="A427" t="str">
            <v>Check</v>
          </cell>
          <cell r="C427" t="str">
            <v>OK</v>
          </cell>
          <cell r="D427" t="str">
            <v>OK</v>
          </cell>
          <cell r="E427" t="str">
            <v>OK</v>
          </cell>
          <cell r="F427" t="str">
            <v>OK</v>
          </cell>
          <cell r="G427" t="str">
            <v>OK</v>
          </cell>
          <cell r="H427" t="str">
            <v>OK</v>
          </cell>
          <cell r="I427" t="str">
            <v>OK</v>
          </cell>
          <cell r="J427" t="str">
            <v>OK</v>
          </cell>
          <cell r="K427" t="str">
            <v>OK</v>
          </cell>
          <cell r="L427" t="str">
            <v>OK</v>
          </cell>
          <cell r="M427" t="str">
            <v>OK</v>
          </cell>
          <cell r="N427" t="str">
            <v>OK</v>
          </cell>
          <cell r="O427" t="str">
            <v>OK</v>
          </cell>
          <cell r="P427">
            <v>427</v>
          </cell>
        </row>
        <row r="428">
          <cell r="P428">
            <v>428</v>
          </cell>
        </row>
        <row r="429">
          <cell r="P429">
            <v>429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P430">
            <v>43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</row>
        <row r="431">
          <cell r="P431">
            <v>431</v>
          </cell>
        </row>
        <row r="432">
          <cell r="P432">
            <v>432</v>
          </cell>
        </row>
        <row r="433">
          <cell r="P433">
            <v>433</v>
          </cell>
        </row>
        <row r="434">
          <cell r="P434">
            <v>434</v>
          </cell>
        </row>
        <row r="435">
          <cell r="A435" t="str">
            <v>AEP Energy Supply -102 - Stand Alone</v>
          </cell>
          <cell r="O435">
            <v>0</v>
          </cell>
          <cell r="P435">
            <v>435</v>
          </cell>
        </row>
        <row r="436">
          <cell r="A436" t="str">
            <v>Gross Margin</v>
          </cell>
          <cell r="B436" t="str">
            <v>INPUT</v>
          </cell>
          <cell r="O436">
            <v>0</v>
          </cell>
          <cell r="P436">
            <v>436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</row>
        <row r="437">
          <cell r="P437">
            <v>437</v>
          </cell>
        </row>
        <row r="438">
          <cell r="A438" t="str">
            <v>Labor</v>
          </cell>
          <cell r="B438" t="str">
            <v>INPUT</v>
          </cell>
          <cell r="C438">
            <v>29061.06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29061.06</v>
          </cell>
          <cell r="P438">
            <v>438</v>
          </cell>
          <cell r="R438">
            <v>29061.06</v>
          </cell>
          <cell r="S438">
            <v>0</v>
          </cell>
          <cell r="T438">
            <v>0</v>
          </cell>
          <cell r="U438">
            <v>0</v>
          </cell>
        </row>
        <row r="439">
          <cell r="A439" t="str">
            <v>Service Corp Bill</v>
          </cell>
          <cell r="B439" t="str">
            <v>INPUT</v>
          </cell>
          <cell r="C439">
            <v>14865.285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14865.285</v>
          </cell>
          <cell r="P439">
            <v>439</v>
          </cell>
          <cell r="R439">
            <v>14865.285</v>
          </cell>
          <cell r="S439">
            <v>0</v>
          </cell>
          <cell r="T439">
            <v>0</v>
          </cell>
          <cell r="U439">
            <v>0</v>
          </cell>
        </row>
        <row r="440">
          <cell r="A440" t="str">
            <v>Depreciation</v>
          </cell>
          <cell r="B440" t="str">
            <v>INPUT</v>
          </cell>
          <cell r="C440">
            <v>3398.35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3398.35</v>
          </cell>
          <cell r="P440">
            <v>440</v>
          </cell>
          <cell r="R440">
            <v>3398.35</v>
          </cell>
          <cell r="S440">
            <v>0</v>
          </cell>
          <cell r="T440">
            <v>0</v>
          </cell>
          <cell r="U440">
            <v>0</v>
          </cell>
        </row>
        <row r="441">
          <cell r="A441" t="str">
            <v>Other</v>
          </cell>
          <cell r="B441" t="str">
            <v>INPUT</v>
          </cell>
          <cell r="C441">
            <v>-17916.040000000005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-17916.040000000005</v>
          </cell>
          <cell r="P441">
            <v>441</v>
          </cell>
          <cell r="R441">
            <v>-17916.040000000005</v>
          </cell>
          <cell r="S441">
            <v>0</v>
          </cell>
          <cell r="T441">
            <v>0</v>
          </cell>
          <cell r="U441">
            <v>0</v>
          </cell>
        </row>
        <row r="442">
          <cell r="C442">
            <v>29408.654999999995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9408.654999999995</v>
          </cell>
          <cell r="P442">
            <v>442</v>
          </cell>
          <cell r="R442">
            <v>29408.654999999995</v>
          </cell>
          <cell r="S442">
            <v>0</v>
          </cell>
          <cell r="T442">
            <v>0</v>
          </cell>
          <cell r="U442">
            <v>0</v>
          </cell>
        </row>
        <row r="443">
          <cell r="P443">
            <v>443</v>
          </cell>
        </row>
        <row r="444">
          <cell r="A444" t="str">
            <v>Operating Income - EBIT</v>
          </cell>
          <cell r="B444" t="str">
            <v>Calc</v>
          </cell>
          <cell r="C444">
            <v>-29408.654999999995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-29408.654999999995</v>
          </cell>
          <cell r="P444">
            <v>444</v>
          </cell>
          <cell r="R444">
            <v>-29408.654999999995</v>
          </cell>
          <cell r="S444">
            <v>0</v>
          </cell>
          <cell r="T444">
            <v>0</v>
          </cell>
          <cell r="U444">
            <v>0</v>
          </cell>
        </row>
        <row r="445">
          <cell r="P445">
            <v>445</v>
          </cell>
        </row>
        <row r="446">
          <cell r="A446" t="str">
            <v>Total Interest &amp; Dividend (Income)</v>
          </cell>
          <cell r="B446" t="str">
            <v>INPUT</v>
          </cell>
          <cell r="C446">
            <v>-3051.54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-3051.54</v>
          </cell>
          <cell r="P446">
            <v>446</v>
          </cell>
          <cell r="R446">
            <v>-3051.54</v>
          </cell>
          <cell r="S446">
            <v>0</v>
          </cell>
          <cell r="T446">
            <v>0</v>
          </cell>
          <cell r="U446">
            <v>0</v>
          </cell>
        </row>
        <row r="447">
          <cell r="A447" t="str">
            <v>Total Interest Charges</v>
          </cell>
          <cell r="B447" t="str">
            <v>INPUT</v>
          </cell>
          <cell r="C447">
            <v>535.95000000000005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535.95000000000005</v>
          </cell>
          <cell r="P447">
            <v>447</v>
          </cell>
          <cell r="R447">
            <v>535.95000000000005</v>
          </cell>
          <cell r="S447">
            <v>0</v>
          </cell>
          <cell r="T447">
            <v>0</v>
          </cell>
          <cell r="U447">
            <v>0</v>
          </cell>
        </row>
        <row r="448">
          <cell r="A448" t="str">
            <v>Interest Expense / (Income)</v>
          </cell>
          <cell r="B448" t="str">
            <v>Calc</v>
          </cell>
          <cell r="C448">
            <v>-2515.59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-2515.59</v>
          </cell>
          <cell r="P448">
            <v>448</v>
          </cell>
          <cell r="R448">
            <v>-2515.59</v>
          </cell>
          <cell r="S448">
            <v>0</v>
          </cell>
          <cell r="T448">
            <v>0</v>
          </cell>
          <cell r="U448">
            <v>0</v>
          </cell>
        </row>
        <row r="449">
          <cell r="A449" t="str">
            <v>Total Income Taxes</v>
          </cell>
          <cell r="B449" t="str">
            <v>INPUT</v>
          </cell>
          <cell r="C449">
            <v>-551605.429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-551605.429</v>
          </cell>
          <cell r="P449">
            <v>449</v>
          </cell>
          <cell r="R449">
            <v>-551605.429</v>
          </cell>
          <cell r="S449">
            <v>0</v>
          </cell>
          <cell r="T449">
            <v>0</v>
          </cell>
          <cell r="U449">
            <v>0</v>
          </cell>
        </row>
        <row r="450">
          <cell r="P450">
            <v>450</v>
          </cell>
        </row>
        <row r="451">
          <cell r="A451" t="str">
            <v>Net Income - Calc</v>
          </cell>
          <cell r="B451" t="str">
            <v>Calc</v>
          </cell>
          <cell r="C451">
            <v>524712.36400000006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524712.36400000006</v>
          </cell>
          <cell r="P451">
            <v>451</v>
          </cell>
          <cell r="R451">
            <v>524712.36400000006</v>
          </cell>
          <cell r="S451">
            <v>0</v>
          </cell>
          <cell r="T451">
            <v>0</v>
          </cell>
          <cell r="U451">
            <v>0</v>
          </cell>
        </row>
        <row r="452">
          <cell r="A452" t="str">
            <v xml:space="preserve">Net Income - Per Nvision </v>
          </cell>
          <cell r="B452" t="str">
            <v>INPUT</v>
          </cell>
          <cell r="C452">
            <v>524712.36400000006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524712.36400000006</v>
          </cell>
          <cell r="P452">
            <v>452</v>
          </cell>
          <cell r="R452">
            <v>524712.36400000006</v>
          </cell>
          <cell r="S452">
            <v>0</v>
          </cell>
          <cell r="T452">
            <v>0</v>
          </cell>
          <cell r="U452">
            <v>0</v>
          </cell>
        </row>
        <row r="453">
          <cell r="A453" t="str">
            <v>Check</v>
          </cell>
          <cell r="C453" t="str">
            <v>OK</v>
          </cell>
          <cell r="D453" t="str">
            <v>OK</v>
          </cell>
          <cell r="E453" t="str">
            <v>OK</v>
          </cell>
          <cell r="F453" t="str">
            <v>OK</v>
          </cell>
          <cell r="G453" t="str">
            <v>OK</v>
          </cell>
          <cell r="H453" t="str">
            <v>OK</v>
          </cell>
          <cell r="I453" t="str">
            <v>OK</v>
          </cell>
          <cell r="J453" t="str">
            <v>OK</v>
          </cell>
          <cell r="K453" t="str">
            <v>OK</v>
          </cell>
          <cell r="L453" t="str">
            <v>OK</v>
          </cell>
          <cell r="M453" t="str">
            <v>OK</v>
          </cell>
          <cell r="N453" t="str">
            <v>OK</v>
          </cell>
          <cell r="O453" t="str">
            <v>OK</v>
          </cell>
          <cell r="P453">
            <v>453</v>
          </cell>
          <cell r="R453" t="str">
            <v>OK</v>
          </cell>
          <cell r="S453" t="str">
            <v>OK</v>
          </cell>
          <cell r="T453" t="str">
            <v>OK</v>
          </cell>
          <cell r="U453" t="str">
            <v>OK</v>
          </cell>
        </row>
        <row r="454"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454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P455">
            <v>455</v>
          </cell>
        </row>
        <row r="456">
          <cell r="A456" t="str">
            <v>AEP OnSite -419 &amp; 425 &amp; 429</v>
          </cell>
          <cell r="P456">
            <v>456</v>
          </cell>
        </row>
        <row r="457">
          <cell r="A457" t="str">
            <v>Gross Margin</v>
          </cell>
          <cell r="B457" t="str">
            <v>INPUT</v>
          </cell>
          <cell r="C457">
            <v>1927223.6600000004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1927223.6600000004</v>
          </cell>
          <cell r="P457">
            <v>457</v>
          </cell>
          <cell r="R457">
            <v>1927223.6600000004</v>
          </cell>
          <cell r="S457">
            <v>0</v>
          </cell>
          <cell r="T457">
            <v>0</v>
          </cell>
          <cell r="U457">
            <v>0</v>
          </cell>
        </row>
        <row r="458">
          <cell r="P458">
            <v>458</v>
          </cell>
        </row>
        <row r="459">
          <cell r="A459" t="str">
            <v xml:space="preserve">Labor &amp; Benefits </v>
          </cell>
          <cell r="B459" t="str">
            <v>INPUT</v>
          </cell>
          <cell r="C459">
            <v>201374.78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201374.78</v>
          </cell>
          <cell r="P459">
            <v>459</v>
          </cell>
          <cell r="R459">
            <v>201374.78</v>
          </cell>
          <cell r="S459">
            <v>0</v>
          </cell>
          <cell r="T459">
            <v>0</v>
          </cell>
          <cell r="U459">
            <v>0</v>
          </cell>
        </row>
        <row r="460">
          <cell r="A460" t="str">
            <v>Travel+Software+LOC</v>
          </cell>
          <cell r="B460" t="str">
            <v>INPUT</v>
          </cell>
          <cell r="C460">
            <v>-1674.42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-1674.42</v>
          </cell>
          <cell r="P460">
            <v>460</v>
          </cell>
          <cell r="R460">
            <v>-1674.42</v>
          </cell>
          <cell r="S460">
            <v>0</v>
          </cell>
          <cell r="T460">
            <v>0</v>
          </cell>
          <cell r="U460">
            <v>0</v>
          </cell>
        </row>
        <row r="461">
          <cell r="A461" t="str">
            <v>3rd Party + Insurance + Taxes other than Income</v>
          </cell>
          <cell r="B461" t="str">
            <v>INPUT</v>
          </cell>
          <cell r="C461">
            <v>-15109.27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-15109.27</v>
          </cell>
          <cell r="P461">
            <v>461</v>
          </cell>
          <cell r="R461">
            <v>-15109.27</v>
          </cell>
          <cell r="S461">
            <v>0</v>
          </cell>
          <cell r="T461">
            <v>0</v>
          </cell>
          <cell r="U461">
            <v>0</v>
          </cell>
        </row>
        <row r="462">
          <cell r="A462" t="str">
            <v>O&amp;M</v>
          </cell>
          <cell r="B462" t="str">
            <v>INPUT</v>
          </cell>
          <cell r="C462">
            <v>339313.76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339313.76</v>
          </cell>
          <cell r="P462">
            <v>462</v>
          </cell>
          <cell r="R462">
            <v>339313.76</v>
          </cell>
          <cell r="S462">
            <v>0</v>
          </cell>
          <cell r="T462">
            <v>0</v>
          </cell>
          <cell r="U462">
            <v>0</v>
          </cell>
        </row>
        <row r="463">
          <cell r="A463" t="str">
            <v>AEP Service Corp</v>
          </cell>
          <cell r="B463" t="str">
            <v>INPUT</v>
          </cell>
          <cell r="C463">
            <v>187827.13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187827.13</v>
          </cell>
          <cell r="P463">
            <v>463</v>
          </cell>
          <cell r="R463">
            <v>187827.13</v>
          </cell>
          <cell r="S463">
            <v>0</v>
          </cell>
          <cell r="T463">
            <v>0</v>
          </cell>
          <cell r="U463">
            <v>0</v>
          </cell>
        </row>
        <row r="464">
          <cell r="A464" t="str">
            <v>Depreciation</v>
          </cell>
          <cell r="B464" t="str">
            <v>INPUT</v>
          </cell>
          <cell r="C464">
            <v>1165427.3699999999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1165427.3699999999</v>
          </cell>
          <cell r="P464">
            <v>464</v>
          </cell>
          <cell r="R464">
            <v>1165427.3699999999</v>
          </cell>
          <cell r="S464">
            <v>0</v>
          </cell>
          <cell r="T464">
            <v>0</v>
          </cell>
          <cell r="U464">
            <v>0</v>
          </cell>
        </row>
        <row r="465">
          <cell r="A465" t="str">
            <v>Other</v>
          </cell>
          <cell r="B465" t="str">
            <v>Calc</v>
          </cell>
          <cell r="C465">
            <v>111427.8200000003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111427.8200000003</v>
          </cell>
          <cell r="P465">
            <v>465</v>
          </cell>
          <cell r="R465">
            <v>111427.8200000003</v>
          </cell>
          <cell r="S465">
            <v>0</v>
          </cell>
          <cell r="T465">
            <v>0</v>
          </cell>
          <cell r="U465">
            <v>0</v>
          </cell>
        </row>
        <row r="466">
          <cell r="A466" t="str">
            <v>Total Operating Expenses</v>
          </cell>
          <cell r="B466" t="str">
            <v>INPUT</v>
          </cell>
          <cell r="C466">
            <v>1988587.1700000002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1988587.1700000002</v>
          </cell>
          <cell r="P466">
            <v>466</v>
          </cell>
          <cell r="R466">
            <v>1988587.1700000002</v>
          </cell>
          <cell r="S466">
            <v>0</v>
          </cell>
          <cell r="T466">
            <v>0</v>
          </cell>
          <cell r="U466">
            <v>0</v>
          </cell>
        </row>
        <row r="467">
          <cell r="P467">
            <v>467</v>
          </cell>
        </row>
        <row r="468">
          <cell r="A468" t="str">
            <v>Operating Income - EBIT</v>
          </cell>
          <cell r="B468" t="str">
            <v>Calc</v>
          </cell>
          <cell r="C468">
            <v>-61363.509999999776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-61363.509999999776</v>
          </cell>
          <cell r="P468">
            <v>468</v>
          </cell>
          <cell r="R468">
            <v>-61363.509999999776</v>
          </cell>
          <cell r="S468">
            <v>0</v>
          </cell>
          <cell r="T468">
            <v>0</v>
          </cell>
          <cell r="U468">
            <v>0</v>
          </cell>
        </row>
        <row r="469">
          <cell r="P469">
            <v>469</v>
          </cell>
        </row>
        <row r="470">
          <cell r="A470" t="str">
            <v>Total Interest &amp; Dividend (Income)</v>
          </cell>
          <cell r="B470" t="str">
            <v>INPUT</v>
          </cell>
          <cell r="C470">
            <v>-268443.8499999999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-268443.84999999998</v>
          </cell>
          <cell r="P470">
            <v>470</v>
          </cell>
          <cell r="R470">
            <v>-268443.84999999998</v>
          </cell>
          <cell r="S470">
            <v>0</v>
          </cell>
          <cell r="T470">
            <v>0</v>
          </cell>
          <cell r="U470">
            <v>0</v>
          </cell>
        </row>
        <row r="471">
          <cell r="A471" t="str">
            <v>Pension</v>
          </cell>
          <cell r="B471" t="str">
            <v>INPUT</v>
          </cell>
          <cell r="C471">
            <v>3848.66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P471">
            <v>471</v>
          </cell>
          <cell r="R471">
            <v>3848.66</v>
          </cell>
          <cell r="S471">
            <v>0</v>
          </cell>
          <cell r="T471">
            <v>0</v>
          </cell>
          <cell r="U471">
            <v>0</v>
          </cell>
        </row>
        <row r="472">
          <cell r="A472" t="str">
            <v>Total Interest Charges</v>
          </cell>
          <cell r="B472" t="str">
            <v>INPUT</v>
          </cell>
          <cell r="C472">
            <v>123127.98000000001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123127.98000000001</v>
          </cell>
          <cell r="P472">
            <v>472</v>
          </cell>
          <cell r="R472">
            <v>123127.98000000001</v>
          </cell>
          <cell r="S472">
            <v>0</v>
          </cell>
          <cell r="T472">
            <v>0</v>
          </cell>
          <cell r="U472">
            <v>0</v>
          </cell>
        </row>
        <row r="473">
          <cell r="A473" t="str">
            <v>Interest Expense / (Income)</v>
          </cell>
          <cell r="B473" t="str">
            <v>Calc</v>
          </cell>
          <cell r="C473">
            <v>-141467.21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-145315.86999999997</v>
          </cell>
          <cell r="P473">
            <v>473</v>
          </cell>
          <cell r="R473">
            <v>-141467.21</v>
          </cell>
          <cell r="S473">
            <v>0</v>
          </cell>
          <cell r="T473">
            <v>0</v>
          </cell>
          <cell r="U473">
            <v>0</v>
          </cell>
        </row>
        <row r="474">
          <cell r="A474" t="str">
            <v>ITC Credit</v>
          </cell>
          <cell r="B474" t="str">
            <v>INPUT</v>
          </cell>
          <cell r="C474" t="e">
            <v>#REF!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 t="e">
            <v>#REF!</v>
          </cell>
          <cell r="P474">
            <v>474</v>
          </cell>
          <cell r="R474" t="e">
            <v>#REF!</v>
          </cell>
          <cell r="S474">
            <v>0</v>
          </cell>
          <cell r="T474">
            <v>0</v>
          </cell>
          <cell r="U474">
            <v>0</v>
          </cell>
        </row>
        <row r="475">
          <cell r="A475" t="str">
            <v>Total Income Taxes</v>
          </cell>
          <cell r="B475" t="str">
            <v>INPUT / Calc</v>
          </cell>
          <cell r="C475" t="e">
            <v>#REF!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 t="e">
            <v>#REF!</v>
          </cell>
          <cell r="P475">
            <v>475</v>
          </cell>
          <cell r="R475" t="e">
            <v>#REF!</v>
          </cell>
          <cell r="S475">
            <v>0</v>
          </cell>
          <cell r="T475">
            <v>0</v>
          </cell>
          <cell r="U475">
            <v>0</v>
          </cell>
        </row>
        <row r="476">
          <cell r="A476" t="str">
            <v>Equity Earnings of JVs</v>
          </cell>
          <cell r="B476" t="str">
            <v>INPUT</v>
          </cell>
          <cell r="C476">
            <v>-2199.0700000000002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-2199.0700000000002</v>
          </cell>
          <cell r="P476">
            <v>476</v>
          </cell>
          <cell r="R476">
            <v>-2199.0700000000002</v>
          </cell>
          <cell r="S476">
            <v>0</v>
          </cell>
          <cell r="T476">
            <v>0</v>
          </cell>
          <cell r="U476">
            <v>0</v>
          </cell>
        </row>
        <row r="477">
          <cell r="A477" t="str">
            <v>Net Income - Calc</v>
          </cell>
          <cell r="B477" t="str">
            <v>Calc</v>
          </cell>
          <cell r="C477" t="e">
            <v>#REF!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 t="e">
            <v>#REF!</v>
          </cell>
          <cell r="P477">
            <v>477</v>
          </cell>
          <cell r="R477" t="e">
            <v>#REF!</v>
          </cell>
          <cell r="S477">
            <v>0</v>
          </cell>
          <cell r="T477">
            <v>0</v>
          </cell>
          <cell r="U477">
            <v>0</v>
          </cell>
        </row>
        <row r="478">
          <cell r="A478" t="str">
            <v xml:space="preserve">Net Income - Per Nvision </v>
          </cell>
          <cell r="B478" t="str">
            <v>INPUT</v>
          </cell>
          <cell r="C478">
            <v>77904.63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77904.63</v>
          </cell>
          <cell r="P478">
            <v>478</v>
          </cell>
          <cell r="R478">
            <v>77904.63</v>
          </cell>
          <cell r="S478">
            <v>0</v>
          </cell>
          <cell r="T478">
            <v>0</v>
          </cell>
          <cell r="U478">
            <v>0</v>
          </cell>
        </row>
        <row r="479">
          <cell r="A479" t="str">
            <v>Check</v>
          </cell>
          <cell r="C479" t="e">
            <v>#REF!</v>
          </cell>
          <cell r="D479" t="str">
            <v>OK</v>
          </cell>
          <cell r="E479" t="str">
            <v>OK</v>
          </cell>
          <cell r="F479" t="str">
            <v>OK</v>
          </cell>
          <cell r="G479" t="str">
            <v>OK</v>
          </cell>
          <cell r="H479" t="str">
            <v>OK</v>
          </cell>
          <cell r="I479" t="str">
            <v>OK</v>
          </cell>
          <cell r="J479" t="str">
            <v>OK</v>
          </cell>
          <cell r="K479" t="str">
            <v>OK</v>
          </cell>
          <cell r="L479" t="str">
            <v>OK</v>
          </cell>
          <cell r="M479" t="str">
            <v>OK</v>
          </cell>
          <cell r="N479" t="str">
            <v>OK</v>
          </cell>
          <cell r="O479" t="e">
            <v>#REF!</v>
          </cell>
          <cell r="P479">
            <v>479</v>
          </cell>
          <cell r="R479" t="e">
            <v>#REF!</v>
          </cell>
          <cell r="S479" t="str">
            <v>OK</v>
          </cell>
          <cell r="T479" t="str">
            <v>OK</v>
          </cell>
          <cell r="U479" t="str">
            <v>OK</v>
          </cell>
        </row>
        <row r="480">
          <cell r="C480" t="e">
            <v>#REF!</v>
          </cell>
          <cell r="G480">
            <v>0</v>
          </cell>
          <cell r="P480">
            <v>480</v>
          </cell>
        </row>
        <row r="481">
          <cell r="A481" t="str">
            <v>Solar MWhs</v>
          </cell>
          <cell r="B481" t="str">
            <v>INPUT</v>
          </cell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481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</row>
        <row r="482">
          <cell r="P482">
            <v>482</v>
          </cell>
        </row>
        <row r="483">
          <cell r="H483">
            <v>0</v>
          </cell>
          <cell r="P483">
            <v>483</v>
          </cell>
        </row>
        <row r="484">
          <cell r="P484">
            <v>484</v>
          </cell>
        </row>
        <row r="485">
          <cell r="P485">
            <v>485</v>
          </cell>
        </row>
        <row r="486">
          <cell r="P486">
            <v>486</v>
          </cell>
        </row>
        <row r="487">
          <cell r="P487">
            <v>487</v>
          </cell>
        </row>
        <row r="488">
          <cell r="P488">
            <v>488</v>
          </cell>
        </row>
        <row r="489">
          <cell r="P489">
            <v>489</v>
          </cell>
        </row>
        <row r="490">
          <cell r="P490">
            <v>490</v>
          </cell>
        </row>
        <row r="491">
          <cell r="A491" t="str">
            <v>AEP Renewables - 422 &amp; 427</v>
          </cell>
          <cell r="P491">
            <v>491</v>
          </cell>
        </row>
        <row r="492">
          <cell r="A492" t="str">
            <v>Gross Margin</v>
          </cell>
          <cell r="B492" t="str">
            <v>INPUT</v>
          </cell>
          <cell r="C492">
            <v>1071947.0075000001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1071947.0075000001</v>
          </cell>
          <cell r="P492">
            <v>492</v>
          </cell>
          <cell r="R492">
            <v>1071947.0075000001</v>
          </cell>
          <cell r="S492">
            <v>0</v>
          </cell>
          <cell r="T492">
            <v>0</v>
          </cell>
          <cell r="U492">
            <v>0</v>
          </cell>
        </row>
        <row r="493">
          <cell r="A493" t="str">
            <v>Solar MWhs</v>
          </cell>
          <cell r="B493" t="str">
            <v>INPUT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493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</row>
        <row r="494">
          <cell r="A494" t="str">
            <v xml:space="preserve">Labor &amp; Benefits </v>
          </cell>
          <cell r="B494" t="str">
            <v>INPUT</v>
          </cell>
          <cell r="C494">
            <v>71592.73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71592.73</v>
          </cell>
          <cell r="P494">
            <v>494</v>
          </cell>
          <cell r="R494">
            <v>71592.73</v>
          </cell>
          <cell r="S494">
            <v>0</v>
          </cell>
          <cell r="T494">
            <v>0</v>
          </cell>
          <cell r="U494">
            <v>0</v>
          </cell>
        </row>
        <row r="495">
          <cell r="A495" t="str">
            <v>Travel+Cell+Guaranty</v>
          </cell>
          <cell r="B495" t="str">
            <v>INPUT</v>
          </cell>
          <cell r="C495">
            <v>11014.48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11014.48</v>
          </cell>
          <cell r="P495">
            <v>495</v>
          </cell>
          <cell r="R495">
            <v>11014.48</v>
          </cell>
          <cell r="S495">
            <v>0</v>
          </cell>
          <cell r="T495">
            <v>0</v>
          </cell>
          <cell r="U495">
            <v>0</v>
          </cell>
        </row>
        <row r="496">
          <cell r="A496" t="str">
            <v>3rd Party + Insurance + Taxes other than Income</v>
          </cell>
          <cell r="B496" t="str">
            <v>INPUT</v>
          </cell>
          <cell r="C496">
            <v>1449.6200000000001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1449.6200000000001</v>
          </cell>
          <cell r="P496">
            <v>496</v>
          </cell>
          <cell r="R496">
            <v>1449.6200000000001</v>
          </cell>
          <cell r="S496">
            <v>0</v>
          </cell>
          <cell r="T496">
            <v>0</v>
          </cell>
          <cell r="U496">
            <v>0</v>
          </cell>
        </row>
        <row r="497">
          <cell r="A497" t="str">
            <v>O&amp;M</v>
          </cell>
          <cell r="B497" t="str">
            <v>INPUT</v>
          </cell>
          <cell r="C497">
            <v>163808.41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163808.41</v>
          </cell>
          <cell r="P497">
            <v>497</v>
          </cell>
          <cell r="R497">
            <v>163808.41</v>
          </cell>
          <cell r="S497">
            <v>0</v>
          </cell>
          <cell r="T497">
            <v>0</v>
          </cell>
          <cell r="U497">
            <v>0</v>
          </cell>
        </row>
        <row r="498">
          <cell r="A498" t="str">
            <v>AEP Service Corp</v>
          </cell>
          <cell r="B498" t="str">
            <v>INPUT</v>
          </cell>
          <cell r="C498">
            <v>134684.53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134684.53</v>
          </cell>
          <cell r="P498">
            <v>498</v>
          </cell>
          <cell r="R498">
            <v>134684.53</v>
          </cell>
          <cell r="S498">
            <v>0</v>
          </cell>
          <cell r="T498">
            <v>0</v>
          </cell>
          <cell r="U498">
            <v>0</v>
          </cell>
        </row>
        <row r="499">
          <cell r="A499" t="str">
            <v>Accretion</v>
          </cell>
          <cell r="B499" t="str">
            <v>INPUT</v>
          </cell>
          <cell r="C499">
            <v>15810.55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15810.55</v>
          </cell>
          <cell r="P499">
            <v>499</v>
          </cell>
          <cell r="R499">
            <v>15810.55</v>
          </cell>
          <cell r="S499">
            <v>0</v>
          </cell>
          <cell r="T499">
            <v>0</v>
          </cell>
          <cell r="U499">
            <v>0</v>
          </cell>
        </row>
        <row r="500">
          <cell r="A500" t="str">
            <v>Depreciation + ARO</v>
          </cell>
          <cell r="B500" t="str">
            <v>INPUT</v>
          </cell>
          <cell r="C500">
            <v>463775.89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463775.89</v>
          </cell>
          <cell r="P500">
            <v>500</v>
          </cell>
          <cell r="R500">
            <v>463775.89</v>
          </cell>
          <cell r="S500">
            <v>0</v>
          </cell>
          <cell r="T500">
            <v>0</v>
          </cell>
          <cell r="U500">
            <v>0</v>
          </cell>
        </row>
        <row r="501">
          <cell r="A501" t="str">
            <v>Other</v>
          </cell>
          <cell r="B501" t="str">
            <v>INPUT</v>
          </cell>
          <cell r="C501">
            <v>448468.98100000015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448468.98100000015</v>
          </cell>
          <cell r="P501">
            <v>501</v>
          </cell>
          <cell r="R501">
            <v>448468.98100000015</v>
          </cell>
          <cell r="S501">
            <v>0</v>
          </cell>
          <cell r="T501">
            <v>0</v>
          </cell>
          <cell r="U501">
            <v>0</v>
          </cell>
        </row>
        <row r="502">
          <cell r="A502" t="str">
            <v>Operating Expenses</v>
          </cell>
          <cell r="B502" t="str">
            <v>Calc</v>
          </cell>
          <cell r="C502">
            <v>1310605.1910000001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1310605.1910000001</v>
          </cell>
          <cell r="P502">
            <v>502</v>
          </cell>
          <cell r="R502">
            <v>1310605.1910000001</v>
          </cell>
          <cell r="S502">
            <v>0</v>
          </cell>
          <cell r="T502">
            <v>0</v>
          </cell>
          <cell r="U502">
            <v>0</v>
          </cell>
        </row>
        <row r="503">
          <cell r="P503">
            <v>503</v>
          </cell>
        </row>
        <row r="504">
          <cell r="A504" t="str">
            <v>Operating Income - EBIT</v>
          </cell>
          <cell r="B504" t="str">
            <v>Calc</v>
          </cell>
          <cell r="C504">
            <v>-238658.18350000004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-238658.18350000004</v>
          </cell>
          <cell r="P504">
            <v>504</v>
          </cell>
          <cell r="R504">
            <v>-238658.18350000004</v>
          </cell>
          <cell r="S504">
            <v>0</v>
          </cell>
          <cell r="T504">
            <v>0</v>
          </cell>
          <cell r="U504">
            <v>0</v>
          </cell>
        </row>
        <row r="505"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P505">
            <v>505</v>
          </cell>
        </row>
        <row r="506">
          <cell r="A506" t="str">
            <v>Total Interest &amp; Dividend (Income)</v>
          </cell>
          <cell r="B506" t="str">
            <v>INPUT</v>
          </cell>
          <cell r="C506">
            <v>-1588.79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-1588.79</v>
          </cell>
          <cell r="P506">
            <v>506</v>
          </cell>
          <cell r="R506">
            <v>-1588.79</v>
          </cell>
          <cell r="S506">
            <v>0</v>
          </cell>
          <cell r="T506">
            <v>0</v>
          </cell>
          <cell r="U506">
            <v>0</v>
          </cell>
        </row>
        <row r="507">
          <cell r="A507" t="str">
            <v>Total Interest Charges</v>
          </cell>
          <cell r="B507" t="str">
            <v>INPUT</v>
          </cell>
          <cell r="C507">
            <v>395487.88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395487.88</v>
          </cell>
          <cell r="P507">
            <v>507</v>
          </cell>
          <cell r="R507">
            <v>395487.88</v>
          </cell>
          <cell r="S507">
            <v>0</v>
          </cell>
          <cell r="T507">
            <v>0</v>
          </cell>
          <cell r="U507">
            <v>0</v>
          </cell>
        </row>
        <row r="508">
          <cell r="A508" t="str">
            <v>Interest Expense / (Income)</v>
          </cell>
          <cell r="B508" t="str">
            <v>Calc</v>
          </cell>
          <cell r="C508">
            <v>393899.09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393899.09</v>
          </cell>
          <cell r="P508">
            <v>508</v>
          </cell>
          <cell r="R508">
            <v>393899.09</v>
          </cell>
          <cell r="S508">
            <v>0</v>
          </cell>
          <cell r="T508">
            <v>0</v>
          </cell>
          <cell r="U508">
            <v>0</v>
          </cell>
        </row>
        <row r="509">
          <cell r="P509">
            <v>509</v>
          </cell>
        </row>
        <row r="510">
          <cell r="A510" t="str">
            <v>ITC Credit</v>
          </cell>
          <cell r="B510" t="str">
            <v>INPUT</v>
          </cell>
          <cell r="O510">
            <v>0</v>
          </cell>
          <cell r="P510">
            <v>51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</row>
        <row r="511">
          <cell r="A511" t="str">
            <v>ITC deferred tax</v>
          </cell>
          <cell r="B511" t="str">
            <v>INPUT</v>
          </cell>
          <cell r="O511">
            <v>0</v>
          </cell>
          <cell r="P511">
            <v>511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</row>
        <row r="512">
          <cell r="A512" t="str">
            <v>Federal Production Tax Credit</v>
          </cell>
          <cell r="B512" t="str">
            <v>INPUT</v>
          </cell>
          <cell r="O512">
            <v>0</v>
          </cell>
          <cell r="P512">
            <v>512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</row>
        <row r="513">
          <cell r="A513" t="str">
            <v>State Tax Credit</v>
          </cell>
          <cell r="B513" t="str">
            <v>INPUT</v>
          </cell>
          <cell r="O513">
            <v>0</v>
          </cell>
          <cell r="P513">
            <v>513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</row>
        <row r="514">
          <cell r="A514" t="str">
            <v>Alt. Energy Dev. Incentive</v>
          </cell>
          <cell r="B514" t="str">
            <v>INPUT</v>
          </cell>
          <cell r="O514">
            <v>0</v>
          </cell>
          <cell r="P514">
            <v>51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</row>
        <row r="515">
          <cell r="A515" t="str">
            <v>Total Tax Credit</v>
          </cell>
          <cell r="B515" t="str">
            <v>Calc</v>
          </cell>
          <cell r="C515" t="e">
            <v>#REF!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 t="e">
            <v>#REF!</v>
          </cell>
          <cell r="P515">
            <v>515</v>
          </cell>
          <cell r="R515" t="e">
            <v>#REF!</v>
          </cell>
          <cell r="S515">
            <v>0</v>
          </cell>
          <cell r="T515">
            <v>0</v>
          </cell>
          <cell r="U515">
            <v>0</v>
          </cell>
        </row>
        <row r="516">
          <cell r="A516" t="str">
            <v>Total Income Taxes</v>
          </cell>
          <cell r="B516" t="str">
            <v>INPUT / Calc</v>
          </cell>
          <cell r="C516" t="e">
            <v>#REF!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 t="e">
            <v>#REF!</v>
          </cell>
          <cell r="P516">
            <v>516</v>
          </cell>
          <cell r="R516" t="e">
            <v>#REF!</v>
          </cell>
          <cell r="S516">
            <v>0</v>
          </cell>
          <cell r="T516">
            <v>0</v>
          </cell>
          <cell r="U516">
            <v>0</v>
          </cell>
        </row>
        <row r="517">
          <cell r="C517" t="e">
            <v>#REF!</v>
          </cell>
          <cell r="D517">
            <v>0</v>
          </cell>
          <cell r="E517">
            <v>0</v>
          </cell>
          <cell r="F517">
            <v>0</v>
          </cell>
          <cell r="P517">
            <v>517</v>
          </cell>
        </row>
        <row r="518">
          <cell r="A518" t="str">
            <v>Net Income - Calc</v>
          </cell>
          <cell r="B518" t="str">
            <v>Calc</v>
          </cell>
          <cell r="C518" t="e">
            <v>#REF!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 t="e">
            <v>#REF!</v>
          </cell>
          <cell r="P518">
            <v>518</v>
          </cell>
          <cell r="R518" t="e">
            <v>#REF!</v>
          </cell>
          <cell r="S518">
            <v>0</v>
          </cell>
          <cell r="T518">
            <v>0</v>
          </cell>
          <cell r="U518">
            <v>0</v>
          </cell>
        </row>
        <row r="519">
          <cell r="A519" t="str">
            <v xml:space="preserve">Net Income - Per Nvision </v>
          </cell>
          <cell r="B519" t="str">
            <v>INPUT</v>
          </cell>
          <cell r="C519">
            <v>-632557.27349999989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-632557.27349999989</v>
          </cell>
          <cell r="P519">
            <v>519</v>
          </cell>
          <cell r="R519">
            <v>-632557.27349999989</v>
          </cell>
          <cell r="S519">
            <v>0</v>
          </cell>
          <cell r="T519">
            <v>0</v>
          </cell>
          <cell r="U519">
            <v>0</v>
          </cell>
        </row>
        <row r="520">
          <cell r="A520" t="str">
            <v>Check</v>
          </cell>
          <cell r="C520" t="e">
            <v>#REF!</v>
          </cell>
          <cell r="D520" t="str">
            <v>OK</v>
          </cell>
          <cell r="E520" t="str">
            <v>OK</v>
          </cell>
          <cell r="F520" t="str">
            <v>OK</v>
          </cell>
          <cell r="G520" t="str">
            <v>OK</v>
          </cell>
          <cell r="H520" t="str">
            <v>OK</v>
          </cell>
          <cell r="I520" t="str">
            <v>OK</v>
          </cell>
          <cell r="J520" t="str">
            <v>OK</v>
          </cell>
          <cell r="K520" t="str">
            <v>OK</v>
          </cell>
          <cell r="L520" t="str">
            <v>OK</v>
          </cell>
          <cell r="M520" t="str">
            <v>OK</v>
          </cell>
          <cell r="N520" t="str">
            <v>OK</v>
          </cell>
          <cell r="P520">
            <v>520</v>
          </cell>
          <cell r="R520" t="e">
            <v>#REF!</v>
          </cell>
          <cell r="S520" t="str">
            <v>OK</v>
          </cell>
          <cell r="T520" t="str">
            <v>OK</v>
          </cell>
          <cell r="U520" t="str">
            <v>OK</v>
          </cell>
        </row>
        <row r="521">
          <cell r="P521">
            <v>521</v>
          </cell>
        </row>
        <row r="522">
          <cell r="A522" t="str">
            <v>Solar Llcs  -425 - Stand Alone</v>
          </cell>
          <cell r="P522">
            <v>522</v>
          </cell>
        </row>
        <row r="523">
          <cell r="A523" t="str">
            <v>Gross Margin</v>
          </cell>
          <cell r="B523" t="str">
            <v>INPUT</v>
          </cell>
          <cell r="O523">
            <v>0</v>
          </cell>
          <cell r="P523">
            <v>523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</row>
        <row r="524">
          <cell r="P524">
            <v>524</v>
          </cell>
        </row>
        <row r="525">
          <cell r="A525" t="str">
            <v>Labor</v>
          </cell>
          <cell r="B525" t="str">
            <v>INPUT</v>
          </cell>
          <cell r="O525">
            <v>0</v>
          </cell>
          <cell r="P525">
            <v>525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</row>
        <row r="526">
          <cell r="A526" t="str">
            <v>Service Corp</v>
          </cell>
          <cell r="B526" t="str">
            <v>INPUT</v>
          </cell>
          <cell r="O526">
            <v>0</v>
          </cell>
          <cell r="P526">
            <v>526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A527" t="str">
            <v>Outside Services</v>
          </cell>
          <cell r="B527" t="str">
            <v>INPUT</v>
          </cell>
          <cell r="O527">
            <v>0</v>
          </cell>
          <cell r="P527">
            <v>527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</row>
        <row r="528">
          <cell r="A528" t="str">
            <v>Property Tax</v>
          </cell>
          <cell r="B528" t="str">
            <v>INPUT</v>
          </cell>
          <cell r="O528">
            <v>0</v>
          </cell>
          <cell r="P528">
            <v>528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</row>
        <row r="529">
          <cell r="A529" t="str">
            <v>Depreciation</v>
          </cell>
          <cell r="B529" t="str">
            <v>INPUT</v>
          </cell>
          <cell r="O529">
            <v>0</v>
          </cell>
          <cell r="P529">
            <v>52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</row>
        <row r="530">
          <cell r="A530" t="str">
            <v>Other</v>
          </cell>
          <cell r="B530" t="str">
            <v>Calc</v>
          </cell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53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</row>
        <row r="531">
          <cell r="A531" t="str">
            <v>Operating Expenses</v>
          </cell>
          <cell r="B531" t="str">
            <v>INPUT</v>
          </cell>
          <cell r="O531">
            <v>0</v>
          </cell>
          <cell r="P531">
            <v>531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</row>
        <row r="532">
          <cell r="P532">
            <v>532</v>
          </cell>
        </row>
        <row r="533">
          <cell r="A533" t="str">
            <v>Operating Income - EBIT</v>
          </cell>
          <cell r="B533" t="str">
            <v>Calc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533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</row>
        <row r="534">
          <cell r="P534">
            <v>534</v>
          </cell>
        </row>
        <row r="535">
          <cell r="A535" t="str">
            <v>Total Interest &amp; Dividend (Income)</v>
          </cell>
          <cell r="B535" t="str">
            <v>INPUT</v>
          </cell>
          <cell r="O535">
            <v>0</v>
          </cell>
          <cell r="P535">
            <v>535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A536" t="str">
            <v>Total Interest Charges</v>
          </cell>
          <cell r="B536" t="str">
            <v>INPUT</v>
          </cell>
          <cell r="O536">
            <v>0</v>
          </cell>
          <cell r="P536">
            <v>536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A537" t="str">
            <v>Interest Expense / (Income)</v>
          </cell>
          <cell r="B537" t="str">
            <v>Calc</v>
          </cell>
          <cell r="C537">
            <v>0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537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A538" t="str">
            <v>ITC Credit</v>
          </cell>
          <cell r="B538" t="str">
            <v>INPUT</v>
          </cell>
          <cell r="O538">
            <v>0</v>
          </cell>
          <cell r="P538">
            <v>538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A539" t="str">
            <v>Total Income Taxes</v>
          </cell>
          <cell r="B539" t="str">
            <v>INPUT / Calc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539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G540">
            <v>0</v>
          </cell>
          <cell r="P540">
            <v>540</v>
          </cell>
        </row>
        <row r="541">
          <cell r="A541" t="str">
            <v>Net Income - Calc</v>
          </cell>
          <cell r="B541" t="str">
            <v>Calc</v>
          </cell>
          <cell r="C541">
            <v>0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541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A542" t="str">
            <v xml:space="preserve">Net Income - Per Nvision </v>
          </cell>
          <cell r="B542" t="str">
            <v>INPUT</v>
          </cell>
          <cell r="O542">
            <v>0</v>
          </cell>
          <cell r="P542">
            <v>542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A543" t="str">
            <v>Check</v>
          </cell>
          <cell r="C543" t="str">
            <v>OK</v>
          </cell>
          <cell r="D543" t="str">
            <v>OK</v>
          </cell>
          <cell r="E543" t="str">
            <v>OK</v>
          </cell>
          <cell r="F543" t="str">
            <v>OK</v>
          </cell>
          <cell r="G543" t="str">
            <v>OK</v>
          </cell>
          <cell r="H543" t="str">
            <v>OK</v>
          </cell>
          <cell r="I543" t="str">
            <v>OK</v>
          </cell>
          <cell r="J543" t="str">
            <v>OK</v>
          </cell>
          <cell r="K543" t="str">
            <v>OK</v>
          </cell>
          <cell r="L543" t="str">
            <v>OK</v>
          </cell>
          <cell r="M543" t="str">
            <v>OK</v>
          </cell>
          <cell r="N543" t="str">
            <v>OK</v>
          </cell>
          <cell r="P543">
            <v>543</v>
          </cell>
          <cell r="R543" t="str">
            <v>OK</v>
          </cell>
          <cell r="S543" t="str">
            <v>OK</v>
          </cell>
          <cell r="T543" t="str">
            <v>OK</v>
          </cell>
          <cell r="U543" t="str">
            <v>OK</v>
          </cell>
        </row>
        <row r="544">
          <cell r="P544">
            <v>544</v>
          </cell>
        </row>
        <row r="545">
          <cell r="A545" t="str">
            <v>EBIT CALC of Business Units</v>
          </cell>
          <cell r="B545" t="str">
            <v>Calc</v>
          </cell>
          <cell r="C545">
            <v>-20027.865095572175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-20027.865095572175</v>
          </cell>
          <cell r="P545">
            <v>545</v>
          </cell>
        </row>
        <row r="546">
          <cell r="A546" t="str">
            <v>EBIT From G&amp;M Inc Stat</v>
          </cell>
          <cell r="B546" t="str">
            <v>INPUT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546</v>
          </cell>
        </row>
        <row r="547">
          <cell r="A547" t="str">
            <v>Sempra Revenue Non Operating</v>
          </cell>
          <cell r="B547" t="str">
            <v>Calc</v>
          </cell>
          <cell r="C547">
            <v>6.8638340000000007</v>
          </cell>
          <cell r="P547">
            <v>547</v>
          </cell>
        </row>
        <row r="548">
          <cell r="A548" t="str">
            <v>AGR Revenue Non Operating</v>
          </cell>
          <cell r="B548" t="str">
            <v>INPUT</v>
          </cell>
          <cell r="C548">
            <v>92.262950000001183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548</v>
          </cell>
        </row>
        <row r="549">
          <cell r="A549" t="str">
            <v>ITC</v>
          </cell>
          <cell r="B549" t="str">
            <v>Calc</v>
          </cell>
          <cell r="C549" t="e">
            <v>#REF!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549</v>
          </cell>
        </row>
        <row r="550">
          <cell r="A550" t="str">
            <v>PTC</v>
          </cell>
          <cell r="B550" t="str">
            <v>Calc</v>
          </cell>
          <cell r="C550">
            <v>7803.2901545539098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550</v>
          </cell>
        </row>
        <row r="551">
          <cell r="A551" t="str">
            <v>BU 175 Non Operating</v>
          </cell>
          <cell r="B551" t="str">
            <v>Calc</v>
          </cell>
          <cell r="C551">
            <v>-60653.340899999996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551</v>
          </cell>
        </row>
        <row r="552">
          <cell r="A552" t="str">
            <v>Min Int</v>
          </cell>
          <cell r="B552" t="str">
            <v>Calc</v>
          </cell>
          <cell r="C552">
            <v>144.58913513280001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552</v>
          </cell>
        </row>
        <row r="553">
          <cell r="A553" t="str">
            <v>total - (non oper adj)</v>
          </cell>
          <cell r="B553" t="str">
            <v>Calc</v>
          </cell>
          <cell r="C553" t="e">
            <v>#REF!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 t="e">
            <v>#REF!</v>
          </cell>
          <cell r="P553">
            <v>553</v>
          </cell>
          <cell r="R553" t="e">
            <v>#REF!</v>
          </cell>
          <cell r="S553">
            <v>0</v>
          </cell>
          <cell r="T553">
            <v>0</v>
          </cell>
          <cell r="U553">
            <v>0</v>
          </cell>
        </row>
        <row r="554">
          <cell r="A554" t="str">
            <v>Operating Income for Gen &amp; Mkt</v>
          </cell>
          <cell r="C554" t="e">
            <v>#REF!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554</v>
          </cell>
        </row>
        <row r="555"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P555">
            <v>555</v>
          </cell>
        </row>
        <row r="556">
          <cell r="P556">
            <v>556</v>
          </cell>
        </row>
        <row r="557">
          <cell r="A557" t="str">
            <v>OPER NET INCOME CALC of Business Units</v>
          </cell>
          <cell r="B557" t="str">
            <v>Calc</v>
          </cell>
          <cell r="C557" t="e">
            <v>#REF!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 t="e">
            <v>#REF!</v>
          </cell>
          <cell r="P557">
            <v>557</v>
          </cell>
          <cell r="R557" t="e">
            <v>#REF!</v>
          </cell>
          <cell r="S557">
            <v>0</v>
          </cell>
          <cell r="T557">
            <v>0</v>
          </cell>
          <cell r="U557">
            <v>0</v>
          </cell>
        </row>
        <row r="558">
          <cell r="A558" t="str">
            <v>Net Income from G&amp;M Inc Stat</v>
          </cell>
          <cell r="B558" t="str">
            <v>INPUT</v>
          </cell>
          <cell r="C558">
            <v>0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55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>Sempra Net Income Non Operating</v>
          </cell>
          <cell r="B559" t="str">
            <v>Calc</v>
          </cell>
          <cell r="C559">
            <v>5.422428860000001</v>
          </cell>
          <cell r="P559">
            <v>559</v>
          </cell>
        </row>
        <row r="560">
          <cell r="A560" t="str">
            <v>O&amp;M Adjustment</v>
          </cell>
          <cell r="B560" t="str">
            <v>Calc</v>
          </cell>
          <cell r="C560">
            <v>92.262950000001183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560</v>
          </cell>
          <cell r="R560">
            <v>92.262950000001183</v>
          </cell>
          <cell r="S560">
            <v>0</v>
          </cell>
          <cell r="T560">
            <v>0</v>
          </cell>
          <cell r="U560">
            <v>0</v>
          </cell>
        </row>
        <row r="561">
          <cell r="A561" t="str">
            <v>AGR Tax Adjustment</v>
          </cell>
          <cell r="B561" t="str">
            <v>INPUT</v>
          </cell>
          <cell r="C561">
            <v>-19.375219500000249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561</v>
          </cell>
          <cell r="R561">
            <v>-19.375219500000249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>BU 175 Non Operating</v>
          </cell>
          <cell r="B562" t="str">
            <v>Calc</v>
          </cell>
          <cell r="C562">
            <v>-47916.139310999992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562</v>
          </cell>
          <cell r="R562">
            <v>-47916.139310999992</v>
          </cell>
          <cell r="S562">
            <v>0</v>
          </cell>
          <cell r="T562">
            <v>0</v>
          </cell>
          <cell r="U562">
            <v>0</v>
          </cell>
        </row>
        <row r="563">
          <cell r="A563" t="str">
            <v>Min Int</v>
          </cell>
          <cell r="B563" t="str">
            <v>Calc</v>
          </cell>
          <cell r="C563">
            <v>144.58913513280001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563</v>
          </cell>
          <cell r="R563">
            <v>144.58913513280001</v>
          </cell>
          <cell r="S563">
            <v>0</v>
          </cell>
          <cell r="T563">
            <v>0</v>
          </cell>
          <cell r="U563">
            <v>0</v>
          </cell>
        </row>
        <row r="564">
          <cell r="A564" t="str">
            <v>total - (non oper adj)</v>
          </cell>
          <cell r="B564" t="str">
            <v>Calc</v>
          </cell>
          <cell r="C564">
            <v>-47693.240016507189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-47693.240016507189</v>
          </cell>
          <cell r="P564">
            <v>564</v>
          </cell>
          <cell r="R564">
            <v>-47693.240016507189</v>
          </cell>
          <cell r="S564">
            <v>0</v>
          </cell>
          <cell r="T564">
            <v>0</v>
          </cell>
          <cell r="U564">
            <v>0</v>
          </cell>
        </row>
        <row r="565">
          <cell r="A565" t="str">
            <v>Check</v>
          </cell>
          <cell r="B565" t="str">
            <v>Calc</v>
          </cell>
          <cell r="C565" t="e">
            <v>#REF!</v>
          </cell>
          <cell r="D565" t="str">
            <v>OK</v>
          </cell>
          <cell r="E565" t="str">
            <v>OK</v>
          </cell>
          <cell r="F565" t="str">
            <v>OK</v>
          </cell>
          <cell r="G565" t="str">
            <v>OK</v>
          </cell>
          <cell r="H565" t="str">
            <v>OK</v>
          </cell>
          <cell r="I565" t="str">
            <v>OK</v>
          </cell>
          <cell r="J565" t="str">
            <v>OK</v>
          </cell>
          <cell r="K565" t="str">
            <v>OK</v>
          </cell>
          <cell r="L565" t="str">
            <v>OK</v>
          </cell>
          <cell r="M565" t="str">
            <v>OK</v>
          </cell>
          <cell r="N565" t="str">
            <v>OK</v>
          </cell>
          <cell r="O565" t="e">
            <v>#REF!</v>
          </cell>
          <cell r="P565">
            <v>565</v>
          </cell>
          <cell r="R565" t="e">
            <v>#REF!</v>
          </cell>
          <cell r="S565" t="str">
            <v>OK</v>
          </cell>
          <cell r="T565" t="str">
            <v>OK</v>
          </cell>
          <cell r="U565" t="str">
            <v>OK</v>
          </cell>
        </row>
        <row r="566">
          <cell r="A566" t="str">
            <v>Delta</v>
          </cell>
          <cell r="B566" t="str">
            <v>Calc</v>
          </cell>
          <cell r="C566" t="e">
            <v>#REF!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 t="e">
            <v>#REF!</v>
          </cell>
          <cell r="P566">
            <v>566</v>
          </cell>
        </row>
        <row r="567">
          <cell r="N567">
            <v>2.0000000000000002E-5</v>
          </cell>
          <cell r="O567">
            <v>-47963.832531016502</v>
          </cell>
          <cell r="P567">
            <v>567</v>
          </cell>
        </row>
        <row r="568">
          <cell r="A568" t="str">
            <v>YTD Summary Check</v>
          </cell>
          <cell r="C568" t="e">
            <v>#REF!</v>
          </cell>
          <cell r="D568" t="e">
            <v>#REF!</v>
          </cell>
          <cell r="E568" t="e">
            <v>#REF!</v>
          </cell>
          <cell r="F568" t="e">
            <v>#REF!</v>
          </cell>
          <cell r="G568" t="e">
            <v>#REF!</v>
          </cell>
          <cell r="H568" t="e">
            <v>#REF!</v>
          </cell>
          <cell r="I568" t="e">
            <v>#REF!</v>
          </cell>
          <cell r="J568" t="e">
            <v>#REF!</v>
          </cell>
          <cell r="K568" t="e">
            <v>#REF!</v>
          </cell>
          <cell r="L568" t="e">
            <v>#REF!</v>
          </cell>
          <cell r="M568" t="e">
            <v>#REF!</v>
          </cell>
          <cell r="N568" t="e">
            <v>#REF!</v>
          </cell>
          <cell r="O568" t="e">
            <v>#REF!</v>
          </cell>
          <cell r="P568">
            <v>568</v>
          </cell>
        </row>
        <row r="569">
          <cell r="A569" t="str">
            <v>Should Match Non-Operating Income</v>
          </cell>
          <cell r="C569" t="e">
            <v>#REF!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 t="e">
            <v>#REF!</v>
          </cell>
          <cell r="P569">
            <v>569</v>
          </cell>
        </row>
        <row r="570"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 t="e">
            <v>#REF!</v>
          </cell>
          <cell r="P570">
            <v>570</v>
          </cell>
        </row>
        <row r="571">
          <cell r="O571" t="e">
            <v>#REF!</v>
          </cell>
          <cell r="P571">
            <v>571</v>
          </cell>
        </row>
        <row r="572">
          <cell r="P572">
            <v>572</v>
          </cell>
        </row>
        <row r="573">
          <cell r="A573" t="str">
            <v>INCOME TAX CHECK of Busines Units</v>
          </cell>
          <cell r="N573">
            <v>0</v>
          </cell>
          <cell r="P573">
            <v>573</v>
          </cell>
        </row>
        <row r="574">
          <cell r="A574" t="str">
            <v>Interest Expense / (Income)</v>
          </cell>
          <cell r="B574" t="str">
            <v>Calc</v>
          </cell>
          <cell r="C574">
            <v>914794.19468800002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914794.19468800002</v>
          </cell>
          <cell r="P574">
            <v>574</v>
          </cell>
          <cell r="R574">
            <v>914794.19468800002</v>
          </cell>
          <cell r="S574">
            <v>0</v>
          </cell>
          <cell r="T574">
            <v>0</v>
          </cell>
          <cell r="U574">
            <v>0</v>
          </cell>
        </row>
        <row r="575">
          <cell r="A575" t="str">
            <v>Pension</v>
          </cell>
          <cell r="B575" t="str">
            <v>Calc</v>
          </cell>
          <cell r="C575">
            <v>-1699745.912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-1699745.912</v>
          </cell>
          <cell r="P575">
            <v>575</v>
          </cell>
          <cell r="R575">
            <v>-1699745.912</v>
          </cell>
          <cell r="S575">
            <v>0</v>
          </cell>
          <cell r="T575">
            <v>0</v>
          </cell>
          <cell r="U575">
            <v>0</v>
          </cell>
        </row>
        <row r="576">
          <cell r="A576" t="str">
            <v>Income Tax Expense / (Income) (Operating)</v>
          </cell>
          <cell r="B576" t="str">
            <v>Calc</v>
          </cell>
          <cell r="C576" t="e">
            <v>#REF!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 t="e">
            <v>#REF!</v>
          </cell>
          <cell r="P576">
            <v>576</v>
          </cell>
          <cell r="R576" t="e">
            <v>#REF!</v>
          </cell>
          <cell r="S576">
            <v>0</v>
          </cell>
          <cell r="T576">
            <v>0</v>
          </cell>
          <cell r="U576">
            <v>0</v>
          </cell>
        </row>
        <row r="577">
          <cell r="A577" t="str">
            <v>Check Line (Non and Oper from BU sections)</v>
          </cell>
          <cell r="B577" t="str">
            <v>Calc</v>
          </cell>
          <cell r="C577" t="e">
            <v>#REF!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 t="e">
            <v>#REF!</v>
          </cell>
          <cell r="P577">
            <v>577</v>
          </cell>
        </row>
        <row r="578">
          <cell r="A578" t="str">
            <v>Total Income Taxes from G&amp;M Inc Stat</v>
          </cell>
          <cell r="B578" t="str">
            <v>INPUT</v>
          </cell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578</v>
          </cell>
        </row>
        <row r="579">
          <cell r="A579" t="str">
            <v>Delta</v>
          </cell>
          <cell r="B579" t="str">
            <v>Calc</v>
          </cell>
          <cell r="C579" t="e">
            <v>#REF!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579</v>
          </cell>
        </row>
        <row r="580">
          <cell r="P580">
            <v>580</v>
          </cell>
        </row>
        <row r="581">
          <cell r="A581" t="str">
            <v>From Summary Row 27</v>
          </cell>
          <cell r="B581" t="str">
            <v>INPUT</v>
          </cell>
          <cell r="C581">
            <v>-7090.704537451189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-7090.704537451189</v>
          </cell>
          <cell r="P581">
            <v>581</v>
          </cell>
        </row>
        <row r="582">
          <cell r="P582">
            <v>582</v>
          </cell>
        </row>
        <row r="583">
          <cell r="A583" t="str">
            <v>Actual vs. Budget</v>
          </cell>
          <cell r="C583">
            <v>44562</v>
          </cell>
          <cell r="D583">
            <v>44593</v>
          </cell>
          <cell r="E583">
            <v>44621</v>
          </cell>
          <cell r="F583">
            <v>44652</v>
          </cell>
          <cell r="G583">
            <v>44682</v>
          </cell>
          <cell r="H583">
            <v>44713</v>
          </cell>
          <cell r="I583">
            <v>44743</v>
          </cell>
          <cell r="J583">
            <v>44774</v>
          </cell>
          <cell r="K583">
            <v>44805</v>
          </cell>
          <cell r="L583">
            <v>44835</v>
          </cell>
          <cell r="M583">
            <v>44866</v>
          </cell>
          <cell r="N583">
            <v>44896</v>
          </cell>
          <cell r="O583" t="str">
            <v>YTD</v>
          </cell>
          <cell r="P583">
            <v>583</v>
          </cell>
        </row>
        <row r="584">
          <cell r="A584" t="str">
            <v>2022 Monthly Actual</v>
          </cell>
          <cell r="C584">
            <v>-7090.704537451189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-7090.704537451189</v>
          </cell>
          <cell r="P584">
            <v>584</v>
          </cell>
          <cell r="R584">
            <v>-7090.704537451189</v>
          </cell>
          <cell r="S584">
            <v>0</v>
          </cell>
          <cell r="T584">
            <v>0</v>
          </cell>
          <cell r="U584">
            <v>0</v>
          </cell>
        </row>
        <row r="585">
          <cell r="A585" t="str">
            <v>2022 Monthly Control</v>
          </cell>
          <cell r="C585">
            <v>-6067.6513444988832</v>
          </cell>
          <cell r="D585">
            <v>-660.79478245309656</v>
          </cell>
          <cell r="E585">
            <v>13638.87243112248</v>
          </cell>
          <cell r="F585">
            <v>15005.051627109173</v>
          </cell>
          <cell r="G585">
            <v>13540.956935916529</v>
          </cell>
          <cell r="H585">
            <v>27888.629751401964</v>
          </cell>
          <cell r="I585">
            <v>9929.1343435964009</v>
          </cell>
          <cell r="J585">
            <v>12621.259291589286</v>
          </cell>
          <cell r="K585">
            <v>18101.188555089255</v>
          </cell>
          <cell r="L585">
            <v>17921.72797269436</v>
          </cell>
          <cell r="M585">
            <v>17083.757407784433</v>
          </cell>
          <cell r="N585">
            <v>19372.291022676276</v>
          </cell>
          <cell r="O585">
            <v>158374.4232120282</v>
          </cell>
          <cell r="P585">
            <v>585</v>
          </cell>
          <cell r="R585">
            <v>6910.4263041704999</v>
          </cell>
          <cell r="S585">
            <v>56434.638314427662</v>
          </cell>
          <cell r="T585">
            <v>40651.582190274945</v>
          </cell>
          <cell r="U585">
            <v>54377.776403155069</v>
          </cell>
        </row>
        <row r="586">
          <cell r="A586" t="str">
            <v>Cumulative Actual</v>
          </cell>
          <cell r="B586" t="str">
            <v>Copy forward</v>
          </cell>
          <cell r="C586">
            <v>-7090.704537451189</v>
          </cell>
          <cell r="P586">
            <v>586</v>
          </cell>
          <cell r="R586">
            <v>-7090.704537451189</v>
          </cell>
          <cell r="S586">
            <v>0</v>
          </cell>
          <cell r="T586">
            <v>0</v>
          </cell>
          <cell r="U586">
            <v>0</v>
          </cell>
        </row>
        <row r="587">
          <cell r="A587" t="str">
            <v>Cumulative Control</v>
          </cell>
          <cell r="C587">
            <v>-6067.6513444988832</v>
          </cell>
          <cell r="D587">
            <v>-6728.4461269519797</v>
          </cell>
          <cell r="E587">
            <v>6910.4263041704999</v>
          </cell>
          <cell r="F587">
            <v>21915.477931279675</v>
          </cell>
          <cell r="G587">
            <v>35456.434867196207</v>
          </cell>
          <cell r="H587">
            <v>63345.064618598175</v>
          </cell>
          <cell r="I587">
            <v>73274.198962194583</v>
          </cell>
          <cell r="J587">
            <v>85895.458253783872</v>
          </cell>
          <cell r="K587">
            <v>103996.64680887313</v>
          </cell>
          <cell r="L587">
            <v>121918.37478156749</v>
          </cell>
          <cell r="M587">
            <v>139002.13218935192</v>
          </cell>
          <cell r="N587">
            <v>158374.4232120282</v>
          </cell>
          <cell r="P587">
            <v>587</v>
          </cell>
          <cell r="R587">
            <v>-5885.6711672803631</v>
          </cell>
          <cell r="S587">
            <v>120716.97741707406</v>
          </cell>
          <cell r="T587">
            <v>263166.30402485159</v>
          </cell>
          <cell r="U587">
            <v>419294.9301829476</v>
          </cell>
        </row>
        <row r="588">
          <cell r="P588">
            <v>588</v>
          </cell>
        </row>
        <row r="589">
          <cell r="P589">
            <v>589</v>
          </cell>
        </row>
        <row r="590">
          <cell r="C590" t="str">
            <v>Jan</v>
          </cell>
          <cell r="D590" t="str">
            <v>Feb</v>
          </cell>
          <cell r="E590" t="str">
            <v>Mar</v>
          </cell>
          <cell r="F590" t="str">
            <v>Apr</v>
          </cell>
          <cell r="G590" t="str">
            <v>May</v>
          </cell>
          <cell r="H590" t="str">
            <v>Jun</v>
          </cell>
          <cell r="I590" t="str">
            <v>Jul</v>
          </cell>
          <cell r="J590" t="str">
            <v>Aug</v>
          </cell>
          <cell r="K590" t="str">
            <v>Sep</v>
          </cell>
          <cell r="L590" t="str">
            <v>Oct</v>
          </cell>
          <cell r="M590" t="str">
            <v>Nov</v>
          </cell>
          <cell r="N590" t="str">
            <v>Dec</v>
          </cell>
          <cell r="P590">
            <v>590</v>
          </cell>
        </row>
        <row r="591">
          <cell r="A591" t="str">
            <v>Actual vs. Prior</v>
          </cell>
          <cell r="C591">
            <v>44562</v>
          </cell>
          <cell r="D591">
            <v>44593</v>
          </cell>
          <cell r="E591">
            <v>44621</v>
          </cell>
          <cell r="F591">
            <v>44652</v>
          </cell>
          <cell r="G591">
            <v>44682</v>
          </cell>
          <cell r="H591">
            <v>44713</v>
          </cell>
          <cell r="I591">
            <v>44743</v>
          </cell>
          <cell r="J591">
            <v>44774</v>
          </cell>
          <cell r="K591">
            <v>44805</v>
          </cell>
          <cell r="L591">
            <v>44835</v>
          </cell>
          <cell r="M591">
            <v>44866</v>
          </cell>
          <cell r="N591">
            <v>44896</v>
          </cell>
          <cell r="O591" t="str">
            <v>YTD</v>
          </cell>
          <cell r="P591">
            <v>591</v>
          </cell>
        </row>
        <row r="592">
          <cell r="A592" t="str">
            <v>2022 Monthly Actual</v>
          </cell>
          <cell r="C592">
            <v>-7090.704537451189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-7090.704537451189</v>
          </cell>
          <cell r="P592">
            <v>592</v>
          </cell>
          <cell r="R592">
            <v>-7090.704537451189</v>
          </cell>
          <cell r="S592">
            <v>0</v>
          </cell>
          <cell r="T592">
            <v>0</v>
          </cell>
          <cell r="U592">
            <v>0</v>
          </cell>
        </row>
        <row r="593">
          <cell r="A593" t="str">
            <v>2021 Monthly Actual</v>
          </cell>
          <cell r="C593">
            <v>15151</v>
          </cell>
          <cell r="D593">
            <v>-11032.403127938998</v>
          </cell>
          <cell r="E593">
            <v>27943.11510400007</v>
          </cell>
          <cell r="F593">
            <v>14379.156014447641</v>
          </cell>
          <cell r="G593">
            <v>17359.008795600075</v>
          </cell>
          <cell r="H593">
            <v>13588.120276200007</v>
          </cell>
          <cell r="I593">
            <v>9562.357036690828</v>
          </cell>
          <cell r="J593">
            <v>6054.0735983054083</v>
          </cell>
          <cell r="K593">
            <v>5737.4652248738275</v>
          </cell>
          <cell r="L593">
            <v>20571.328013794238</v>
          </cell>
          <cell r="M593">
            <v>6695.2387417747605</v>
          </cell>
          <cell r="N593">
            <v>3148.0439524938083</v>
          </cell>
          <cell r="O593">
            <v>129156.50363024166</v>
          </cell>
          <cell r="P593">
            <v>593</v>
          </cell>
          <cell r="R593">
            <v>32061.711976061073</v>
          </cell>
          <cell r="S593">
            <v>45326.285086247721</v>
          </cell>
          <cell r="T593">
            <v>21353.895859870063</v>
          </cell>
          <cell r="U593">
            <v>30414.610708062806</v>
          </cell>
        </row>
        <row r="594">
          <cell r="A594" t="str">
            <v>Cumulative 2022</v>
          </cell>
          <cell r="B594" t="str">
            <v>Copy forward</v>
          </cell>
          <cell r="C594">
            <v>-7090.704537451189</v>
          </cell>
          <cell r="P594">
            <v>594</v>
          </cell>
          <cell r="R594">
            <v>-7090.704537451189</v>
          </cell>
          <cell r="S594">
            <v>0</v>
          </cell>
          <cell r="T594">
            <v>0</v>
          </cell>
          <cell r="U594">
            <v>0</v>
          </cell>
        </row>
        <row r="595">
          <cell r="A595" t="str">
            <v>Cumulative 2021</v>
          </cell>
          <cell r="C595">
            <v>15151</v>
          </cell>
          <cell r="D595">
            <v>4118.5968720610017</v>
          </cell>
          <cell r="E595">
            <v>32061.711976061073</v>
          </cell>
          <cell r="F595">
            <v>46440.867990508712</v>
          </cell>
          <cell r="G595">
            <v>63799.876786108784</v>
          </cell>
          <cell r="H595">
            <v>77387.997062308787</v>
          </cell>
          <cell r="I595">
            <v>86950.354098999611</v>
          </cell>
          <cell r="J595">
            <v>93004.427697305015</v>
          </cell>
          <cell r="K595">
            <v>98741.892922178842</v>
          </cell>
          <cell r="L595">
            <v>119313.22093597308</v>
          </cell>
          <cell r="M595">
            <v>126008.45967774784</v>
          </cell>
          <cell r="N595">
            <v>129156.50363024166</v>
          </cell>
          <cell r="P595">
            <v>595</v>
          </cell>
          <cell r="R595">
            <v>51331.308848122077</v>
          </cell>
          <cell r="S595">
            <v>187628.74183892627</v>
          </cell>
          <cell r="T595">
            <v>278696.67471848347</v>
          </cell>
          <cell r="U595">
            <v>374478.18424396258</v>
          </cell>
        </row>
      </sheetData>
      <sheetData sheetId="3">
        <row r="18">
          <cell r="J18" t="e">
            <v>#REF!</v>
          </cell>
        </row>
      </sheetData>
      <sheetData sheetId="4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Sensitivities"/>
      <sheetName val="EconExpert-WIND Charts"/>
      <sheetName val="Partnership Data for Export"/>
      <sheetName val="Status"/>
      <sheetName val="2010 Corporate State Tax Rates"/>
      <sheetName val="Tables"/>
    </sheetNames>
    <sheetDataSet>
      <sheetData sheetId="0" refreshError="1"/>
      <sheetData sheetId="1" refreshError="1"/>
      <sheetData sheetId="2" refreshError="1"/>
      <sheetData sheetId="3">
        <row r="1">
          <cell r="B1" t="b">
            <v>0</v>
          </cell>
        </row>
        <row r="2">
          <cell r="B2">
            <v>1</v>
          </cell>
        </row>
        <row r="3">
          <cell r="B3">
            <v>1</v>
          </cell>
        </row>
      </sheetData>
      <sheetData sheetId="4">
        <row r="6">
          <cell r="G6" t="e">
            <v>#N/A</v>
          </cell>
        </row>
        <row r="11">
          <cell r="L11" t="str">
            <v>NRange7006</v>
          </cell>
        </row>
        <row r="13">
          <cell r="L13">
            <v>0</v>
          </cell>
        </row>
        <row r="16">
          <cell r="D16">
            <v>13</v>
          </cell>
          <cell r="F16">
            <v>11</v>
          </cell>
        </row>
        <row r="26">
          <cell r="E26" t="str">
            <v>Values Only Model - Inputs Locked - ITC Grant Training Case</v>
          </cell>
        </row>
        <row r="28">
          <cell r="B28" t="str">
            <v>After-Tax XIRR            Mid-Year</v>
          </cell>
        </row>
        <row r="29">
          <cell r="C29">
            <v>10</v>
          </cell>
          <cell r="D29">
            <v>15</v>
          </cell>
          <cell r="E29">
            <v>20</v>
          </cell>
        </row>
        <row r="30">
          <cell r="E30">
            <v>0.19637201447039843</v>
          </cell>
          <cell r="I30" t="str">
            <v>Leveraged @ 10.0%</v>
          </cell>
          <cell r="L30">
            <v>24377.071893451506</v>
          </cell>
        </row>
        <row r="31">
          <cell r="E31">
            <v>0.10644582565873861</v>
          </cell>
          <cell r="L31">
            <v>22215.670498539363</v>
          </cell>
        </row>
        <row r="40">
          <cell r="D40" t="b">
            <v>0</v>
          </cell>
          <cell r="G40" t="str">
            <v>PPA Pricing Summary -  Term 1 - 15 Years</v>
          </cell>
        </row>
        <row r="41">
          <cell r="D41">
            <v>40360</v>
          </cell>
        </row>
        <row r="42">
          <cell r="D42">
            <v>16</v>
          </cell>
        </row>
        <row r="47">
          <cell r="D47">
            <v>40848</v>
          </cell>
          <cell r="Y47">
            <v>0.3</v>
          </cell>
        </row>
        <row r="48">
          <cell r="D48">
            <v>20</v>
          </cell>
          <cell r="Y48">
            <v>0.3</v>
          </cell>
        </row>
        <row r="56">
          <cell r="I56">
            <v>60</v>
          </cell>
          <cell r="J56">
            <v>0</v>
          </cell>
          <cell r="K56">
            <v>0</v>
          </cell>
          <cell r="L56">
            <v>0</v>
          </cell>
          <cell r="X56" t="b">
            <v>0</v>
          </cell>
        </row>
        <row r="57">
          <cell r="G57" t="str">
            <v>PPA Pricing Summary -  Term 2 - 5 Years</v>
          </cell>
        </row>
        <row r="71">
          <cell r="I71">
            <v>65</v>
          </cell>
          <cell r="J71">
            <v>75</v>
          </cell>
          <cell r="K71">
            <v>0</v>
          </cell>
          <cell r="L71">
            <v>9.9999999999999995E-8</v>
          </cell>
        </row>
        <row r="73">
          <cell r="G73" t="str">
            <v>PPA Pricing Summary -  Term 3 - 0 Years</v>
          </cell>
        </row>
        <row r="81">
          <cell r="T81">
            <v>7600</v>
          </cell>
        </row>
        <row r="87">
          <cell r="D87">
            <v>65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T89">
            <v>0</v>
          </cell>
        </row>
        <row r="98">
          <cell r="U98" t="str">
            <v>Euros</v>
          </cell>
        </row>
        <row r="99">
          <cell r="D99">
            <v>410000</v>
          </cell>
          <cell r="F99">
            <v>0.43639769667166928</v>
          </cell>
          <cell r="I99">
            <v>1</v>
          </cell>
          <cell r="J99">
            <v>20</v>
          </cell>
          <cell r="K99">
            <v>4</v>
          </cell>
        </row>
        <row r="100">
          <cell r="D100">
            <v>385400</v>
          </cell>
          <cell r="F100">
            <v>0.41021383487136914</v>
          </cell>
        </row>
        <row r="101">
          <cell r="D101">
            <v>368422</v>
          </cell>
          <cell r="F101">
            <v>0.39214271269065787</v>
          </cell>
        </row>
        <row r="102">
          <cell r="D102">
            <v>329748</v>
          </cell>
          <cell r="F102">
            <v>0.35097870166363315</v>
          </cell>
        </row>
        <row r="103">
          <cell r="D103">
            <v>309963</v>
          </cell>
          <cell r="F103">
            <v>0.32991985183766004</v>
          </cell>
        </row>
        <row r="104">
          <cell r="D104">
            <v>294465</v>
          </cell>
          <cell r="F104">
            <v>0.31342401890347094</v>
          </cell>
        </row>
        <row r="109">
          <cell r="I109">
            <v>2.5000000000000001E-2</v>
          </cell>
        </row>
        <row r="110">
          <cell r="I110">
            <v>10</v>
          </cell>
        </row>
        <row r="114">
          <cell r="T114">
            <v>0</v>
          </cell>
        </row>
        <row r="122">
          <cell r="AB122">
            <v>0.9</v>
          </cell>
        </row>
        <row r="123">
          <cell r="AB123">
            <v>0.1</v>
          </cell>
        </row>
        <row r="131">
          <cell r="Z131">
            <v>71575.315582476454</v>
          </cell>
        </row>
        <row r="142">
          <cell r="I142">
            <v>5</v>
          </cell>
        </row>
        <row r="151">
          <cell r="Z151">
            <v>13274.572045635385</v>
          </cell>
        </row>
        <row r="157">
          <cell r="T157">
            <v>169460</v>
          </cell>
        </row>
        <row r="164">
          <cell r="D164">
            <v>2010</v>
          </cell>
        </row>
        <row r="165">
          <cell r="D165">
            <v>40360</v>
          </cell>
        </row>
        <row r="167">
          <cell r="D167">
            <v>0.1</v>
          </cell>
        </row>
        <row r="168">
          <cell r="D168">
            <v>0.08</v>
          </cell>
          <cell r="Y168">
            <v>56891.023052723096</v>
          </cell>
        </row>
        <row r="169">
          <cell r="D169">
            <v>0.05</v>
          </cell>
          <cell r="K169">
            <v>0.01</v>
          </cell>
          <cell r="L169">
            <v>2300</v>
          </cell>
        </row>
        <row r="171">
          <cell r="M171">
            <v>0</v>
          </cell>
          <cell r="T171">
            <v>2635.2960962962293</v>
          </cell>
        </row>
        <row r="177">
          <cell r="C177" t="b">
            <v>1</v>
          </cell>
        </row>
        <row r="183">
          <cell r="C183">
            <v>0.3</v>
          </cell>
          <cell r="D183">
            <v>0.95</v>
          </cell>
          <cell r="E183">
            <v>40908</v>
          </cell>
        </row>
        <row r="184">
          <cell r="T184">
            <v>273.05432021917801</v>
          </cell>
        </row>
        <row r="186">
          <cell r="AC186" t="b">
            <v>0</v>
          </cell>
        </row>
        <row r="187">
          <cell r="C187">
            <v>0</v>
          </cell>
          <cell r="AC187" t="b">
            <v>0</v>
          </cell>
        </row>
        <row r="188">
          <cell r="Z188">
            <v>0.8075</v>
          </cell>
        </row>
        <row r="196">
          <cell r="T196">
            <v>189636.743509077</v>
          </cell>
        </row>
        <row r="198">
          <cell r="T198">
            <v>2009.289505287953</v>
          </cell>
        </row>
        <row r="201">
          <cell r="K201">
            <v>7.0000000000000001E-3</v>
          </cell>
        </row>
        <row r="202">
          <cell r="K202">
            <v>8.9999999999999993E-3</v>
          </cell>
          <cell r="T202">
            <v>17706</v>
          </cell>
        </row>
        <row r="1772">
          <cell r="N1772">
            <v>0.19637201447039843</v>
          </cell>
        </row>
        <row r="1773">
          <cell r="N1773">
            <v>0.10644582565873861</v>
          </cell>
        </row>
        <row r="1774">
          <cell r="N1774">
            <v>24377.07</v>
          </cell>
        </row>
        <row r="1775">
          <cell r="N1775">
            <v>22215.67</v>
          </cell>
        </row>
      </sheetData>
      <sheetData sheetId="5">
        <row r="41">
          <cell r="F41">
            <v>2011</v>
          </cell>
        </row>
      </sheetData>
      <sheetData sheetId="6" refreshError="1"/>
      <sheetData sheetId="7" refreshError="1"/>
      <sheetData sheetId="8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0</v>
          </cell>
        </row>
        <row r="16">
          <cell r="A16">
            <v>0</v>
          </cell>
        </row>
        <row r="17">
          <cell r="A17">
            <v>0</v>
          </cell>
        </row>
        <row r="18">
          <cell r="A18">
            <v>0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0</v>
          </cell>
        </row>
        <row r="35">
          <cell r="A35">
            <v>0</v>
          </cell>
        </row>
        <row r="36">
          <cell r="A36">
            <v>0</v>
          </cell>
        </row>
        <row r="37">
          <cell r="A37">
            <v>0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0</v>
          </cell>
        </row>
        <row r="42">
          <cell r="A42">
            <v>0</v>
          </cell>
        </row>
        <row r="43">
          <cell r="A43">
            <v>0</v>
          </cell>
        </row>
        <row r="44">
          <cell r="A44">
            <v>0</v>
          </cell>
        </row>
        <row r="49">
          <cell r="A49">
            <v>0</v>
          </cell>
        </row>
        <row r="50">
          <cell r="A50">
            <v>0</v>
          </cell>
        </row>
        <row r="51">
          <cell r="A51">
            <v>0</v>
          </cell>
        </row>
        <row r="52">
          <cell r="A52">
            <v>0</v>
          </cell>
        </row>
        <row r="53">
          <cell r="A53">
            <v>0</v>
          </cell>
        </row>
        <row r="54">
          <cell r="A54">
            <v>0</v>
          </cell>
        </row>
        <row r="55">
          <cell r="A55">
            <v>0</v>
          </cell>
        </row>
        <row r="56">
          <cell r="A56">
            <v>0</v>
          </cell>
        </row>
        <row r="57">
          <cell r="A57">
            <v>0</v>
          </cell>
        </row>
        <row r="58">
          <cell r="A58">
            <v>0</v>
          </cell>
        </row>
        <row r="59">
          <cell r="A59">
            <v>0</v>
          </cell>
        </row>
        <row r="60">
          <cell r="A60">
            <v>0</v>
          </cell>
        </row>
        <row r="61">
          <cell r="A61">
            <v>0</v>
          </cell>
        </row>
        <row r="62">
          <cell r="A62">
            <v>0</v>
          </cell>
        </row>
        <row r="63">
          <cell r="A63">
            <v>0</v>
          </cell>
        </row>
        <row r="64">
          <cell r="A64">
            <v>0</v>
          </cell>
        </row>
        <row r="65">
          <cell r="A65">
            <v>0</v>
          </cell>
        </row>
        <row r="66">
          <cell r="A66">
            <v>0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0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99">
          <cell r="A99">
            <v>1</v>
          </cell>
        </row>
        <row r="100">
          <cell r="A100">
            <v>0</v>
          </cell>
        </row>
        <row r="101">
          <cell r="A101">
            <v>1</v>
          </cell>
        </row>
        <row r="102">
          <cell r="A102">
            <v>2</v>
          </cell>
        </row>
        <row r="103">
          <cell r="A103">
            <v>-1</v>
          </cell>
        </row>
        <row r="104">
          <cell r="A104">
            <v>2</v>
          </cell>
        </row>
        <row r="105">
          <cell r="A105">
            <v>2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2</v>
          </cell>
        </row>
        <row r="109">
          <cell r="A109">
            <v>2</v>
          </cell>
        </row>
        <row r="110">
          <cell r="A110">
            <v>2</v>
          </cell>
        </row>
        <row r="111">
          <cell r="A111">
            <v>2</v>
          </cell>
        </row>
        <row r="112">
          <cell r="A112">
            <v>2</v>
          </cell>
        </row>
        <row r="113">
          <cell r="A113">
            <v>-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2</v>
          </cell>
        </row>
        <row r="117">
          <cell r="A117">
            <v>0</v>
          </cell>
        </row>
        <row r="118">
          <cell r="A118">
            <v>2</v>
          </cell>
        </row>
        <row r="119">
          <cell r="A119">
            <v>-1</v>
          </cell>
        </row>
        <row r="120">
          <cell r="A120">
            <v>-1</v>
          </cell>
        </row>
        <row r="121">
          <cell r="A121">
            <v>-1</v>
          </cell>
        </row>
        <row r="122">
          <cell r="A122">
            <v>-1</v>
          </cell>
        </row>
        <row r="123">
          <cell r="A123">
            <v>-1</v>
          </cell>
        </row>
        <row r="124">
          <cell r="A124">
            <v>-1</v>
          </cell>
        </row>
        <row r="130">
          <cell r="A130">
            <v>0</v>
          </cell>
        </row>
        <row r="132">
          <cell r="A132">
            <v>2</v>
          </cell>
        </row>
        <row r="133">
          <cell r="A133">
            <v>2</v>
          </cell>
        </row>
        <row r="134">
          <cell r="A134">
            <v>1</v>
          </cell>
        </row>
        <row r="135">
          <cell r="A135">
            <v>1</v>
          </cell>
        </row>
        <row r="137">
          <cell r="A137">
            <v>2</v>
          </cell>
        </row>
        <row r="138">
          <cell r="A138">
            <v>2</v>
          </cell>
        </row>
        <row r="139">
          <cell r="A139">
            <v>2</v>
          </cell>
        </row>
        <row r="140">
          <cell r="A140">
            <v>1</v>
          </cell>
        </row>
        <row r="141">
          <cell r="A141">
            <v>-1</v>
          </cell>
        </row>
        <row r="142">
          <cell r="A142">
            <v>2</v>
          </cell>
        </row>
        <row r="143">
          <cell r="A143">
            <v>2</v>
          </cell>
        </row>
        <row r="144">
          <cell r="A144">
            <v>2</v>
          </cell>
        </row>
        <row r="145">
          <cell r="A145">
            <v>-1</v>
          </cell>
        </row>
        <row r="146">
          <cell r="A146">
            <v>-1</v>
          </cell>
        </row>
        <row r="147">
          <cell r="A147">
            <v>-1</v>
          </cell>
        </row>
        <row r="148">
          <cell r="A148">
            <v>-1</v>
          </cell>
        </row>
        <row r="154">
          <cell r="A154">
            <v>2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2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2</v>
          </cell>
        </row>
        <row r="162">
          <cell r="A162">
            <v>2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2</v>
          </cell>
        </row>
        <row r="173">
          <cell r="A173">
            <v>0</v>
          </cell>
        </row>
        <row r="174">
          <cell r="A174">
            <v>-1</v>
          </cell>
        </row>
        <row r="175">
          <cell r="A175">
            <v>0</v>
          </cell>
        </row>
        <row r="176">
          <cell r="A176">
            <v>2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2</v>
          </cell>
        </row>
        <row r="180">
          <cell r="A180">
            <v>-1</v>
          </cell>
        </row>
        <row r="181">
          <cell r="A181">
            <v>2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2</v>
          </cell>
        </row>
        <row r="187">
          <cell r="A187">
            <v>2</v>
          </cell>
        </row>
        <row r="188">
          <cell r="A188">
            <v>-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2</v>
          </cell>
        </row>
        <row r="192">
          <cell r="A192">
            <v>2</v>
          </cell>
        </row>
        <row r="193">
          <cell r="A193">
            <v>2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2</v>
          </cell>
        </row>
        <row r="198">
          <cell r="A198">
            <v>2</v>
          </cell>
        </row>
        <row r="199">
          <cell r="A199">
            <v>0</v>
          </cell>
        </row>
        <row r="200">
          <cell r="A200">
            <v>2</v>
          </cell>
        </row>
        <row r="201">
          <cell r="A201">
            <v>-1</v>
          </cell>
        </row>
        <row r="202">
          <cell r="A202">
            <v>2</v>
          </cell>
        </row>
        <row r="203">
          <cell r="A203">
            <v>2</v>
          </cell>
        </row>
        <row r="204">
          <cell r="A204">
            <v>-1</v>
          </cell>
        </row>
        <row r="205">
          <cell r="A205">
            <v>2</v>
          </cell>
        </row>
        <row r="206">
          <cell r="A206">
            <v>2</v>
          </cell>
        </row>
        <row r="207">
          <cell r="A207">
            <v>-1</v>
          </cell>
        </row>
        <row r="208">
          <cell r="A208">
            <v>2</v>
          </cell>
        </row>
        <row r="209">
          <cell r="A209">
            <v>1</v>
          </cell>
        </row>
        <row r="210">
          <cell r="A210">
            <v>-1</v>
          </cell>
        </row>
        <row r="211">
          <cell r="A211">
            <v>-1</v>
          </cell>
        </row>
        <row r="213">
          <cell r="A213">
            <v>2</v>
          </cell>
        </row>
        <row r="214">
          <cell r="A214">
            <v>2</v>
          </cell>
        </row>
        <row r="215">
          <cell r="A215">
            <v>2</v>
          </cell>
        </row>
        <row r="216">
          <cell r="A216">
            <v>2</v>
          </cell>
        </row>
      </sheetData>
      <sheetData sheetId="9" refreshError="1"/>
      <sheetData sheetId="10" refreshError="1"/>
      <sheetData sheetId="11">
        <row r="5">
          <cell r="F5">
            <v>1</v>
          </cell>
        </row>
        <row r="25">
          <cell r="B25" t="str">
            <v>Debt Fee Draw Down</v>
          </cell>
          <cell r="C25" t="str">
            <v>*</v>
          </cell>
          <cell r="D25">
            <v>1</v>
          </cell>
          <cell r="F25">
            <v>1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B26" t="str">
            <v>Financing Schedule</v>
          </cell>
        </row>
        <row r="27">
          <cell r="B27" t="str">
            <v>Custom Debt / Equity Schedule</v>
          </cell>
          <cell r="C27" t="str">
            <v>% Equity During Construction</v>
          </cell>
        </row>
        <row r="28">
          <cell r="B28" t="str">
            <v>Monthly Debt / Equity Schedule</v>
          </cell>
          <cell r="C28" t="str">
            <v>*</v>
          </cell>
          <cell r="D28">
            <v>0.3</v>
          </cell>
          <cell r="F28">
            <v>0.3</v>
          </cell>
          <cell r="G28">
            <v>0.3</v>
          </cell>
          <cell r="H28">
            <v>0.3</v>
          </cell>
          <cell r="I28">
            <v>0.3</v>
          </cell>
          <cell r="J28">
            <v>0.3</v>
          </cell>
          <cell r="K28">
            <v>0.3</v>
          </cell>
          <cell r="L28">
            <v>0.3</v>
          </cell>
          <cell r="M28">
            <v>0.3</v>
          </cell>
          <cell r="N28">
            <v>0.3</v>
          </cell>
          <cell r="O28">
            <v>0.3</v>
          </cell>
          <cell r="P28">
            <v>0.3</v>
          </cell>
          <cell r="Q28">
            <v>0.3</v>
          </cell>
          <cell r="R28">
            <v>0.3</v>
          </cell>
        </row>
        <row r="29">
          <cell r="B29" t="str">
            <v>Custom Construction Debt Schedule</v>
          </cell>
          <cell r="C29" t="str">
            <v>% Senior Debt During Construction</v>
          </cell>
        </row>
        <row r="30">
          <cell r="B30" t="str">
            <v>Monthly Construction Debt Schedule</v>
          </cell>
          <cell r="D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  <cell r="O30">
            <v>1</v>
          </cell>
          <cell r="P30">
            <v>1</v>
          </cell>
          <cell r="Q30">
            <v>1</v>
          </cell>
          <cell r="R30">
            <v>1</v>
          </cell>
        </row>
        <row r="31">
          <cell r="B31" t="str">
            <v>Interest Rate on Construction Debt</v>
          </cell>
        </row>
        <row r="32">
          <cell r="B32" t="str">
            <v>Snr. Constr. Loan Annual Interest Rate</v>
          </cell>
          <cell r="C32" t="str">
            <v>*</v>
          </cell>
          <cell r="D32" t="str">
            <v>Enter Monthly %</v>
          </cell>
        </row>
        <row r="33">
          <cell r="B33" t="str">
            <v>Monthly Senior Construciton Loan Interest Rate</v>
          </cell>
          <cell r="D33">
            <v>7.0833333333333338E-3</v>
          </cell>
          <cell r="F33">
            <v>7.0833333333333338E-3</v>
          </cell>
          <cell r="G33">
            <v>7.0833333333333338E-3</v>
          </cell>
          <cell r="H33">
            <v>7.0833333333333338E-3</v>
          </cell>
          <cell r="I33">
            <v>7.0833333333333338E-3</v>
          </cell>
          <cell r="J33">
            <v>7.0833333333333338E-3</v>
          </cell>
          <cell r="K33">
            <v>7.0833333333333338E-3</v>
          </cell>
          <cell r="L33">
            <v>7.0833333333333338E-3</v>
          </cell>
          <cell r="M33">
            <v>7.0833333333333338E-3</v>
          </cell>
          <cell r="N33">
            <v>7.0833333333333338E-3</v>
          </cell>
          <cell r="O33">
            <v>7.0833333333333338E-3</v>
          </cell>
          <cell r="P33">
            <v>7.0833333333333338E-3</v>
          </cell>
          <cell r="Q33">
            <v>7.0833333333333338E-3</v>
          </cell>
          <cell r="R33">
            <v>7.0833333333333338E-3</v>
          </cell>
        </row>
        <row r="55">
          <cell r="B55" t="str">
            <v xml:space="preserve">  Amount Financed Through Senior Debt</v>
          </cell>
          <cell r="C55">
            <v>0.7</v>
          </cell>
          <cell r="D55">
            <v>132745.72045635388</v>
          </cell>
          <cell r="F55">
            <v>6806.8804519698615</v>
          </cell>
          <cell r="G55">
            <v>1792.7332526451873</v>
          </cell>
          <cell r="H55">
            <v>3066.58452990146</v>
          </cell>
          <cell r="I55">
            <v>4529.316405352155</v>
          </cell>
        </row>
        <row r="56">
          <cell r="B56" t="str">
            <v xml:space="preserve">  Amount Financed Through Equity Backed Loan</v>
          </cell>
          <cell r="C56">
            <v>9.578803362869019E-19</v>
          </cell>
          <cell r="D56">
            <v>1.8164930764482759E-13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</row>
        <row r="57">
          <cell r="B57" t="str">
            <v xml:space="preserve">  Owner's Equity</v>
          </cell>
          <cell r="C57">
            <v>0.3</v>
          </cell>
          <cell r="D57">
            <v>56891.023052723089</v>
          </cell>
          <cell r="F57">
            <v>2917.2344794156547</v>
          </cell>
          <cell r="G57">
            <v>768.31425113365174</v>
          </cell>
          <cell r="H57">
            <v>1314.2505128149114</v>
          </cell>
          <cell r="I57">
            <v>1941.1356022937809</v>
          </cell>
          <cell r="J57">
            <v>2636.5619237422861</v>
          </cell>
          <cell r="K57">
            <v>3392.4447072412886</v>
          </cell>
        </row>
        <row r="58">
          <cell r="B58" t="str">
            <v xml:space="preserve">  Total Sources of Construction Funds</v>
          </cell>
          <cell r="D58">
            <v>189636.74350907697</v>
          </cell>
          <cell r="F58">
            <v>9724.1149313855167</v>
          </cell>
          <cell r="G58">
            <v>2561.0475037788392</v>
          </cell>
          <cell r="H58">
            <v>4380.8350427163714</v>
          </cell>
          <cell r="I58">
            <v>6470.4520076459357</v>
          </cell>
          <cell r="J58">
            <v>8788.5397458076204</v>
          </cell>
          <cell r="K58">
            <v>11308.149024137627</v>
          </cell>
        </row>
      </sheetData>
      <sheetData sheetId="12">
        <row r="8">
          <cell r="L8">
            <v>12</v>
          </cell>
          <cell r="M8">
            <v>12</v>
          </cell>
          <cell r="N8">
            <v>12</v>
          </cell>
          <cell r="O8">
            <v>12</v>
          </cell>
          <cell r="P8">
            <v>12</v>
          </cell>
          <cell r="Q8">
            <v>12</v>
          </cell>
          <cell r="R8">
            <v>12</v>
          </cell>
          <cell r="S8">
            <v>12</v>
          </cell>
        </row>
        <row r="10">
          <cell r="B10" t="str">
            <v>Energy Production After Generation Losses, MWh</v>
          </cell>
          <cell r="C10" t="str">
            <v>For Formatting Check</v>
          </cell>
          <cell r="F10">
            <v>0</v>
          </cell>
          <cell r="G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</row>
        <row r="14">
          <cell r="B14" t="str">
            <v xml:space="preserve">  Effective Annual Capacity Factor, % of Initial Gross Capacity</v>
          </cell>
          <cell r="F14">
            <v>5.7514264527963155E-2</v>
          </cell>
          <cell r="G14">
            <v>0.34508558716777893</v>
          </cell>
          <cell r="L14">
            <v>0.34508558716777893</v>
          </cell>
          <cell r="M14">
            <v>0.34508558716777893</v>
          </cell>
          <cell r="N14">
            <v>0.34508558716777893</v>
          </cell>
          <cell r="O14">
            <v>0.34508558716777893</v>
          </cell>
          <cell r="P14">
            <v>0.34508558716777893</v>
          </cell>
          <cell r="Q14">
            <v>0.34508558716777893</v>
          </cell>
          <cell r="R14">
            <v>0.34508558716777893</v>
          </cell>
          <cell r="S14">
            <v>0.34508558716777893</v>
          </cell>
        </row>
        <row r="16">
          <cell r="B16" t="str">
            <v>Operating Parameters</v>
          </cell>
        </row>
        <row r="17">
          <cell r="B17" t="str">
            <v>Wind Project Capacity After Losses, MW</v>
          </cell>
          <cell r="D17">
            <v>94.38</v>
          </cell>
          <cell r="F17">
            <v>94.38</v>
          </cell>
          <cell r="G17">
            <v>94.38</v>
          </cell>
          <cell r="L17">
            <v>94.38</v>
          </cell>
          <cell r="M17">
            <v>94.38</v>
          </cell>
          <cell r="N17">
            <v>94.38</v>
          </cell>
          <cell r="O17">
            <v>94.38</v>
          </cell>
          <cell r="P17">
            <v>94.38</v>
          </cell>
          <cell r="Q17">
            <v>94.38</v>
          </cell>
          <cell r="R17">
            <v>94.38</v>
          </cell>
          <cell r="S17">
            <v>94.38</v>
          </cell>
        </row>
        <row r="18">
          <cell r="B18" t="str">
            <v>Energy Contracts or Merchant Sales - Section 5 MWh</v>
          </cell>
        </row>
        <row r="20">
          <cell r="L20">
            <v>324211.36</v>
          </cell>
          <cell r="M20">
            <v>324211.36</v>
          </cell>
          <cell r="N20">
            <v>324211.36</v>
          </cell>
          <cell r="O20">
            <v>324211.36</v>
          </cell>
          <cell r="P20">
            <v>324211.36</v>
          </cell>
          <cell r="Q20">
            <v>324211.36</v>
          </cell>
          <cell r="R20">
            <v>324211.36</v>
          </cell>
          <cell r="S20">
            <v>324211.36</v>
          </cell>
        </row>
        <row r="109">
          <cell r="B109" t="str">
            <v>Warranty Period</v>
          </cell>
        </row>
        <row r="110">
          <cell r="B110" t="str">
            <v>Post Warranty</v>
          </cell>
        </row>
        <row r="111">
          <cell r="B111" t="str">
            <v>Overhead</v>
          </cell>
        </row>
        <row r="113">
          <cell r="B113" t="str">
            <v>Other O&amp;M 1</v>
          </cell>
        </row>
        <row r="114">
          <cell r="B114" t="str">
            <v>Other O&amp;M 2</v>
          </cell>
        </row>
        <row r="115">
          <cell r="B115" t="str">
            <v>Other O&amp;M 3</v>
          </cell>
        </row>
        <row r="116">
          <cell r="B116" t="str">
            <v>Other O&amp;M 4</v>
          </cell>
        </row>
        <row r="173">
          <cell r="E173">
            <v>0</v>
          </cell>
        </row>
        <row r="254">
          <cell r="B254" t="str">
            <v xml:space="preserve">  Add'l Expenses 1, $000/yr</v>
          </cell>
        </row>
        <row r="255">
          <cell r="B255" t="str">
            <v xml:space="preserve">  Add'l Expenses 2, $000/yr</v>
          </cell>
        </row>
        <row r="256">
          <cell r="B256" t="str">
            <v xml:space="preserve">  Add'l Expenses 3, $000/yr</v>
          </cell>
        </row>
      </sheetData>
      <sheetData sheetId="13">
        <row r="18">
          <cell r="B18" t="str">
            <v>Senior Debt Custom Interest Payment Amounts</v>
          </cell>
          <cell r="C18" t="str">
            <v>*</v>
          </cell>
          <cell r="D18">
            <v>0</v>
          </cell>
          <cell r="F18">
            <v>0</v>
          </cell>
          <cell r="G18">
            <v>0</v>
          </cell>
        </row>
        <row r="19">
          <cell r="B19" t="str">
            <v xml:space="preserve">  Subordinate Debt 'Custom Interest Payment Amounts</v>
          </cell>
          <cell r="C19" t="str">
            <v>*</v>
          </cell>
          <cell r="D19">
            <v>0</v>
          </cell>
          <cell r="F19">
            <v>0</v>
          </cell>
          <cell r="G19">
            <v>0</v>
          </cell>
        </row>
        <row r="20">
          <cell r="B20" t="str">
            <v>Senior Debt 'Interest-Only Payments</v>
          </cell>
          <cell r="C20" t="str">
            <v>*</v>
          </cell>
          <cell r="D20">
            <v>0</v>
          </cell>
          <cell r="F20">
            <v>0</v>
          </cell>
          <cell r="G20">
            <v>0</v>
          </cell>
        </row>
        <row r="21">
          <cell r="B21" t="str">
            <v xml:space="preserve">  Subordinate Debt 'Interest-Only Payments</v>
          </cell>
          <cell r="C21" t="str">
            <v>*</v>
          </cell>
          <cell r="D21">
            <v>0</v>
          </cell>
          <cell r="F21">
            <v>0</v>
          </cell>
          <cell r="G21">
            <v>0</v>
          </cell>
        </row>
        <row r="22">
          <cell r="B22" t="str">
            <v>Months of Loan Payments/year</v>
          </cell>
          <cell r="C22" t="str">
            <v>% of Total Investment</v>
          </cell>
        </row>
        <row r="23">
          <cell r="B23" t="str">
            <v xml:space="preserve">  Senior Debt</v>
          </cell>
          <cell r="C23">
            <v>0.63</v>
          </cell>
          <cell r="F23">
            <v>2</v>
          </cell>
          <cell r="G23">
            <v>12</v>
          </cell>
          <cell r="H23">
            <v>12</v>
          </cell>
          <cell r="I23">
            <v>12</v>
          </cell>
        </row>
        <row r="24">
          <cell r="B24" t="str">
            <v xml:space="preserve">  Subordinate Debt</v>
          </cell>
          <cell r="C24">
            <v>7.0000000000000007E-2</v>
          </cell>
          <cell r="F24">
            <v>2</v>
          </cell>
          <cell r="G24">
            <v>12</v>
          </cell>
          <cell r="H24">
            <v>12</v>
          </cell>
          <cell r="I24">
            <v>12</v>
          </cell>
          <cell r="J24">
            <v>12</v>
          </cell>
          <cell r="K24">
            <v>12</v>
          </cell>
        </row>
        <row r="25">
          <cell r="B25" t="str">
            <v>% Equity in Project</v>
          </cell>
          <cell r="C25">
            <v>0.3</v>
          </cell>
        </row>
        <row r="27">
          <cell r="B27" t="str">
            <v>Interest Rates that are In Effect</v>
          </cell>
          <cell r="D27" t="str">
            <v>Global Input</v>
          </cell>
        </row>
        <row r="28">
          <cell r="B28" t="str">
            <v xml:space="preserve">  Senior Debt   15 Years Term</v>
          </cell>
          <cell r="C28" t="str">
            <v>*</v>
          </cell>
          <cell r="D28">
            <v>0.08</v>
          </cell>
          <cell r="E28">
            <v>0</v>
          </cell>
          <cell r="F28">
            <v>0.08</v>
          </cell>
          <cell r="G28">
            <v>0.08</v>
          </cell>
          <cell r="H28">
            <v>0.08</v>
          </cell>
          <cell r="I28">
            <v>0.08</v>
          </cell>
          <cell r="J28">
            <v>0.08</v>
          </cell>
          <cell r="K28">
            <v>0.08</v>
          </cell>
          <cell r="L28">
            <v>0.08</v>
          </cell>
          <cell r="M28">
            <v>0.08</v>
          </cell>
          <cell r="N28">
            <v>0.08</v>
          </cell>
          <cell r="O28">
            <v>0.08</v>
          </cell>
          <cell r="P28">
            <v>0.08</v>
          </cell>
          <cell r="Q28">
            <v>0.08</v>
          </cell>
        </row>
        <row r="29">
          <cell r="B29" t="str">
            <v xml:space="preserve">  Subordinate Debt  10 Years Term</v>
          </cell>
          <cell r="C29" t="str">
            <v>*</v>
          </cell>
          <cell r="D29">
            <v>8.5000000000000006E-2</v>
          </cell>
          <cell r="E29">
            <v>0</v>
          </cell>
          <cell r="F29">
            <v>8.5000000000000006E-2</v>
          </cell>
          <cell r="G29">
            <v>8.5000000000000006E-2</v>
          </cell>
          <cell r="H29">
            <v>8.5000000000000006E-2</v>
          </cell>
          <cell r="I29">
            <v>8.5000000000000006E-2</v>
          </cell>
          <cell r="J29">
            <v>8.5000000000000006E-2</v>
          </cell>
          <cell r="K29">
            <v>8.5000000000000006E-2</v>
          </cell>
          <cell r="L29">
            <v>8.5000000000000006E-2</v>
          </cell>
          <cell r="M29">
            <v>8.5000000000000006E-2</v>
          </cell>
          <cell r="N29">
            <v>8.5000000000000006E-2</v>
          </cell>
          <cell r="O29">
            <v>8.5000000000000006E-2</v>
          </cell>
          <cell r="P29">
            <v>8.5000000000000006E-2</v>
          </cell>
          <cell r="Q29">
            <v>0</v>
          </cell>
        </row>
        <row r="31">
          <cell r="B31" t="str">
            <v>Mortgage Type Payment Schedules from Table 1 Fixed Rate Inputs</v>
          </cell>
          <cell r="D31" t="str">
            <v>Total Payments</v>
          </cell>
        </row>
        <row r="32">
          <cell r="B32" t="str">
            <v xml:space="preserve">  Annual Payment on Senior Debt </v>
          </cell>
          <cell r="D32">
            <v>125431.67322229121</v>
          </cell>
          <cell r="F32">
            <v>1393.6852580254574</v>
          </cell>
          <cell r="G32">
            <v>8362.1115481527449</v>
          </cell>
          <cell r="H32">
            <v>8362.1115481527449</v>
          </cell>
          <cell r="I32">
            <v>8362.1115481527449</v>
          </cell>
          <cell r="J32">
            <v>8362.1115481527449</v>
          </cell>
          <cell r="K32">
            <v>8362.1115481527449</v>
          </cell>
          <cell r="L32">
            <v>8362.1115481527449</v>
          </cell>
          <cell r="M32">
            <v>8362.1115481527449</v>
          </cell>
          <cell r="N32">
            <v>8362.1115481527449</v>
          </cell>
          <cell r="O32">
            <v>8362.1115481527449</v>
          </cell>
          <cell r="P32">
            <v>8362.1115481527449</v>
          </cell>
          <cell r="Q32">
            <v>8362.1115481527449</v>
          </cell>
        </row>
        <row r="33">
          <cell r="F33">
            <v>337.19117696304954</v>
          </cell>
          <cell r="G33">
            <v>2023.1470617782973</v>
          </cell>
          <cell r="H33">
            <v>2023.1470617782973</v>
          </cell>
          <cell r="I33">
            <v>2023.1470617782973</v>
          </cell>
          <cell r="J33">
            <v>2023.1470617782973</v>
          </cell>
          <cell r="K33">
            <v>2023.1470617782973</v>
          </cell>
          <cell r="L33">
            <v>2023.1470617782973</v>
          </cell>
          <cell r="M33">
            <v>2023.1470617782973</v>
          </cell>
          <cell r="N33">
            <v>2023.1470617782973</v>
          </cell>
          <cell r="O33">
            <v>2023.1470617782973</v>
          </cell>
          <cell r="P33">
            <v>1685.9558848152476</v>
          </cell>
          <cell r="Q33">
            <v>0</v>
          </cell>
        </row>
        <row r="34">
          <cell r="F34">
            <v>1730.8764349885068</v>
          </cell>
          <cell r="G34">
            <v>10385.258609931043</v>
          </cell>
          <cell r="H34">
            <v>10385.258609931043</v>
          </cell>
          <cell r="I34">
            <v>10385.258609931043</v>
          </cell>
          <cell r="J34">
            <v>10385.258609931043</v>
          </cell>
          <cell r="K34">
            <v>10385.258609931043</v>
          </cell>
          <cell r="L34">
            <v>10385.258609931043</v>
          </cell>
          <cell r="M34">
            <v>10385.258609931043</v>
          </cell>
          <cell r="N34">
            <v>10385.258609931043</v>
          </cell>
          <cell r="O34">
            <v>10385.258609931043</v>
          </cell>
          <cell r="P34">
            <v>10048.067432967993</v>
          </cell>
          <cell r="Q34">
            <v>8362.1115481527449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B41" t="str">
            <v xml:space="preserve">  Senior Debt - Structured Payments - Principal and Interest</v>
          </cell>
          <cell r="D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B42" t="str">
            <v xml:space="preserve">  Subordinated Debt - Structured Payments - Principal and Interest</v>
          </cell>
          <cell r="D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B43" t="str">
            <v xml:space="preserve"> Total Structured / Custom Debt Payments- Principal and Interest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5">
          <cell r="B45" t="str">
            <v xml:space="preserve">  Senior Debt Payoff Including Interest</v>
          </cell>
          <cell r="F45">
            <v>72529.65312357615</v>
          </cell>
          <cell r="G45">
            <v>76826.845294794752</v>
          </cell>
          <cell r="H45">
            <v>73941.912446373361</v>
          </cell>
          <cell r="I45">
            <v>70826.184970078262</v>
          </cell>
          <cell r="J45">
            <v>67461.199295679558</v>
          </cell>
          <cell r="K45">
            <v>63827.014767328954</v>
          </cell>
          <cell r="L45">
            <v>59902.09547671031</v>
          </cell>
          <cell r="M45">
            <v>55663.18264284217</v>
          </cell>
          <cell r="N45">
            <v>51085.156782264574</v>
          </cell>
          <cell r="O45">
            <v>46140.888852840777</v>
          </cell>
          <cell r="P45">
            <v>40801.079489063079</v>
          </cell>
          <cell r="Q45">
            <v>35034.08537618316</v>
          </cell>
        </row>
        <row r="46">
          <cell r="B46" t="str">
            <v xml:space="preserve">  Sub. Debt Payoff Including Interest</v>
          </cell>
          <cell r="F46">
            <v>13462.628482948552</v>
          </cell>
          <cell r="G46">
            <v>14241.09947699427</v>
          </cell>
          <cell r="H46">
            <v>13256.478370509329</v>
          </cell>
          <cell r="I46">
            <v>12188.16446997317</v>
          </cell>
          <cell r="J46">
            <v>11029.043887891437</v>
          </cell>
          <cell r="K46">
            <v>9771.3980563327586</v>
          </cell>
          <cell r="L46">
            <v>8406.8523290915891</v>
          </cell>
          <cell r="M46">
            <v>6926.3202150349225</v>
          </cell>
          <cell r="N46">
            <v>5319.9428712834388</v>
          </cell>
          <cell r="O46">
            <v>3577.0234533130788</v>
          </cell>
          <cell r="P46">
            <v>1663.9426359351619</v>
          </cell>
          <cell r="Q46">
            <v>0</v>
          </cell>
        </row>
        <row r="47">
          <cell r="B47" t="str">
            <v xml:space="preserve"> Total Payoff for All Debt</v>
          </cell>
          <cell r="F47">
            <v>85992.281606524703</v>
          </cell>
          <cell r="G47">
            <v>91067.944771789014</v>
          </cell>
          <cell r="H47">
            <v>87198.390816882689</v>
          </cell>
          <cell r="I47">
            <v>83014.349440051432</v>
          </cell>
          <cell r="J47">
            <v>78490.243183571001</v>
          </cell>
          <cell r="K47">
            <v>73598.412823661711</v>
          </cell>
          <cell r="L47">
            <v>68308.947805801901</v>
          </cell>
          <cell r="M47">
            <v>62589.502857877094</v>
          </cell>
          <cell r="N47">
            <v>56405.099653548015</v>
          </cell>
          <cell r="O47">
            <v>49717.912306153856</v>
          </cell>
          <cell r="P47">
            <v>42465.022124998242</v>
          </cell>
          <cell r="Q47">
            <v>35034.08537618316</v>
          </cell>
        </row>
        <row r="49">
          <cell r="B49" t="str">
            <v>Table 5A - DEBT SERVICE EXPENSES</v>
          </cell>
        </row>
        <row r="50">
          <cell r="B50">
            <v>40346.721017939817</v>
          </cell>
          <cell r="C50" t="str">
            <v>ITC Grant Training Case</v>
          </cell>
        </row>
        <row r="51">
          <cell r="B51" t="str">
            <v>Total Project Debt Payments, As-Spent $000</v>
          </cell>
        </row>
        <row r="53">
          <cell r="B53" t="str">
            <v xml:space="preserve">  Year of Operation</v>
          </cell>
          <cell r="F53">
            <v>1</v>
          </cell>
          <cell r="G53">
            <v>2</v>
          </cell>
          <cell r="H53">
            <v>3</v>
          </cell>
          <cell r="I53">
            <v>4</v>
          </cell>
          <cell r="J53">
            <v>5</v>
          </cell>
          <cell r="K53">
            <v>6</v>
          </cell>
          <cell r="L53">
            <v>7</v>
          </cell>
          <cell r="M53">
            <v>8</v>
          </cell>
          <cell r="N53">
            <v>9</v>
          </cell>
          <cell r="O53">
            <v>10</v>
          </cell>
          <cell r="P53">
            <v>11</v>
          </cell>
          <cell r="Q53">
            <v>12</v>
          </cell>
        </row>
        <row r="54">
          <cell r="B54" t="str">
            <v xml:space="preserve">  Term of Senior Debt</v>
          </cell>
          <cell r="C54" t="str">
            <v>15 Years</v>
          </cell>
          <cell r="F54">
            <v>1</v>
          </cell>
          <cell r="G54">
            <v>2</v>
          </cell>
          <cell r="H54">
            <v>3</v>
          </cell>
          <cell r="I54">
            <v>4</v>
          </cell>
          <cell r="J54">
            <v>5</v>
          </cell>
          <cell r="K54">
            <v>6</v>
          </cell>
          <cell r="L54">
            <v>7</v>
          </cell>
          <cell r="M54">
            <v>8</v>
          </cell>
          <cell r="N54">
            <v>9</v>
          </cell>
          <cell r="O54">
            <v>10</v>
          </cell>
          <cell r="P54">
            <v>11</v>
          </cell>
          <cell r="Q54">
            <v>12</v>
          </cell>
        </row>
        <row r="55">
          <cell r="B55" t="str">
            <v xml:space="preserve">  Term of Subordinate Debt</v>
          </cell>
          <cell r="C55" t="str">
            <v>10 Years</v>
          </cell>
          <cell r="F55">
            <v>1</v>
          </cell>
          <cell r="G55">
            <v>2</v>
          </cell>
          <cell r="H55">
            <v>3</v>
          </cell>
          <cell r="I55">
            <v>4</v>
          </cell>
          <cell r="J55">
            <v>5</v>
          </cell>
          <cell r="K55">
            <v>6</v>
          </cell>
        </row>
        <row r="56">
          <cell r="B56" t="str">
            <v xml:space="preserve">  Year</v>
          </cell>
          <cell r="F56">
            <v>2011</v>
          </cell>
          <cell r="G56">
            <v>2012</v>
          </cell>
          <cell r="H56">
            <v>2013</v>
          </cell>
          <cell r="I56">
            <v>2014</v>
          </cell>
          <cell r="J56">
            <v>2015</v>
          </cell>
          <cell r="K56">
            <v>2016</v>
          </cell>
        </row>
        <row r="57">
          <cell r="B57" t="str">
            <v xml:space="preserve">  Months of Operation During Year</v>
          </cell>
          <cell r="F57">
            <v>2</v>
          </cell>
          <cell r="G57">
            <v>12</v>
          </cell>
          <cell r="H57">
            <v>12</v>
          </cell>
          <cell r="I57">
            <v>12</v>
          </cell>
          <cell r="J57">
            <v>12</v>
          </cell>
          <cell r="K57">
            <v>12</v>
          </cell>
        </row>
        <row r="58">
          <cell r="C58" t="str">
            <v>Amount Financed</v>
          </cell>
          <cell r="D58" t="str">
            <v>Total Payments</v>
          </cell>
        </row>
        <row r="59">
          <cell r="B59" t="str">
            <v xml:space="preserve">  Debt Service Payment - Senior Debt</v>
          </cell>
          <cell r="C59">
            <v>71575.315582476454</v>
          </cell>
          <cell r="D59">
            <v>125345.64326809222</v>
          </cell>
          <cell r="F59">
            <v>1393.6852580254574</v>
          </cell>
          <cell r="G59">
            <v>8362.1115481527449</v>
          </cell>
          <cell r="H59">
            <v>8362.1115481527449</v>
          </cell>
          <cell r="I59">
            <v>8362.1115481527449</v>
          </cell>
          <cell r="J59">
            <v>8362.1115481527449</v>
          </cell>
          <cell r="K59">
            <v>8362.1115481527449</v>
          </cell>
        </row>
        <row r="60">
          <cell r="B60" t="str">
            <v xml:space="preserve">  Annual Fees on Senior Debt + Bridge Interest on ITC Grant</v>
          </cell>
          <cell r="C60" t="str">
            <v>*</v>
          </cell>
          <cell r="F60">
            <v>640.36072384060594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</row>
        <row r="61">
          <cell r="B61" t="str">
            <v xml:space="preserve">  Debt Service Payment - Subordinate Debt</v>
          </cell>
          <cell r="C61">
            <v>13274.572045635385</v>
          </cell>
          <cell r="D61">
            <v>20209.457368902891</v>
          </cell>
          <cell r="F61">
            <v>337.19117696304954</v>
          </cell>
          <cell r="G61">
            <v>2023.1470617782973</v>
          </cell>
          <cell r="H61">
            <v>2023.1470617782973</v>
          </cell>
          <cell r="I61">
            <v>2023.1470617782973</v>
          </cell>
          <cell r="J61">
            <v>2023.1470617782973</v>
          </cell>
          <cell r="K61">
            <v>2023.1470617782973</v>
          </cell>
        </row>
        <row r="62">
          <cell r="B62" t="str">
            <v xml:space="preserve">  Annual Fees on Subordinate Debt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B63" t="str">
            <v xml:space="preserve">Sub-total Annual Debt Service  </v>
          </cell>
          <cell r="C63">
            <v>84849.887628111843</v>
          </cell>
          <cell r="D63">
            <v>145555.10063699511</v>
          </cell>
          <cell r="F63">
            <v>2371.237158829113</v>
          </cell>
          <cell r="G63">
            <v>10385.258609931043</v>
          </cell>
          <cell r="H63">
            <v>10385.258609931043</v>
          </cell>
          <cell r="I63">
            <v>10385.258609931043</v>
          </cell>
          <cell r="J63">
            <v>10385.258609931043</v>
          </cell>
          <cell r="K63">
            <v>10385.258609931043</v>
          </cell>
        </row>
        <row r="64">
          <cell r="B64" t="str">
            <v xml:space="preserve">    Project Lease is N/A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</row>
        <row r="65">
          <cell r="B65" t="str">
            <v xml:space="preserve">  Total Annual Operating Costs</v>
          </cell>
          <cell r="D65">
            <v>103263.00109957416</v>
          </cell>
          <cell r="F65">
            <v>739.50244402961903</v>
          </cell>
          <cell r="G65">
            <v>6244.9955124745629</v>
          </cell>
          <cell r="H65">
            <v>4617.2954938257189</v>
          </cell>
          <cell r="I65">
            <v>4583.8127114062208</v>
          </cell>
          <cell r="J65">
            <v>6365.1940351169642</v>
          </cell>
          <cell r="K65">
            <v>4846.3038938710961</v>
          </cell>
        </row>
        <row r="66">
          <cell r="B66" t="str">
            <v xml:space="preserve"> Total Ann Operating Costs &amp; Debt Service</v>
          </cell>
          <cell r="D66">
            <v>249458.46246040985</v>
          </cell>
          <cell r="F66">
            <v>3110.7396028587318</v>
          </cell>
          <cell r="G66">
            <v>16630.254122405604</v>
          </cell>
          <cell r="H66">
            <v>15002.554103756762</v>
          </cell>
          <cell r="I66">
            <v>14969.071321337264</v>
          </cell>
          <cell r="J66">
            <v>16750.452645048008</v>
          </cell>
          <cell r="K66">
            <v>15231.562503802139</v>
          </cell>
        </row>
      </sheetData>
      <sheetData sheetId="14">
        <row r="21">
          <cell r="B21" t="str">
            <v>PPA 2  Term 2 Contract 2</v>
          </cell>
          <cell r="C21">
            <v>5</v>
          </cell>
          <cell r="F21">
            <v>0</v>
          </cell>
          <cell r="G21">
            <v>0</v>
          </cell>
        </row>
        <row r="22">
          <cell r="B22" t="str">
            <v xml:space="preserve">PPA 3  Term 3 </v>
          </cell>
          <cell r="C22">
            <v>0</v>
          </cell>
          <cell r="F22">
            <v>0</v>
          </cell>
          <cell r="G22">
            <v>0</v>
          </cell>
        </row>
        <row r="23">
          <cell r="C23" t="str">
            <v>*</v>
          </cell>
        </row>
        <row r="25">
          <cell r="B25" t="str">
            <v>Check on PPA Net Electric Vs Global   Party 1 - Full Year</v>
          </cell>
          <cell r="F25">
            <v>54035.226666666662</v>
          </cell>
          <cell r="G25">
            <v>324211.36</v>
          </cell>
        </row>
        <row r="26">
          <cell r="B26" t="str">
            <v xml:space="preserve">  Customer 2 - </v>
          </cell>
          <cell r="F26">
            <v>0</v>
          </cell>
          <cell r="G26">
            <v>0</v>
          </cell>
        </row>
        <row r="27">
          <cell r="B27" t="str">
            <v xml:space="preserve">  Customer 3 - </v>
          </cell>
          <cell r="F27">
            <v>0</v>
          </cell>
          <cell r="G27">
            <v>0</v>
          </cell>
        </row>
        <row r="28">
          <cell r="B28" t="str">
            <v xml:space="preserve">  Customer 4 - </v>
          </cell>
          <cell r="F28">
            <v>0</v>
          </cell>
          <cell r="G28">
            <v>0</v>
          </cell>
        </row>
        <row r="222">
          <cell r="B222" t="str">
            <v xml:space="preserve">  Add'l Revenues 1, $000/yr</v>
          </cell>
        </row>
        <row r="223">
          <cell r="B223" t="str">
            <v xml:space="preserve">  Add'l Revenues 2, $000yr</v>
          </cell>
        </row>
        <row r="224">
          <cell r="B224" t="str">
            <v xml:space="preserve">  Add'l Revenues 3, $000/yr</v>
          </cell>
        </row>
        <row r="225">
          <cell r="B225" t="str">
            <v xml:space="preserve">  Add'l Revenues 4, $000/yr</v>
          </cell>
        </row>
      </sheetData>
      <sheetData sheetId="15" refreshError="1"/>
      <sheetData sheetId="16">
        <row r="8">
          <cell r="D8">
            <v>177380.31980633878</v>
          </cell>
        </row>
      </sheetData>
      <sheetData sheetId="17">
        <row r="56">
          <cell r="E56">
            <v>0</v>
          </cell>
          <cell r="F56">
            <v>0</v>
          </cell>
          <cell r="G56">
            <v>0</v>
          </cell>
          <cell r="H56">
            <v>-12548.872107452236</v>
          </cell>
          <cell r="I56">
            <v>-38905.736668352263</v>
          </cell>
          <cell r="J56">
            <v>0</v>
          </cell>
          <cell r="K56">
            <v>4370.414931296883</v>
          </cell>
          <cell r="L56">
            <v>9708.1413029485393</v>
          </cell>
          <cell r="M56">
            <v>14948.330197161355</v>
          </cell>
          <cell r="N56">
            <v>9127.7920427797999</v>
          </cell>
          <cell r="O56">
            <v>5325.4428165391646</v>
          </cell>
          <cell r="P56">
            <v>3724.3667869602714</v>
          </cell>
          <cell r="Q56">
            <v>2390.0917000254171</v>
          </cell>
          <cell r="R56">
            <v>498.6792038019837</v>
          </cell>
          <cell r="S56">
            <v>488.16979955996504</v>
          </cell>
          <cell r="T56">
            <v>394.4229777007144</v>
          </cell>
          <cell r="U56">
            <v>312.72372430494215</v>
          </cell>
          <cell r="V56">
            <v>675.46429903515821</v>
          </cell>
          <cell r="W56">
            <v>583.66891110338884</v>
          </cell>
          <cell r="X56">
            <v>489.83789389063344</v>
          </cell>
          <cell r="Y56">
            <v>408.91204182863351</v>
          </cell>
          <cell r="Z56">
            <v>338.36182810336055</v>
          </cell>
          <cell r="AA56">
            <v>837.53420150390411</v>
          </cell>
          <cell r="AB56">
            <v>1638.2525124385718</v>
          </cell>
          <cell r="AC56">
            <v>1518.9347457490489</v>
          </cell>
          <cell r="AD56">
            <v>1357.4104896822093</v>
          </cell>
          <cell r="AE56">
            <v>1212.7736981310686</v>
          </cell>
          <cell r="AF56">
            <v>1853.7463601153831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</row>
      </sheetData>
      <sheetData sheetId="18">
        <row r="53">
          <cell r="E53">
            <v>0</v>
          </cell>
          <cell r="F53">
            <v>0</v>
          </cell>
          <cell r="G53">
            <v>0</v>
          </cell>
          <cell r="H53">
            <v>-39955.170680551142</v>
          </cell>
          <cell r="I53">
            <v>-125176.45345393053</v>
          </cell>
          <cell r="J53">
            <v>0</v>
          </cell>
          <cell r="L53">
            <v>11165.048514794575</v>
          </cell>
          <cell r="M53">
            <v>21623.624715867729</v>
          </cell>
          <cell r="N53">
            <v>15583.272523720012</v>
          </cell>
          <cell r="O53">
            <v>11306.135999610215</v>
          </cell>
          <cell r="P53">
            <v>9222.0606020342639</v>
          </cell>
          <cell r="Q53">
            <v>7467.8562926522109</v>
          </cell>
          <cell r="R53">
            <v>4892.753374656143</v>
          </cell>
          <cell r="S53">
            <v>4591.7381370210605</v>
          </cell>
          <cell r="T53">
            <v>4202.5129260553422</v>
          </cell>
          <cell r="U53">
            <v>3845.6283070860086</v>
          </cell>
          <cell r="V53">
            <v>3526.4959337335745</v>
          </cell>
          <cell r="W53">
            <v>3217.2206818081345</v>
          </cell>
          <cell r="X53">
            <v>2940.536912287072</v>
          </cell>
          <cell r="Y53">
            <v>2688.6269270728758</v>
          </cell>
          <cell r="Z53">
            <v>2458.6636042391151</v>
          </cell>
          <cell r="AA53">
            <v>2409.837752824892</v>
          </cell>
          <cell r="AB53">
            <v>3001.698384946304</v>
          </cell>
          <cell r="AC53">
            <v>2884.3857166516818</v>
          </cell>
          <cell r="AD53">
            <v>2671.1762549844266</v>
          </cell>
          <cell r="AE53">
            <v>2473.1372110963948</v>
          </cell>
          <cell r="AF53">
            <v>3907.2190534023525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184">
          <cell r="B184" t="str">
            <v>Chart 1. Capital Cost Sensitivity     Cost to Develop &amp; Build (Excl Soft Costs &amp; IDC)</v>
          </cell>
        </row>
        <row r="540">
          <cell r="B540" t="str">
            <v>Chart 11.   Add'l Expenses 1, $000/yr</v>
          </cell>
        </row>
        <row r="558">
          <cell r="B558" t="str">
            <v>Chart 12.   Add'l Expenses 2, $000/yr</v>
          </cell>
        </row>
        <row r="575">
          <cell r="B575" t="str">
            <v>Chart 13.   Add'l Expenses 3, $000/yr</v>
          </cell>
        </row>
        <row r="712">
          <cell r="B712" t="str">
            <v>Chart 19. Wind Rating Profile</v>
          </cell>
        </row>
        <row r="1212">
          <cell r="E1212">
            <v>1</v>
          </cell>
        </row>
        <row r="1325">
          <cell r="C1325" t="str">
            <v xml:space="preserve">  Capital Cost (pre-soft costs), $000s</v>
          </cell>
        </row>
        <row r="1328">
          <cell r="B1328" t="str">
            <v xml:space="preserve">  Chart 20. Annual Energy Price, $/MWH (8760 Hrs All PPAs)</v>
          </cell>
        </row>
        <row r="1379">
          <cell r="L1379">
            <v>0.19637201447039843</v>
          </cell>
        </row>
        <row r="1472">
          <cell r="C1472">
            <v>2</v>
          </cell>
        </row>
        <row r="1497">
          <cell r="C1497">
            <v>4</v>
          </cell>
        </row>
        <row r="1609">
          <cell r="E1609">
            <v>31</v>
          </cell>
        </row>
        <row r="1632">
          <cell r="E1632">
            <v>0.3</v>
          </cell>
        </row>
        <row r="1640">
          <cell r="E1640">
            <v>0.95</v>
          </cell>
        </row>
        <row r="1643">
          <cell r="E1643">
            <v>21</v>
          </cell>
        </row>
        <row r="1649">
          <cell r="E1649">
            <v>0.95</v>
          </cell>
        </row>
      </sheetData>
      <sheetData sheetId="25" refreshError="1"/>
      <sheetData sheetId="26" refreshError="1"/>
      <sheetData sheetId="27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M"/>
      <sheetName val="Magnum Query"/>
      <sheetName val="2017 Adj"/>
      <sheetName val="2019-2026 Adj"/>
      <sheetName val="Curves"/>
      <sheetName val="Reference"/>
    </sheetNames>
    <sheetDataSet>
      <sheetData sheetId="0"/>
      <sheetData sheetId="1"/>
      <sheetData sheetId="2">
        <row r="20">
          <cell r="B20">
            <v>42736</v>
          </cell>
          <cell r="C20">
            <v>42767</v>
          </cell>
          <cell r="D20">
            <v>42795</v>
          </cell>
          <cell r="E20">
            <v>42826</v>
          </cell>
          <cell r="F20">
            <v>42856</v>
          </cell>
          <cell r="G20">
            <v>42887</v>
          </cell>
          <cell r="H20">
            <v>42917</v>
          </cell>
          <cell r="I20">
            <v>42948</v>
          </cell>
          <cell r="J20">
            <v>42979</v>
          </cell>
          <cell r="K20">
            <v>43009</v>
          </cell>
          <cell r="L20">
            <v>43040</v>
          </cell>
          <cell r="M20">
            <v>43070</v>
          </cell>
        </row>
        <row r="21">
          <cell r="B21">
            <v>0.9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B22">
            <v>10585047.953170082</v>
          </cell>
          <cell r="C22">
            <v>8388288.2875415403</v>
          </cell>
          <cell r="D22">
            <v>1546328.0417196604</v>
          </cell>
          <cell r="E22">
            <v>130004.27078615995</v>
          </cell>
          <cell r="F22">
            <v>300126.7674264598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B23">
            <v>8436725.8224479966</v>
          </cell>
          <cell r="C23">
            <v>5069829.673338443</v>
          </cell>
          <cell r="D23">
            <v>2073897.9173843986</v>
          </cell>
          <cell r="E23">
            <v>575631.07106327987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>
            <v>19021773.775618076</v>
          </cell>
          <cell r="C24">
            <v>13458117.960879983</v>
          </cell>
          <cell r="D24">
            <v>3620225.9591040593</v>
          </cell>
          <cell r="E24">
            <v>705635.34184943978</v>
          </cell>
          <cell r="F24">
            <v>300126.7674264598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</sheetData>
      <sheetData sheetId="3">
        <row r="36">
          <cell r="A36" t="str">
            <v>Month</v>
          </cell>
          <cell r="B36">
            <v>43466</v>
          </cell>
          <cell r="C36">
            <v>43497</v>
          </cell>
          <cell r="D36">
            <v>43525</v>
          </cell>
          <cell r="E36">
            <v>43556</v>
          </cell>
          <cell r="F36">
            <v>43586</v>
          </cell>
          <cell r="G36">
            <v>43617</v>
          </cell>
          <cell r="H36">
            <v>43647</v>
          </cell>
          <cell r="I36">
            <v>43678</v>
          </cell>
          <cell r="J36">
            <v>43709</v>
          </cell>
          <cell r="K36">
            <v>43739</v>
          </cell>
          <cell r="L36">
            <v>43770</v>
          </cell>
          <cell r="M36">
            <v>43800</v>
          </cell>
          <cell r="N36">
            <v>43831</v>
          </cell>
          <cell r="O36">
            <v>43862</v>
          </cell>
          <cell r="P36">
            <v>43891</v>
          </cell>
          <cell r="Q36">
            <v>43922</v>
          </cell>
          <cell r="R36">
            <v>43952</v>
          </cell>
          <cell r="S36">
            <v>43983</v>
          </cell>
          <cell r="T36">
            <v>44013</v>
          </cell>
          <cell r="U36">
            <v>44044</v>
          </cell>
          <cell r="V36">
            <v>44075</v>
          </cell>
          <cell r="W36">
            <v>44105</v>
          </cell>
          <cell r="X36">
            <v>44136</v>
          </cell>
          <cell r="Y36">
            <v>44166</v>
          </cell>
          <cell r="Z36">
            <v>44197</v>
          </cell>
          <cell r="AA36">
            <v>44228</v>
          </cell>
          <cell r="AB36">
            <v>44256</v>
          </cell>
          <cell r="AC36">
            <v>44287</v>
          </cell>
          <cell r="AD36">
            <v>44317</v>
          </cell>
          <cell r="AE36">
            <v>44348</v>
          </cell>
          <cell r="AF36">
            <v>44378</v>
          </cell>
          <cell r="AG36">
            <v>44409</v>
          </cell>
          <cell r="AH36">
            <v>44440</v>
          </cell>
          <cell r="AI36">
            <v>44470</v>
          </cell>
          <cell r="AJ36">
            <v>44501</v>
          </cell>
          <cell r="AK36">
            <v>44531</v>
          </cell>
          <cell r="AL36">
            <v>44562</v>
          </cell>
          <cell r="AM36">
            <v>44593</v>
          </cell>
          <cell r="AN36">
            <v>44621</v>
          </cell>
          <cell r="AO36">
            <v>44652</v>
          </cell>
          <cell r="AP36">
            <v>44682</v>
          </cell>
          <cell r="AQ36">
            <v>44713</v>
          </cell>
          <cell r="AR36">
            <v>44743</v>
          </cell>
          <cell r="AS36">
            <v>44774</v>
          </cell>
          <cell r="AT36">
            <v>44805</v>
          </cell>
          <cell r="AU36">
            <v>44835</v>
          </cell>
          <cell r="AV36">
            <v>44866</v>
          </cell>
          <cell r="AW36">
            <v>44896</v>
          </cell>
          <cell r="AX36">
            <v>44927</v>
          </cell>
          <cell r="AY36">
            <v>44958</v>
          </cell>
          <cell r="AZ36">
            <v>44986</v>
          </cell>
          <cell r="BA36">
            <v>45017</v>
          </cell>
          <cell r="BB36">
            <v>45047</v>
          </cell>
        </row>
        <row r="37">
          <cell r="A37" t="str">
            <v>Total</v>
          </cell>
          <cell r="B37">
            <v>220432.08270304074</v>
          </cell>
          <cell r="C37">
            <v>146949.95515352627</v>
          </cell>
          <cell r="D37">
            <v>1056838.1409787491</v>
          </cell>
          <cell r="E37">
            <v>1200921.1184118011</v>
          </cell>
          <cell r="F37">
            <v>1181349.3079749993</v>
          </cell>
          <cell r="G37">
            <v>1232705.5330980993</v>
          </cell>
          <cell r="H37">
            <v>884295.44375714927</v>
          </cell>
          <cell r="I37">
            <v>940749.79533635953</v>
          </cell>
          <cell r="J37">
            <v>1104157.5247846895</v>
          </cell>
          <cell r="K37">
            <v>1175033.3129464407</v>
          </cell>
          <cell r="L37">
            <v>1093021.32580042</v>
          </cell>
          <cell r="M37">
            <v>773075.16576835047</v>
          </cell>
          <cell r="N37">
            <v>738264.92623424914</v>
          </cell>
          <cell r="O37">
            <v>771640.30447300035</v>
          </cell>
          <cell r="P37">
            <v>597852.31645136012</v>
          </cell>
          <cell r="Q37">
            <v>815361.02972419921</v>
          </cell>
          <cell r="R37">
            <v>764390.69494170183</v>
          </cell>
          <cell r="S37">
            <v>701873.16472920065</v>
          </cell>
          <cell r="T37">
            <v>592626.64759055979</v>
          </cell>
          <cell r="U37">
            <v>643925.1568805204</v>
          </cell>
          <cell r="V37">
            <v>641600.47132300166</v>
          </cell>
          <cell r="W37">
            <v>697150.06059341028</v>
          </cell>
          <cell r="X37">
            <v>684612.14321567945</v>
          </cell>
          <cell r="Y37">
            <v>700021.40713628998</v>
          </cell>
          <cell r="Z37">
            <v>342044.65009867994</v>
          </cell>
          <cell r="AA37">
            <v>359864.86568803998</v>
          </cell>
          <cell r="AB37">
            <v>367732.51363400009</v>
          </cell>
          <cell r="AC37">
            <v>344344.67649758008</v>
          </cell>
          <cell r="AD37">
            <v>334945.06108650024</v>
          </cell>
          <cell r="AE37">
            <v>362531.44549581973</v>
          </cell>
          <cell r="AF37">
            <v>361352.90459519974</v>
          </cell>
          <cell r="AG37">
            <v>365276.15139484004</v>
          </cell>
          <cell r="AH37">
            <v>324969.26984592009</v>
          </cell>
          <cell r="AI37">
            <v>346040.75125109981</v>
          </cell>
          <cell r="AJ37">
            <v>361911.74110867962</v>
          </cell>
          <cell r="AK37">
            <v>376323.05441100016</v>
          </cell>
          <cell r="AL37">
            <v>255760.91309868032</v>
          </cell>
          <cell r="AM37">
            <v>304277.18103099993</v>
          </cell>
          <cell r="AN37">
            <v>357398.12914800009</v>
          </cell>
          <cell r="AO37">
            <v>349562.27221053973</v>
          </cell>
          <cell r="AP37">
            <v>350593.30858936009</v>
          </cell>
          <cell r="AQ37">
            <v>316434.77147606027</v>
          </cell>
          <cell r="AR37">
            <v>275480.94264560024</v>
          </cell>
          <cell r="AS37">
            <v>290954.68313274957</v>
          </cell>
          <cell r="AT37">
            <v>287483.36792051984</v>
          </cell>
          <cell r="AU37">
            <v>325845.75725320959</v>
          </cell>
          <cell r="AV37">
            <v>329084.92067132005</v>
          </cell>
          <cell r="AW37">
            <v>335045.13626984006</v>
          </cell>
          <cell r="AX37">
            <v>64427.486725530005</v>
          </cell>
          <cell r="AY37">
            <v>86863.096988919962</v>
          </cell>
          <cell r="AZ37">
            <v>88418.101003169882</v>
          </cell>
          <cell r="BA37">
            <v>89383.079581649959</v>
          </cell>
          <cell r="BB37">
            <v>87088.46107828003</v>
          </cell>
        </row>
      </sheetData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ion IV - Taxes"/>
      <sheetName val="Schedule 10"/>
      <sheetName val="Workpaper S-10, Page 1"/>
      <sheetName val="Workpaper S-10, Page 2"/>
      <sheetName val="Workpaper S-10, Page 3"/>
      <sheetName val="Table"/>
      <sheetName val="Rpt 51000 and 51020 Summary"/>
      <sheetName val="Rpt 51020_ 2008-12-31 YTD"/>
      <sheetName val="Rpt 51020_ 2008-09-30 YTD"/>
      <sheetName val="Rpt 51020_ 2009-09-30 YTD"/>
      <sheetName val="Rpt 51020_ 2008 Oct Adj"/>
      <sheetName val="Rpt 51020_ 2008 Nov Adj"/>
      <sheetName val="Workpaper S-10 - Bob Russell"/>
      <sheetName val="Schedule 5 - Bob Russe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G6" t="str">
            <v>EAF</v>
          </cell>
          <cell r="H6">
            <v>0.98699999999999999</v>
          </cell>
        </row>
        <row r="7">
          <cell r="G7" t="str">
            <v>GP-TOT</v>
          </cell>
          <cell r="H7">
            <v>0.99099999999999999</v>
          </cell>
        </row>
        <row r="8">
          <cell r="G8" t="str">
            <v>GP-TRANS</v>
          </cell>
          <cell r="H8">
            <v>0.98599999999999999</v>
          </cell>
        </row>
        <row r="9">
          <cell r="G9" t="str">
            <v>OML</v>
          </cell>
          <cell r="H9">
            <v>0.99399999999999999</v>
          </cell>
        </row>
        <row r="10">
          <cell r="G10" t="str">
            <v>OP-REV</v>
          </cell>
          <cell r="H10">
            <v>0.98699999999999999</v>
          </cell>
        </row>
        <row r="11">
          <cell r="G11" t="str">
            <v>PDAF</v>
          </cell>
          <cell r="H11">
            <v>0.98599999999999999</v>
          </cell>
        </row>
        <row r="12">
          <cell r="G12" t="str">
            <v>WAITING</v>
          </cell>
          <cell r="H12">
            <v>1</v>
          </cell>
        </row>
        <row r="13">
          <cell r="G13" t="str">
            <v>SPECIF.</v>
          </cell>
          <cell r="H1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tions"/>
      <sheetName val="PSC TO Amortizations"/>
      <sheetName val="2018 FC"/>
      <sheetName val="2017 FC"/>
      <sheetName val="2016 FC"/>
      <sheetName val="2015 FC"/>
      <sheetName val="2014 FC"/>
      <sheetName val="2013 FC"/>
      <sheetName val="Forecast"/>
      <sheetName val="2012 Exp"/>
      <sheetName val="ROA"/>
      <sheetName val="CostRecon - Remeasure"/>
      <sheetName val="CostRecon"/>
      <sheetName val="2012 HLS"/>
      <sheetName val="2012 Liab"/>
      <sheetName val="2011 HLS Sens"/>
      <sheetName val="Assets"/>
      <sheetName val="LocComp"/>
      <sheetName val="Counts"/>
      <sheetName val="Forecast by Loc"/>
      <sheetName val="ML-2"/>
      <sheetName val="NUMWA"/>
    </sheetNames>
    <sheetDataSet>
      <sheetData sheetId="0" refreshError="1"/>
      <sheetData sheetId="1">
        <row r="3">
          <cell r="B3" t="str">
            <v>Code</v>
          </cell>
          <cell r="C3" t="str">
            <v>Entity</v>
          </cell>
          <cell r="D3" t="str">
            <v>Charge</v>
          </cell>
          <cell r="E3">
            <v>2012</v>
          </cell>
          <cell r="F3">
            <v>2013</v>
          </cell>
          <cell r="G3">
            <v>2014</v>
          </cell>
          <cell r="H3">
            <v>2015</v>
          </cell>
          <cell r="I3">
            <v>2016</v>
          </cell>
          <cell r="J3">
            <v>2017</v>
          </cell>
          <cell r="K3">
            <v>2018</v>
          </cell>
          <cell r="L3">
            <v>2019</v>
          </cell>
          <cell r="M3">
            <v>2020</v>
          </cell>
          <cell r="N3">
            <v>2021</v>
          </cell>
          <cell r="O3">
            <v>2022</v>
          </cell>
          <cell r="P3">
            <v>2023</v>
          </cell>
          <cell r="Q3">
            <v>2024</v>
          </cell>
          <cell r="R3">
            <v>2025</v>
          </cell>
          <cell r="S3">
            <v>40908</v>
          </cell>
          <cell r="T3">
            <v>41274</v>
          </cell>
          <cell r="U3">
            <v>41639</v>
          </cell>
          <cell r="V3">
            <v>42004</v>
          </cell>
          <cell r="W3">
            <v>42369</v>
          </cell>
          <cell r="X3">
            <v>42735</v>
          </cell>
          <cell r="Y3">
            <v>43100</v>
          </cell>
          <cell r="Z3">
            <v>43465</v>
          </cell>
          <cell r="AA3">
            <v>43830</v>
          </cell>
          <cell r="AB3">
            <v>44196</v>
          </cell>
          <cell r="AC3">
            <v>44561</v>
          </cell>
          <cell r="AD3">
            <v>44926</v>
          </cell>
          <cell r="AE3">
            <v>45291</v>
          </cell>
        </row>
        <row r="4">
          <cell r="B4">
            <v>140</v>
          </cell>
          <cell r="C4">
            <v>1</v>
          </cell>
          <cell r="D4">
            <v>-76385</v>
          </cell>
          <cell r="E4">
            <v>-1408178.2320773022</v>
          </cell>
          <cell r="F4">
            <v>-1408178.2320773022</v>
          </cell>
          <cell r="G4">
            <v>-1408178.2320773022</v>
          </cell>
          <cell r="H4">
            <v>-1408178.2320773022</v>
          </cell>
          <cell r="I4">
            <v>-1408178.2320773022</v>
          </cell>
          <cell r="J4">
            <v>-1408178.2320773022</v>
          </cell>
          <cell r="K4">
            <v>-1408178.2320773022</v>
          </cell>
          <cell r="L4">
            <v>-1408178.2320773022</v>
          </cell>
          <cell r="M4">
            <v>-1408178.2320773022</v>
          </cell>
          <cell r="N4">
            <v>-1408178.2320773022</v>
          </cell>
          <cell r="O4">
            <v>-1408178.2320773022</v>
          </cell>
          <cell r="P4">
            <v>-1408178.2320773022</v>
          </cell>
          <cell r="Q4">
            <v>-778718.77724275948</v>
          </cell>
          <cell r="R4">
            <v>0</v>
          </cell>
          <cell r="S4">
            <v>-16268679.330093086</v>
          </cell>
          <cell r="T4">
            <v>-14860501.098015783</v>
          </cell>
          <cell r="U4">
            <v>-13452322.865938481</v>
          </cell>
          <cell r="V4">
            <v>-12044144.633861179</v>
          </cell>
          <cell r="W4">
            <v>-10635966.401783876</v>
          </cell>
          <cell r="X4">
            <v>-9227788.1697065737</v>
          </cell>
          <cell r="Y4">
            <v>-7819609.9376292713</v>
          </cell>
          <cell r="Z4">
            <v>-6411431.7055519689</v>
          </cell>
          <cell r="AA4">
            <v>-5003253.4734746665</v>
          </cell>
          <cell r="AB4">
            <v>-3595075.2413973641</v>
          </cell>
          <cell r="AC4">
            <v>-2186897.0093200617</v>
          </cell>
          <cell r="AD4">
            <v>-778718.77724275948</v>
          </cell>
          <cell r="AE4">
            <v>0</v>
          </cell>
        </row>
        <row r="5">
          <cell r="B5">
            <v>215</v>
          </cell>
          <cell r="C5">
            <v>1</v>
          </cell>
          <cell r="D5">
            <v>-78503</v>
          </cell>
          <cell r="E5">
            <v>-1228790.5410920293</v>
          </cell>
          <cell r="F5">
            <v>-1228790.5410920293</v>
          </cell>
          <cell r="G5">
            <v>-1228790.5410920293</v>
          </cell>
          <cell r="H5">
            <v>-1228790.5410920293</v>
          </cell>
          <cell r="I5">
            <v>-1228790.5410920293</v>
          </cell>
          <cell r="J5">
            <v>-1228790.5410920293</v>
          </cell>
          <cell r="K5">
            <v>-1228790.5410920293</v>
          </cell>
          <cell r="L5">
            <v>-1228790.5410920293</v>
          </cell>
          <cell r="M5">
            <v>-1228790.5410920293</v>
          </cell>
          <cell r="N5">
            <v>-1228790.5410920293</v>
          </cell>
          <cell r="O5">
            <v>-1228790.5410920293</v>
          </cell>
          <cell r="P5">
            <v>-1228790.5410920293</v>
          </cell>
          <cell r="Q5">
            <v>-674997.96232451173</v>
          </cell>
          <cell r="R5">
            <v>0</v>
          </cell>
          <cell r="S5">
            <v>-14191693.91433683</v>
          </cell>
          <cell r="T5">
            <v>-12962903.373244802</v>
          </cell>
          <cell r="U5">
            <v>-11734112.832152773</v>
          </cell>
          <cell r="V5">
            <v>-10505322.291060744</v>
          </cell>
          <cell r="W5">
            <v>-9276531.749968715</v>
          </cell>
          <cell r="X5">
            <v>-8047741.2088766862</v>
          </cell>
          <cell r="Y5">
            <v>-6818950.6677846573</v>
          </cell>
          <cell r="Z5">
            <v>-5590160.1266926285</v>
          </cell>
          <cell r="AA5">
            <v>-4361369.5856005996</v>
          </cell>
          <cell r="AB5">
            <v>-3132579.0445085703</v>
          </cell>
          <cell r="AC5">
            <v>-1903788.503416541</v>
          </cell>
          <cell r="AD5">
            <v>-674997.96232451173</v>
          </cell>
          <cell r="AE5">
            <v>0</v>
          </cell>
        </row>
        <row r="6">
          <cell r="B6">
            <v>150</v>
          </cell>
          <cell r="C6">
            <v>1</v>
          </cell>
          <cell r="D6">
            <v>-16200</v>
          </cell>
          <cell r="E6">
            <v>-216932.70351477055</v>
          </cell>
          <cell r="F6">
            <v>-216932.70351477055</v>
          </cell>
          <cell r="G6">
            <v>-216932.70351477055</v>
          </cell>
          <cell r="H6">
            <v>-216932.70351477055</v>
          </cell>
          <cell r="I6">
            <v>-216932.70351477055</v>
          </cell>
          <cell r="J6">
            <v>-216932.70351477055</v>
          </cell>
          <cell r="K6">
            <v>-216932.70351477055</v>
          </cell>
          <cell r="L6">
            <v>-216932.70351477055</v>
          </cell>
          <cell r="M6">
            <v>-216932.70351477055</v>
          </cell>
          <cell r="N6">
            <v>-216932.70351477055</v>
          </cell>
          <cell r="O6">
            <v>-216932.70351477055</v>
          </cell>
          <cell r="P6">
            <v>-216932.70351477055</v>
          </cell>
          <cell r="Q6">
            <v>-118275.35200642527</v>
          </cell>
          <cell r="R6">
            <v>0</v>
          </cell>
          <cell r="S6">
            <v>-2504535.0906689018</v>
          </cell>
          <cell r="T6">
            <v>-2287602.3871541312</v>
          </cell>
          <cell r="U6">
            <v>-2070669.6836393606</v>
          </cell>
          <cell r="V6">
            <v>-1853736.98012459</v>
          </cell>
          <cell r="W6">
            <v>-1636804.2766098194</v>
          </cell>
          <cell r="X6">
            <v>-1419871.5730950488</v>
          </cell>
          <cell r="Y6">
            <v>-1202938.8695802782</v>
          </cell>
          <cell r="Z6">
            <v>-986006.16606550757</v>
          </cell>
          <cell r="AA6">
            <v>-769073.46255073696</v>
          </cell>
          <cell r="AB6">
            <v>-552140.75903596636</v>
          </cell>
          <cell r="AC6">
            <v>-335208.05552119581</v>
          </cell>
          <cell r="AD6">
            <v>-118275.35200642527</v>
          </cell>
          <cell r="AE6">
            <v>0</v>
          </cell>
        </row>
        <row r="7">
          <cell r="B7">
            <v>999</v>
          </cell>
          <cell r="C7">
            <v>1</v>
          </cell>
          <cell r="D7">
            <v>0</v>
          </cell>
          <cell r="E7">
            <v>-8201.8702755146078</v>
          </cell>
          <cell r="F7">
            <v>-8201.8702755146078</v>
          </cell>
          <cell r="G7">
            <v>-8201.8702755146078</v>
          </cell>
          <cell r="H7">
            <v>-8201.8702755146078</v>
          </cell>
          <cell r="I7">
            <v>-8201.8702755146078</v>
          </cell>
          <cell r="J7">
            <v>-8201.8702755146078</v>
          </cell>
          <cell r="K7">
            <v>-8201.8702755146078</v>
          </cell>
          <cell r="L7">
            <v>-8201.8702755146078</v>
          </cell>
          <cell r="M7">
            <v>-8201.8702755146078</v>
          </cell>
          <cell r="N7">
            <v>-8201.8702755146078</v>
          </cell>
          <cell r="O7">
            <v>-8201.8702755146078</v>
          </cell>
          <cell r="P7">
            <v>-8201.8702755146078</v>
          </cell>
          <cell r="Q7">
            <v>-4705.412977062806</v>
          </cell>
          <cell r="R7">
            <v>0</v>
          </cell>
          <cell r="S7">
            <v>-94925.986007723492</v>
          </cell>
          <cell r="T7">
            <v>-86724.115732208884</v>
          </cell>
          <cell r="U7">
            <v>-78522.245456694276</v>
          </cell>
          <cell r="V7">
            <v>-70320.375181179668</v>
          </cell>
          <cell r="W7">
            <v>-62118.504905665061</v>
          </cell>
          <cell r="X7">
            <v>-53916.634630150453</v>
          </cell>
          <cell r="Y7">
            <v>-45714.764354635845</v>
          </cell>
          <cell r="Z7">
            <v>-37512.894079121237</v>
          </cell>
          <cell r="AA7">
            <v>-29311.023803606629</v>
          </cell>
          <cell r="AB7">
            <v>-21109.153528092022</v>
          </cell>
          <cell r="AC7">
            <v>-12907.283252577414</v>
          </cell>
          <cell r="AD7">
            <v>-4705.412977062806</v>
          </cell>
          <cell r="AE7">
            <v>0</v>
          </cell>
        </row>
        <row r="8">
          <cell r="B8">
            <v>189</v>
          </cell>
          <cell r="C8">
            <v>1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</row>
        <row r="9">
          <cell r="B9">
            <v>211</v>
          </cell>
          <cell r="C9">
            <v>2</v>
          </cell>
          <cell r="D9">
            <v>-55630</v>
          </cell>
          <cell r="E9">
            <v>-1064502.2860864825</v>
          </cell>
          <cell r="F9">
            <v>-1064502.2860864825</v>
          </cell>
          <cell r="G9">
            <v>-1064502.2860864825</v>
          </cell>
          <cell r="H9">
            <v>-1064502.2860864825</v>
          </cell>
          <cell r="I9">
            <v>-1064502.2860864825</v>
          </cell>
          <cell r="J9">
            <v>-1064502.2860864825</v>
          </cell>
          <cell r="K9">
            <v>-1064502.2860864825</v>
          </cell>
          <cell r="L9">
            <v>-1064502.2860864825</v>
          </cell>
          <cell r="M9">
            <v>-1064502.2860864825</v>
          </cell>
          <cell r="N9">
            <v>-1064502.2860864825</v>
          </cell>
          <cell r="O9">
            <v>-1064502.2860864825</v>
          </cell>
          <cell r="P9">
            <v>-1064502.2860864825</v>
          </cell>
          <cell r="Q9">
            <v>-589471.03052782267</v>
          </cell>
          <cell r="R9">
            <v>0</v>
          </cell>
          <cell r="S9">
            <v>-12298996.177479133</v>
          </cell>
          <cell r="T9">
            <v>-11234493.89139265</v>
          </cell>
          <cell r="U9">
            <v>-10169991.605306167</v>
          </cell>
          <cell r="V9">
            <v>-9105489.3192196842</v>
          </cell>
          <cell r="W9">
            <v>-8040987.0331332013</v>
          </cell>
          <cell r="X9">
            <v>-6976484.7470467184</v>
          </cell>
          <cell r="Y9">
            <v>-5911982.4609602354</v>
          </cell>
          <cell r="Z9">
            <v>-4847480.1748737525</v>
          </cell>
          <cell r="AA9">
            <v>-3782977.8887872701</v>
          </cell>
          <cell r="AB9">
            <v>-2718475.6027007876</v>
          </cell>
          <cell r="AC9">
            <v>-1653973.3166143051</v>
          </cell>
          <cell r="AD9">
            <v>-589471.03052782267</v>
          </cell>
          <cell r="AE9">
            <v>0</v>
          </cell>
        </row>
        <row r="10">
          <cell r="B10">
            <v>147</v>
          </cell>
          <cell r="C10">
            <v>2</v>
          </cell>
          <cell r="D10">
            <v>0</v>
          </cell>
          <cell r="E10">
            <v>-14526.453733821894</v>
          </cell>
          <cell r="F10">
            <v>-14526.453733821894</v>
          </cell>
          <cell r="G10">
            <v>-14526.453733821894</v>
          </cell>
          <cell r="H10">
            <v>-14526.453733821894</v>
          </cell>
          <cell r="I10">
            <v>-14526.453733821894</v>
          </cell>
          <cell r="J10">
            <v>-14526.453733821894</v>
          </cell>
          <cell r="K10">
            <v>-14526.453733821894</v>
          </cell>
          <cell r="L10">
            <v>-14526.453733821894</v>
          </cell>
          <cell r="M10">
            <v>-14526.453733821894</v>
          </cell>
          <cell r="N10">
            <v>-14526.453733821894</v>
          </cell>
          <cell r="O10">
            <v>-14526.453733821894</v>
          </cell>
          <cell r="P10">
            <v>-14526.453733821894</v>
          </cell>
          <cell r="Q10">
            <v>-8333.8265070937632</v>
          </cell>
          <cell r="R10">
            <v>0</v>
          </cell>
          <cell r="S10">
            <v>-168124.8175791346</v>
          </cell>
          <cell r="T10">
            <v>-153598.36384531271</v>
          </cell>
          <cell r="U10">
            <v>-139071.91011149081</v>
          </cell>
          <cell r="V10">
            <v>-124545.45637766892</v>
          </cell>
          <cell r="W10">
            <v>-110019.00264384702</v>
          </cell>
          <cell r="X10">
            <v>-95492.548910025129</v>
          </cell>
          <cell r="Y10">
            <v>-80966.095176203235</v>
          </cell>
          <cell r="Z10">
            <v>-66439.64144238134</v>
          </cell>
          <cell r="AA10">
            <v>-51913.187708559446</v>
          </cell>
          <cell r="AB10">
            <v>-37386.733974737552</v>
          </cell>
          <cell r="AC10">
            <v>-22860.280240915657</v>
          </cell>
          <cell r="AD10">
            <v>-8333.8265070937632</v>
          </cell>
          <cell r="AE10">
            <v>0</v>
          </cell>
        </row>
        <row r="11">
          <cell r="B11">
            <v>169</v>
          </cell>
          <cell r="C11">
            <v>2</v>
          </cell>
          <cell r="D11">
            <v>-6682</v>
          </cell>
          <cell r="E11">
            <v>-103312.36420325194</v>
          </cell>
          <cell r="F11">
            <v>-103312.36420325194</v>
          </cell>
          <cell r="G11">
            <v>-103312.36420325194</v>
          </cell>
          <cell r="H11">
            <v>-103312.36420325194</v>
          </cell>
          <cell r="I11">
            <v>-103312.36420325194</v>
          </cell>
          <cell r="J11">
            <v>-103312.36420325194</v>
          </cell>
          <cell r="K11">
            <v>-103312.36420325194</v>
          </cell>
          <cell r="L11">
            <v>-103312.36420325194</v>
          </cell>
          <cell r="M11">
            <v>-103312.36420325194</v>
          </cell>
          <cell r="N11">
            <v>-103312.36420325194</v>
          </cell>
          <cell r="O11">
            <v>-103312.36420325194</v>
          </cell>
          <cell r="P11">
            <v>-103312.36420325194</v>
          </cell>
          <cell r="Q11">
            <v>-56714.839943406827</v>
          </cell>
          <cell r="R11">
            <v>0</v>
          </cell>
          <cell r="S11">
            <v>-1193150.846179178</v>
          </cell>
          <cell r="T11">
            <v>-1089838.4819759261</v>
          </cell>
          <cell r="U11">
            <v>-986526.11777267419</v>
          </cell>
          <cell r="V11">
            <v>-883213.75356942229</v>
          </cell>
          <cell r="W11">
            <v>-779901.38936617039</v>
          </cell>
          <cell r="X11">
            <v>-676589.02516291849</v>
          </cell>
          <cell r="Y11">
            <v>-573276.66095966659</v>
          </cell>
          <cell r="Z11">
            <v>-469964.29675641464</v>
          </cell>
          <cell r="AA11">
            <v>-366651.93255316268</v>
          </cell>
          <cell r="AB11">
            <v>-263339.56834991073</v>
          </cell>
          <cell r="AC11">
            <v>-160027.20414665877</v>
          </cell>
          <cell r="AD11">
            <v>-56714.839943406827</v>
          </cell>
          <cell r="AE11">
            <v>0</v>
          </cell>
        </row>
        <row r="12">
          <cell r="B12">
            <v>220</v>
          </cell>
          <cell r="C12">
            <v>3</v>
          </cell>
          <cell r="D12">
            <v>-38141</v>
          </cell>
          <cell r="E12">
            <v>-750478.40038903919</v>
          </cell>
          <cell r="F12">
            <v>-750478.40038903919</v>
          </cell>
          <cell r="G12">
            <v>-750478.40038903919</v>
          </cell>
          <cell r="H12">
            <v>-750478.40038903919</v>
          </cell>
          <cell r="I12">
            <v>-750478.40038903919</v>
          </cell>
          <cell r="J12">
            <v>-750478.40038903919</v>
          </cell>
          <cell r="K12">
            <v>-750478.40038903919</v>
          </cell>
          <cell r="L12">
            <v>-750478.40038903919</v>
          </cell>
          <cell r="M12">
            <v>-750478.40038903919</v>
          </cell>
          <cell r="N12">
            <v>-750478.40038903919</v>
          </cell>
          <cell r="O12">
            <v>-750478.40038903919</v>
          </cell>
          <cell r="P12">
            <v>-750478.40038903919</v>
          </cell>
          <cell r="Q12">
            <v>-415989.96660320112</v>
          </cell>
          <cell r="R12">
            <v>0</v>
          </cell>
          <cell r="S12">
            <v>-8671252.3708826303</v>
          </cell>
          <cell r="T12">
            <v>-7920773.9704935914</v>
          </cell>
          <cell r="U12">
            <v>-7170295.5701045524</v>
          </cell>
          <cell r="V12">
            <v>-6419817.1697155135</v>
          </cell>
          <cell r="W12">
            <v>-5669338.7693264745</v>
          </cell>
          <cell r="X12">
            <v>-4918860.3689374356</v>
          </cell>
          <cell r="Y12">
            <v>-4168381.9685483966</v>
          </cell>
          <cell r="Z12">
            <v>-3417903.5681593576</v>
          </cell>
          <cell r="AA12">
            <v>-2667425.1677703187</v>
          </cell>
          <cell r="AB12">
            <v>-1916946.7673812795</v>
          </cell>
          <cell r="AC12">
            <v>-1166468.3669922403</v>
          </cell>
          <cell r="AD12">
            <v>-415989.96660320112</v>
          </cell>
          <cell r="AE12">
            <v>0</v>
          </cell>
        </row>
        <row r="13">
          <cell r="B13">
            <v>144</v>
          </cell>
          <cell r="C13">
            <v>3</v>
          </cell>
          <cell r="D13">
            <v>-31855</v>
          </cell>
          <cell r="E13">
            <v>-409200.29740246915</v>
          </cell>
          <cell r="F13">
            <v>-409200.29740246915</v>
          </cell>
          <cell r="G13">
            <v>-409200.29740246915</v>
          </cell>
          <cell r="H13">
            <v>-409200.29740246915</v>
          </cell>
          <cell r="I13">
            <v>-409200.29740246915</v>
          </cell>
          <cell r="J13">
            <v>-409200.29740246915</v>
          </cell>
          <cell r="K13">
            <v>-409200.29740246915</v>
          </cell>
          <cell r="L13">
            <v>-409200.29740246915</v>
          </cell>
          <cell r="M13">
            <v>-409200.29740246915</v>
          </cell>
          <cell r="N13">
            <v>-409200.29740246915</v>
          </cell>
          <cell r="O13">
            <v>-409200.29740246915</v>
          </cell>
          <cell r="P13">
            <v>-409200.29740246915</v>
          </cell>
          <cell r="Q13">
            <v>-222602.99711980094</v>
          </cell>
          <cell r="R13">
            <v>0</v>
          </cell>
          <cell r="S13">
            <v>-4723806.2685469612</v>
          </cell>
          <cell r="T13">
            <v>-4314605.9711444918</v>
          </cell>
          <cell r="U13">
            <v>-3905405.6737420228</v>
          </cell>
          <cell r="V13">
            <v>-3496205.3763395539</v>
          </cell>
          <cell r="W13">
            <v>-3087005.0789370849</v>
          </cell>
          <cell r="X13">
            <v>-2677804.7815346159</v>
          </cell>
          <cell r="Y13">
            <v>-2268604.4841321469</v>
          </cell>
          <cell r="Z13">
            <v>-1859404.1867296777</v>
          </cell>
          <cell r="AA13">
            <v>-1450203.8893272085</v>
          </cell>
          <cell r="AB13">
            <v>-1041003.5919247393</v>
          </cell>
          <cell r="AC13">
            <v>-631803.29452227009</v>
          </cell>
          <cell r="AD13">
            <v>-222602.99711980094</v>
          </cell>
          <cell r="AE13">
            <v>0</v>
          </cell>
        </row>
        <row r="14">
          <cell r="B14">
            <v>130</v>
          </cell>
          <cell r="C14">
            <v>3</v>
          </cell>
          <cell r="D14">
            <v>-2647</v>
          </cell>
          <cell r="E14">
            <v>-76800.247091263169</v>
          </cell>
          <cell r="F14">
            <v>-76800.247091263169</v>
          </cell>
          <cell r="G14">
            <v>-76800.247091263169</v>
          </cell>
          <cell r="H14">
            <v>-76800.247091263169</v>
          </cell>
          <cell r="I14">
            <v>-76800.247091263169</v>
          </cell>
          <cell r="J14">
            <v>-76800.247091263169</v>
          </cell>
          <cell r="K14">
            <v>-76800.247091263169</v>
          </cell>
          <cell r="L14">
            <v>-76800.247091263169</v>
          </cell>
          <cell r="M14">
            <v>-76800.247091263169</v>
          </cell>
          <cell r="N14">
            <v>-76800.247091263169</v>
          </cell>
          <cell r="O14">
            <v>-76800.247091263169</v>
          </cell>
          <cell r="P14">
            <v>-76800.247091263169</v>
          </cell>
          <cell r="Q14">
            <v>-43046.717856258299</v>
          </cell>
          <cell r="R14">
            <v>0</v>
          </cell>
          <cell r="S14">
            <v>-887849.43586015329</v>
          </cell>
          <cell r="T14">
            <v>-811049.1887688901</v>
          </cell>
          <cell r="U14">
            <v>-734248.94167762692</v>
          </cell>
          <cell r="V14">
            <v>-657448.69458636374</v>
          </cell>
          <cell r="W14">
            <v>-580648.44749510055</v>
          </cell>
          <cell r="X14">
            <v>-503848.20040383737</v>
          </cell>
          <cell r="Y14">
            <v>-427047.95331257419</v>
          </cell>
          <cell r="Z14">
            <v>-350247.706221311</v>
          </cell>
          <cell r="AA14">
            <v>-273447.45913004782</v>
          </cell>
          <cell r="AB14">
            <v>-196647.21203878464</v>
          </cell>
          <cell r="AC14">
            <v>-119846.96494752147</v>
          </cell>
          <cell r="AD14">
            <v>-43046.717856258299</v>
          </cell>
          <cell r="AE14">
            <v>0</v>
          </cell>
        </row>
        <row r="15">
          <cell r="B15">
            <v>290</v>
          </cell>
          <cell r="C15">
            <v>3</v>
          </cell>
          <cell r="D15">
            <v>-1037</v>
          </cell>
          <cell r="E15">
            <v>-14961.769198905004</v>
          </cell>
          <cell r="F15">
            <v>-14961.769198905004</v>
          </cell>
          <cell r="G15">
            <v>-14961.769198905004</v>
          </cell>
          <cell r="H15">
            <v>-14961.769198905004</v>
          </cell>
          <cell r="I15">
            <v>-14961.769198905004</v>
          </cell>
          <cell r="J15">
            <v>-14961.769198905004</v>
          </cell>
          <cell r="K15">
            <v>-14961.769198905004</v>
          </cell>
          <cell r="L15">
            <v>-14961.769198905004</v>
          </cell>
          <cell r="M15">
            <v>-14961.769198905004</v>
          </cell>
          <cell r="N15">
            <v>-14961.769198905004</v>
          </cell>
          <cell r="O15">
            <v>-14961.769198905004</v>
          </cell>
          <cell r="P15">
            <v>-14961.769198905004</v>
          </cell>
          <cell r="Q15">
            <v>-8188.640089411907</v>
          </cell>
          <cell r="R15">
            <v>0</v>
          </cell>
          <cell r="S15">
            <v>-172768.10127736698</v>
          </cell>
          <cell r="T15">
            <v>-157806.33207846197</v>
          </cell>
          <cell r="U15">
            <v>-142844.56287955696</v>
          </cell>
          <cell r="V15">
            <v>-127882.79368065196</v>
          </cell>
          <cell r="W15">
            <v>-112921.02448174695</v>
          </cell>
          <cell r="X15">
            <v>-97959.255282841943</v>
          </cell>
          <cell r="Y15">
            <v>-82997.486083936936</v>
          </cell>
          <cell r="Z15">
            <v>-68035.716885031929</v>
          </cell>
          <cell r="AA15">
            <v>-53073.947686126921</v>
          </cell>
          <cell r="AB15">
            <v>-38112.178487221914</v>
          </cell>
          <cell r="AC15">
            <v>-23150.409288316911</v>
          </cell>
          <cell r="AD15">
            <v>-8188.640089411907</v>
          </cell>
          <cell r="AE15">
            <v>0</v>
          </cell>
        </row>
        <row r="16">
          <cell r="B16">
            <v>280</v>
          </cell>
          <cell r="C16">
            <v>4</v>
          </cell>
          <cell r="D16">
            <v>-11551</v>
          </cell>
          <cell r="E16">
            <v>-189357.44228397578</v>
          </cell>
          <cell r="F16">
            <v>-189357.44228397578</v>
          </cell>
          <cell r="G16">
            <v>-189357.44228397578</v>
          </cell>
          <cell r="H16">
            <v>-189357.44228397578</v>
          </cell>
          <cell r="I16">
            <v>-189357.44228397578</v>
          </cell>
          <cell r="J16">
            <v>-189357.44228397578</v>
          </cell>
          <cell r="K16">
            <v>-189357.44228397578</v>
          </cell>
          <cell r="L16">
            <v>-189357.44228397578</v>
          </cell>
          <cell r="M16">
            <v>-189357.44228397578</v>
          </cell>
          <cell r="N16">
            <v>-189357.44228397578</v>
          </cell>
          <cell r="O16">
            <v>-189357.44228397578</v>
          </cell>
          <cell r="P16">
            <v>-189357.44228397578</v>
          </cell>
          <cell r="Q16">
            <v>-104227.55593831802</v>
          </cell>
          <cell r="R16">
            <v>0</v>
          </cell>
          <cell r="S16">
            <v>-2187159.4210620522</v>
          </cell>
          <cell r="T16">
            <v>-1997801.9787780764</v>
          </cell>
          <cell r="U16">
            <v>-1808444.5364941005</v>
          </cell>
          <cell r="V16">
            <v>-1619087.0942101246</v>
          </cell>
          <cell r="W16">
            <v>-1429729.6519261487</v>
          </cell>
          <cell r="X16">
            <v>-1240372.2096421728</v>
          </cell>
          <cell r="Y16">
            <v>-1051014.7673581969</v>
          </cell>
          <cell r="Z16">
            <v>-861657.32507422112</v>
          </cell>
          <cell r="AA16">
            <v>-672299.88279024535</v>
          </cell>
          <cell r="AB16">
            <v>-482942.44050626957</v>
          </cell>
          <cell r="AC16">
            <v>-293584.9982222938</v>
          </cell>
          <cell r="AD16">
            <v>-104227.55593831802</v>
          </cell>
          <cell r="AE16">
            <v>0</v>
          </cell>
        </row>
        <row r="17">
          <cell r="B17">
            <v>170</v>
          </cell>
          <cell r="C17">
            <v>4</v>
          </cell>
          <cell r="D17">
            <v>-52909</v>
          </cell>
          <cell r="E17">
            <v>-757387.84278782562</v>
          </cell>
          <cell r="F17">
            <v>-757387.84278782562</v>
          </cell>
          <cell r="G17">
            <v>-757387.84278782562</v>
          </cell>
          <cell r="H17">
            <v>-757387.84278782562</v>
          </cell>
          <cell r="I17">
            <v>-757387.84278782562</v>
          </cell>
          <cell r="J17">
            <v>-757387.84278782562</v>
          </cell>
          <cell r="K17">
            <v>-757387.84278782562</v>
          </cell>
          <cell r="L17">
            <v>-757387.84278782562</v>
          </cell>
          <cell r="M17">
            <v>-757387.84278782562</v>
          </cell>
          <cell r="N17">
            <v>-757387.84278782562</v>
          </cell>
          <cell r="O17">
            <v>-757387.84278782562</v>
          </cell>
          <cell r="P17">
            <v>-757387.84278782562</v>
          </cell>
          <cell r="Q17">
            <v>-414313.51210738427</v>
          </cell>
          <cell r="R17">
            <v>0</v>
          </cell>
          <cell r="S17">
            <v>-8745579.7827734649</v>
          </cell>
          <cell r="T17">
            <v>-7988191.9399856394</v>
          </cell>
          <cell r="U17">
            <v>-7230804.0971978139</v>
          </cell>
          <cell r="V17">
            <v>-6473416.2544099884</v>
          </cell>
          <cell r="W17">
            <v>-5716028.4116221629</v>
          </cell>
          <cell r="X17">
            <v>-4958640.5688343374</v>
          </cell>
          <cell r="Y17">
            <v>-4201252.7260465119</v>
          </cell>
          <cell r="Z17">
            <v>-3443864.8832586864</v>
          </cell>
          <cell r="AA17">
            <v>-2686477.0404708609</v>
          </cell>
          <cell r="AB17">
            <v>-1929089.1976830354</v>
          </cell>
          <cell r="AC17">
            <v>-1171701.3548952099</v>
          </cell>
          <cell r="AD17">
            <v>-414313.51210738427</v>
          </cell>
          <cell r="AE17">
            <v>0</v>
          </cell>
        </row>
        <row r="18">
          <cell r="B18">
            <v>132</v>
          </cell>
          <cell r="C18">
            <v>4</v>
          </cell>
          <cell r="D18">
            <v>-42086</v>
          </cell>
          <cell r="E18">
            <v>-459919.05817910726</v>
          </cell>
          <cell r="F18">
            <v>-459919.05817910726</v>
          </cell>
          <cell r="G18">
            <v>-459919.05817910726</v>
          </cell>
          <cell r="H18">
            <v>-459919.05817910726</v>
          </cell>
          <cell r="I18">
            <v>-459919.05817910726</v>
          </cell>
          <cell r="J18">
            <v>-459919.05817910726</v>
          </cell>
          <cell r="K18">
            <v>-459919.05817910726</v>
          </cell>
          <cell r="L18">
            <v>-459919.05817910726</v>
          </cell>
          <cell r="M18">
            <v>-459919.05817910726</v>
          </cell>
          <cell r="N18">
            <v>-459919.05817910726</v>
          </cell>
          <cell r="O18">
            <v>-459919.05817910726</v>
          </cell>
          <cell r="P18">
            <v>-459919.05817910726</v>
          </cell>
          <cell r="Q18">
            <v>-247793.82547735632</v>
          </cell>
          <cell r="R18">
            <v>0</v>
          </cell>
          <cell r="S18">
            <v>-5306903.4654475376</v>
          </cell>
          <cell r="T18">
            <v>-4846984.4072684301</v>
          </cell>
          <cell r="U18">
            <v>-4387065.3490893226</v>
          </cell>
          <cell r="V18">
            <v>-3927146.2909102151</v>
          </cell>
          <cell r="W18">
            <v>-3467227.2327311076</v>
          </cell>
          <cell r="X18">
            <v>-3007308.1745520001</v>
          </cell>
          <cell r="Y18">
            <v>-2547389.1163728926</v>
          </cell>
          <cell r="Z18">
            <v>-2087470.0581937854</v>
          </cell>
          <cell r="AA18">
            <v>-1627551.0000146781</v>
          </cell>
          <cell r="AB18">
            <v>-1167631.9418355708</v>
          </cell>
          <cell r="AC18">
            <v>-707712.88365646359</v>
          </cell>
          <cell r="AD18">
            <v>-247793.82547735632</v>
          </cell>
          <cell r="AE18">
            <v>0</v>
          </cell>
        </row>
        <row r="19">
          <cell r="B19">
            <v>190</v>
          </cell>
          <cell r="C19">
            <v>4</v>
          </cell>
          <cell r="D19">
            <v>-117618</v>
          </cell>
          <cell r="E19">
            <v>-805285.41505364596</v>
          </cell>
          <cell r="F19">
            <v>-805285.41505364596</v>
          </cell>
          <cell r="G19">
            <v>-805285.41505364596</v>
          </cell>
          <cell r="H19">
            <v>-805285.41505364596</v>
          </cell>
          <cell r="I19">
            <v>-805285.41505364596</v>
          </cell>
          <cell r="J19">
            <v>-805285.41505364596</v>
          </cell>
          <cell r="K19">
            <v>-805285.41505364596</v>
          </cell>
          <cell r="L19">
            <v>-805285.41505364596</v>
          </cell>
          <cell r="M19">
            <v>-805285.41505364596</v>
          </cell>
          <cell r="N19">
            <v>-805285.41505364596</v>
          </cell>
          <cell r="O19">
            <v>-805285.41505364596</v>
          </cell>
          <cell r="P19">
            <v>-805285.41505364596</v>
          </cell>
          <cell r="Q19">
            <v>-417098.79601628345</v>
          </cell>
          <cell r="R19">
            <v>0</v>
          </cell>
          <cell r="S19">
            <v>-9275238.3616063893</v>
          </cell>
          <cell r="T19">
            <v>-8469952.9465527441</v>
          </cell>
          <cell r="U19">
            <v>-7664667.5314990981</v>
          </cell>
          <cell r="V19">
            <v>-6859382.116445452</v>
          </cell>
          <cell r="W19">
            <v>-6054096.7013918059</v>
          </cell>
          <cell r="X19">
            <v>-5248811.2863381598</v>
          </cell>
          <cell r="Y19">
            <v>-4443525.8712845137</v>
          </cell>
          <cell r="Z19">
            <v>-3638240.4562308677</v>
          </cell>
          <cell r="AA19">
            <v>-2832955.0411772216</v>
          </cell>
          <cell r="AB19">
            <v>-2027669.6261235755</v>
          </cell>
          <cell r="AC19">
            <v>-1222384.2110699294</v>
          </cell>
          <cell r="AD19">
            <v>-417098.79601628345</v>
          </cell>
          <cell r="AE19">
            <v>0</v>
          </cell>
        </row>
        <row r="20">
          <cell r="B20">
            <v>120</v>
          </cell>
          <cell r="C20">
            <v>4</v>
          </cell>
          <cell r="D20">
            <v>-12219</v>
          </cell>
          <cell r="E20">
            <v>-171149.89982033294</v>
          </cell>
          <cell r="F20">
            <v>-171149.89982033294</v>
          </cell>
          <cell r="G20">
            <v>-171149.89982033294</v>
          </cell>
          <cell r="H20">
            <v>-171149.89982033294</v>
          </cell>
          <cell r="I20">
            <v>-171149.89982033294</v>
          </cell>
          <cell r="J20">
            <v>-171149.89982033294</v>
          </cell>
          <cell r="K20">
            <v>-171149.89982033294</v>
          </cell>
          <cell r="L20">
            <v>-171149.89982033294</v>
          </cell>
          <cell r="M20">
            <v>-171149.89982033294</v>
          </cell>
          <cell r="N20">
            <v>-171149.89982033294</v>
          </cell>
          <cell r="O20">
            <v>-171149.89982033294</v>
          </cell>
          <cell r="P20">
            <v>-171149.89982033294</v>
          </cell>
          <cell r="Q20">
            <v>-93526.657226926938</v>
          </cell>
          <cell r="R20">
            <v>0</v>
          </cell>
          <cell r="S20">
            <v>-1976175.5552505888</v>
          </cell>
          <cell r="T20">
            <v>-1805025.6554302559</v>
          </cell>
          <cell r="U20">
            <v>-1633875.755609923</v>
          </cell>
          <cell r="V20">
            <v>-1462725.8557895902</v>
          </cell>
          <cell r="W20">
            <v>-1291575.9559692573</v>
          </cell>
          <cell r="X20">
            <v>-1120426.0561489244</v>
          </cell>
          <cell r="Y20">
            <v>-949276.15632859152</v>
          </cell>
          <cell r="Z20">
            <v>-778126.25650825864</v>
          </cell>
          <cell r="AA20">
            <v>-606976.35668792576</v>
          </cell>
          <cell r="AB20">
            <v>-435826.45686759282</v>
          </cell>
          <cell r="AC20">
            <v>-264676.55704725988</v>
          </cell>
          <cell r="AD20">
            <v>-93526.657226926938</v>
          </cell>
          <cell r="AE20">
            <v>0</v>
          </cell>
        </row>
        <row r="21">
          <cell r="B21">
            <v>994</v>
          </cell>
          <cell r="C21">
            <v>4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</row>
        <row r="22">
          <cell r="B22">
            <v>110</v>
          </cell>
          <cell r="C22">
            <v>5</v>
          </cell>
          <cell r="D22">
            <v>-19484</v>
          </cell>
          <cell r="E22">
            <v>-294162.43646755477</v>
          </cell>
          <cell r="F22">
            <v>-294162.43646755477</v>
          </cell>
          <cell r="G22">
            <v>-294162.43646755477</v>
          </cell>
          <cell r="H22">
            <v>-294162.43646755477</v>
          </cell>
          <cell r="I22">
            <v>-294162.43646755477</v>
          </cell>
          <cell r="J22">
            <v>-294162.43646755477</v>
          </cell>
          <cell r="K22">
            <v>-294162.43646755477</v>
          </cell>
          <cell r="L22">
            <v>-294162.43646755477</v>
          </cell>
          <cell r="M22">
            <v>-294162.43646755477</v>
          </cell>
          <cell r="N22">
            <v>-294162.43646755477</v>
          </cell>
          <cell r="O22">
            <v>-294162.43646755477</v>
          </cell>
          <cell r="P22">
            <v>-294162.43646755477</v>
          </cell>
          <cell r="Q22">
            <v>-161330.01900143828</v>
          </cell>
          <cell r="R22">
            <v>0</v>
          </cell>
          <cell r="S22">
            <v>-3397116.8201445416</v>
          </cell>
          <cell r="T22">
            <v>-3102954.3836769867</v>
          </cell>
          <cell r="U22">
            <v>-2808791.9472094318</v>
          </cell>
          <cell r="V22">
            <v>-2514629.5107418769</v>
          </cell>
          <cell r="W22">
            <v>-2220467.074274322</v>
          </cell>
          <cell r="X22">
            <v>-1926304.6378067671</v>
          </cell>
          <cell r="Y22">
            <v>-1632142.2013392122</v>
          </cell>
          <cell r="Z22">
            <v>-1337979.7648716574</v>
          </cell>
          <cell r="AA22">
            <v>-1043817.3284041026</v>
          </cell>
          <cell r="AB22">
            <v>-749654.89193654782</v>
          </cell>
          <cell r="AC22">
            <v>-455492.45546899305</v>
          </cell>
          <cell r="AD22">
            <v>-161330.01900143828</v>
          </cell>
          <cell r="AE22">
            <v>0</v>
          </cell>
        </row>
        <row r="23">
          <cell r="B23">
            <v>117</v>
          </cell>
          <cell r="C23">
            <v>5</v>
          </cell>
          <cell r="D23">
            <v>-10889</v>
          </cell>
          <cell r="E23">
            <v>-171033.96491173477</v>
          </cell>
          <cell r="F23">
            <v>-171033.96491173477</v>
          </cell>
          <cell r="G23">
            <v>-171033.96491173477</v>
          </cell>
          <cell r="H23">
            <v>-171033.96491173477</v>
          </cell>
          <cell r="I23">
            <v>-171033.96491173477</v>
          </cell>
          <cell r="J23">
            <v>-171033.96491173477</v>
          </cell>
          <cell r="K23">
            <v>-171033.96491173477</v>
          </cell>
          <cell r="L23">
            <v>-171033.96491173477</v>
          </cell>
          <cell r="M23">
            <v>-171033.96491173477</v>
          </cell>
          <cell r="N23">
            <v>-171033.96491173477</v>
          </cell>
          <cell r="O23">
            <v>-171033.96491173477</v>
          </cell>
          <cell r="P23">
            <v>-171033.96491173477</v>
          </cell>
          <cell r="Q23">
            <v>-93965.166369864048</v>
          </cell>
          <cell r="R23">
            <v>0</v>
          </cell>
          <cell r="S23">
            <v>-1975338.7803989463</v>
          </cell>
          <cell r="T23">
            <v>-1804304.8154872116</v>
          </cell>
          <cell r="U23">
            <v>-1633270.8505754769</v>
          </cell>
          <cell r="V23">
            <v>-1462236.8856637422</v>
          </cell>
          <cell r="W23">
            <v>-1291202.9207520075</v>
          </cell>
          <cell r="X23">
            <v>-1120168.9558402728</v>
          </cell>
          <cell r="Y23">
            <v>-949134.99092853803</v>
          </cell>
          <cell r="Z23">
            <v>-778101.02601680323</v>
          </cell>
          <cell r="AA23">
            <v>-607067.06110506842</v>
          </cell>
          <cell r="AB23">
            <v>-436033.09619333362</v>
          </cell>
          <cell r="AC23">
            <v>-264999.13128159882</v>
          </cell>
          <cell r="AD23">
            <v>-93965.166369864048</v>
          </cell>
          <cell r="AE23">
            <v>0</v>
          </cell>
        </row>
        <row r="24">
          <cell r="B24">
            <v>180</v>
          </cell>
          <cell r="C24">
            <v>5</v>
          </cell>
          <cell r="D24">
            <v>-4108</v>
          </cell>
          <cell r="E24">
            <v>-39362.553486691089</v>
          </cell>
          <cell r="F24">
            <v>-39362.553486691089</v>
          </cell>
          <cell r="G24">
            <v>-39362.553486691089</v>
          </cell>
          <cell r="H24">
            <v>-39362.553486691089</v>
          </cell>
          <cell r="I24">
            <v>-39362.553486691089</v>
          </cell>
          <cell r="J24">
            <v>-39362.553486691089</v>
          </cell>
          <cell r="K24">
            <v>-39362.553486691089</v>
          </cell>
          <cell r="L24">
            <v>-39362.553486691089</v>
          </cell>
          <cell r="M24">
            <v>-39362.553486691089</v>
          </cell>
          <cell r="N24">
            <v>-39362.553486691089</v>
          </cell>
          <cell r="O24">
            <v>-39362.553486691089</v>
          </cell>
          <cell r="P24">
            <v>-39362.553486691089</v>
          </cell>
          <cell r="Q24">
            <v>-21019.537335315021</v>
          </cell>
          <cell r="R24">
            <v>0</v>
          </cell>
          <cell r="S24">
            <v>-454007.625688917</v>
          </cell>
          <cell r="T24">
            <v>-414645.07220222591</v>
          </cell>
          <cell r="U24">
            <v>-375282.51871553482</v>
          </cell>
          <cell r="V24">
            <v>-335919.96522884374</v>
          </cell>
          <cell r="W24">
            <v>-296557.41174215265</v>
          </cell>
          <cell r="X24">
            <v>-257194.85825546156</v>
          </cell>
          <cell r="Y24">
            <v>-217832.30476877047</v>
          </cell>
          <cell r="Z24">
            <v>-178469.75128207938</v>
          </cell>
          <cell r="AA24">
            <v>-139107.19779538829</v>
          </cell>
          <cell r="AB24">
            <v>-99744.644308697199</v>
          </cell>
          <cell r="AC24">
            <v>-60382.09082200611</v>
          </cell>
          <cell r="AD24">
            <v>-21019.537335315021</v>
          </cell>
          <cell r="AE24">
            <v>0</v>
          </cell>
        </row>
        <row r="25">
          <cell r="B25">
            <v>104</v>
          </cell>
          <cell r="C25">
            <v>6</v>
          </cell>
          <cell r="D25">
            <v>-18632</v>
          </cell>
          <cell r="E25">
            <v>-299478.36899941106</v>
          </cell>
          <cell r="F25">
            <v>-299478.36899941106</v>
          </cell>
          <cell r="G25">
            <v>-299478.36899941106</v>
          </cell>
          <cell r="H25">
            <v>-299478.36899941106</v>
          </cell>
          <cell r="I25">
            <v>-299478.36899941106</v>
          </cell>
          <cell r="J25">
            <v>-299478.36899941106</v>
          </cell>
          <cell r="K25">
            <v>-299478.36899941106</v>
          </cell>
          <cell r="L25">
            <v>-299478.36899941106</v>
          </cell>
          <cell r="M25">
            <v>-299478.36899941106</v>
          </cell>
          <cell r="N25">
            <v>-299478.36899941106</v>
          </cell>
          <cell r="O25">
            <v>-299478.36899941106</v>
          </cell>
          <cell r="P25">
            <v>-299478.36899941106</v>
          </cell>
          <cell r="Q25">
            <v>-164700.56189496524</v>
          </cell>
          <cell r="R25">
            <v>0</v>
          </cell>
          <cell r="S25">
            <v>-3458962.6208884865</v>
          </cell>
          <cell r="T25">
            <v>-3159484.2518890756</v>
          </cell>
          <cell r="U25">
            <v>-2860005.8828896647</v>
          </cell>
          <cell r="V25">
            <v>-2560527.5138902538</v>
          </cell>
          <cell r="W25">
            <v>-2261049.144890843</v>
          </cell>
          <cell r="X25">
            <v>-1961570.7758914318</v>
          </cell>
          <cell r="Y25">
            <v>-1662092.4068920207</v>
          </cell>
          <cell r="Z25">
            <v>-1362614.0378926096</v>
          </cell>
          <cell r="AA25">
            <v>-1063135.6688931985</v>
          </cell>
          <cell r="AB25">
            <v>-763657.29989378736</v>
          </cell>
          <cell r="AC25">
            <v>-464178.9308943763</v>
          </cell>
          <cell r="AD25">
            <v>-164700.56189496524</v>
          </cell>
          <cell r="AE25">
            <v>0</v>
          </cell>
        </row>
        <row r="26">
          <cell r="B26">
            <v>998</v>
          </cell>
          <cell r="C26">
            <v>6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B27">
            <v>270</v>
          </cell>
          <cell r="C27">
            <v>6</v>
          </cell>
          <cell r="D27">
            <v>-1721</v>
          </cell>
          <cell r="E27">
            <v>-15515.561102953552</v>
          </cell>
          <cell r="F27">
            <v>-15515.561102953552</v>
          </cell>
          <cell r="G27">
            <v>-15515.561102953552</v>
          </cell>
          <cell r="H27">
            <v>-15515.561102953552</v>
          </cell>
          <cell r="I27">
            <v>-15515.561102953552</v>
          </cell>
          <cell r="J27">
            <v>-15515.561102953552</v>
          </cell>
          <cell r="K27">
            <v>-15515.561102953552</v>
          </cell>
          <cell r="L27">
            <v>-15515.561102953552</v>
          </cell>
          <cell r="M27">
            <v>-15515.561102953552</v>
          </cell>
          <cell r="N27">
            <v>-15515.561102953552</v>
          </cell>
          <cell r="O27">
            <v>-15515.561102953552</v>
          </cell>
          <cell r="P27">
            <v>-15515.561102953552</v>
          </cell>
          <cell r="Q27">
            <v>-8238.9397047645743</v>
          </cell>
          <cell r="R27">
            <v>0</v>
          </cell>
          <cell r="S27">
            <v>-178910.11183725367</v>
          </cell>
          <cell r="T27">
            <v>-163394.55073430011</v>
          </cell>
          <cell r="U27">
            <v>-147878.98963134654</v>
          </cell>
          <cell r="V27">
            <v>-132363.42852839298</v>
          </cell>
          <cell r="W27">
            <v>-116847.86742543943</v>
          </cell>
          <cell r="X27">
            <v>-101332.30632248588</v>
          </cell>
          <cell r="Y27">
            <v>-85816.745219532328</v>
          </cell>
          <cell r="Z27">
            <v>-70301.184116578777</v>
          </cell>
          <cell r="AA27">
            <v>-54785.623013625227</v>
          </cell>
          <cell r="AB27">
            <v>-39270.061910671677</v>
          </cell>
          <cell r="AC27">
            <v>-23754.500807718126</v>
          </cell>
          <cell r="AD27">
            <v>-8238.9397047645743</v>
          </cell>
          <cell r="AE27">
            <v>0</v>
          </cell>
        </row>
        <row r="28">
          <cell r="B28">
            <v>250</v>
          </cell>
          <cell r="C28">
            <v>6</v>
          </cell>
          <cell r="D28">
            <v>-45206</v>
          </cell>
          <cell r="E28">
            <v>-999761.39752700471</v>
          </cell>
          <cell r="F28">
            <v>-999761.39752700471</v>
          </cell>
          <cell r="G28">
            <v>-999761.39752700471</v>
          </cell>
          <cell r="H28">
            <v>-999761.39752700471</v>
          </cell>
          <cell r="I28">
            <v>-999761.39752700471</v>
          </cell>
          <cell r="J28">
            <v>-999761.39752700471</v>
          </cell>
          <cell r="K28">
            <v>-999761.39752700471</v>
          </cell>
          <cell r="L28">
            <v>-999761.39752700471</v>
          </cell>
          <cell r="M28">
            <v>-999761.39752700471</v>
          </cell>
          <cell r="N28">
            <v>-999761.39752700471</v>
          </cell>
          <cell r="O28">
            <v>-999761.39752700471</v>
          </cell>
          <cell r="P28">
            <v>-999761.39752700471</v>
          </cell>
          <cell r="Q28">
            <v>-556302.43156125012</v>
          </cell>
          <cell r="R28">
            <v>0</v>
          </cell>
          <cell r="S28">
            <v>-11553677.804358304</v>
          </cell>
          <cell r="T28">
            <v>-10553916.406831298</v>
          </cell>
          <cell r="U28">
            <v>-9554155.0093042925</v>
          </cell>
          <cell r="V28">
            <v>-8554393.611777287</v>
          </cell>
          <cell r="W28">
            <v>-7554632.2142502824</v>
          </cell>
          <cell r="X28">
            <v>-6554870.8167232778</v>
          </cell>
          <cell r="Y28">
            <v>-5555109.4191962732</v>
          </cell>
          <cell r="Z28">
            <v>-4555348.0216692686</v>
          </cell>
          <cell r="AA28">
            <v>-3555586.624142264</v>
          </cell>
          <cell r="AB28">
            <v>-2555825.2266152594</v>
          </cell>
          <cell r="AC28">
            <v>-1556063.8290882548</v>
          </cell>
          <cell r="AD28">
            <v>-556302.43156125012</v>
          </cell>
          <cell r="AE28">
            <v>0</v>
          </cell>
        </row>
        <row r="29">
          <cell r="B29">
            <v>181</v>
          </cell>
          <cell r="C29">
            <v>6</v>
          </cell>
          <cell r="D29">
            <v>-57313</v>
          </cell>
          <cell r="E29">
            <v>-1078637.5021003908</v>
          </cell>
          <cell r="F29">
            <v>-1078637.5021003908</v>
          </cell>
          <cell r="G29">
            <v>-1078637.5021003908</v>
          </cell>
          <cell r="H29">
            <v>-1078637.5021003908</v>
          </cell>
          <cell r="I29">
            <v>-1078637.5021003908</v>
          </cell>
          <cell r="J29">
            <v>-1078637.5021003908</v>
          </cell>
          <cell r="K29">
            <v>-1078637.5021003908</v>
          </cell>
          <cell r="L29">
            <v>-1078637.5021003908</v>
          </cell>
          <cell r="M29">
            <v>-1078637.5021003908</v>
          </cell>
          <cell r="N29">
            <v>-1078637.5021003908</v>
          </cell>
          <cell r="O29">
            <v>-1078637.5021003908</v>
          </cell>
          <cell r="P29">
            <v>-1078637.5021003908</v>
          </cell>
          <cell r="Q29">
            <v>-596944.20095882379</v>
          </cell>
          <cell r="R29">
            <v>0</v>
          </cell>
          <cell r="S29">
            <v>-12461956.724063126</v>
          </cell>
          <cell r="T29">
            <v>-11383319.221962735</v>
          </cell>
          <cell r="U29">
            <v>-10304681.719862344</v>
          </cell>
          <cell r="V29">
            <v>-9226044.2177619524</v>
          </cell>
          <cell r="W29">
            <v>-8147406.7156615611</v>
          </cell>
          <cell r="X29">
            <v>-7068769.2135611698</v>
          </cell>
          <cell r="Y29">
            <v>-5990131.7114607785</v>
          </cell>
          <cell r="Z29">
            <v>-4911494.2093603872</v>
          </cell>
          <cell r="AA29">
            <v>-3832856.7072599963</v>
          </cell>
          <cell r="AB29">
            <v>-2754219.2051596055</v>
          </cell>
          <cell r="AC29">
            <v>-1675581.7030592146</v>
          </cell>
          <cell r="AD29">
            <v>-596944.20095882379</v>
          </cell>
          <cell r="AE29">
            <v>0</v>
          </cell>
        </row>
        <row r="30">
          <cell r="B30">
            <v>160</v>
          </cell>
          <cell r="C30">
            <v>6</v>
          </cell>
          <cell r="D30">
            <v>-16478</v>
          </cell>
          <cell r="E30">
            <v>-227993.70267103543</v>
          </cell>
          <cell r="F30">
            <v>-227993.70267103543</v>
          </cell>
          <cell r="G30">
            <v>-227993.70267103543</v>
          </cell>
          <cell r="H30">
            <v>-227993.70267103543</v>
          </cell>
          <cell r="I30">
            <v>-227993.70267103543</v>
          </cell>
          <cell r="J30">
            <v>-227993.70267103543</v>
          </cell>
          <cell r="K30">
            <v>-227993.70267103543</v>
          </cell>
          <cell r="L30">
            <v>-227993.70267103543</v>
          </cell>
          <cell r="M30">
            <v>-227993.70267103543</v>
          </cell>
          <cell r="N30">
            <v>-227993.70267103543</v>
          </cell>
          <cell r="O30">
            <v>-227993.70267103543</v>
          </cell>
          <cell r="P30">
            <v>-227993.70267103543</v>
          </cell>
          <cell r="Q30">
            <v>-124514.55862237583</v>
          </cell>
          <cell r="R30">
            <v>0</v>
          </cell>
          <cell r="S30">
            <v>-2632445.288003765</v>
          </cell>
          <cell r="T30">
            <v>-2404451.5853327299</v>
          </cell>
          <cell r="U30">
            <v>-2176457.8826616947</v>
          </cell>
          <cell r="V30">
            <v>-1948464.1799906592</v>
          </cell>
          <cell r="W30">
            <v>-1720470.4773196238</v>
          </cell>
          <cell r="X30">
            <v>-1492476.7746485884</v>
          </cell>
          <cell r="Y30">
            <v>-1264483.071977553</v>
          </cell>
          <cell r="Z30">
            <v>-1036489.3693065175</v>
          </cell>
          <cell r="AA30">
            <v>-808495.66663548211</v>
          </cell>
          <cell r="AB30">
            <v>-580501.96396444668</v>
          </cell>
          <cell r="AC30">
            <v>-352508.26129341125</v>
          </cell>
          <cell r="AD30">
            <v>-124514.55862237583</v>
          </cell>
          <cell r="AE30">
            <v>0</v>
          </cell>
        </row>
        <row r="31">
          <cell r="B31">
            <v>997</v>
          </cell>
          <cell r="C31">
            <v>6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</row>
        <row r="32">
          <cell r="B32">
            <v>996</v>
          </cell>
          <cell r="C32">
            <v>6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</row>
        <row r="33">
          <cell r="B33">
            <v>995</v>
          </cell>
          <cell r="C33">
            <v>6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B34">
            <v>167</v>
          </cell>
          <cell r="C34">
            <v>7</v>
          </cell>
          <cell r="D34">
            <v>-40126</v>
          </cell>
          <cell r="E34">
            <v>-662616.67209886073</v>
          </cell>
          <cell r="F34">
            <v>-662616.67209886073</v>
          </cell>
          <cell r="G34">
            <v>-662616.67209886073</v>
          </cell>
          <cell r="H34">
            <v>-662616.67209886073</v>
          </cell>
          <cell r="I34">
            <v>-662616.67209886073</v>
          </cell>
          <cell r="J34">
            <v>-662616.67209886073</v>
          </cell>
          <cell r="K34">
            <v>-662616.67209886073</v>
          </cell>
          <cell r="L34">
            <v>-662616.67209886073</v>
          </cell>
          <cell r="M34">
            <v>-662616.67209886073</v>
          </cell>
          <cell r="N34">
            <v>-662616.67209886073</v>
          </cell>
          <cell r="O34">
            <v>-662616.67209886073</v>
          </cell>
          <cell r="P34">
            <v>-662616.67209886073</v>
          </cell>
          <cell r="Q34">
            <v>-364827.89858312136</v>
          </cell>
          <cell r="R34">
            <v>0</v>
          </cell>
          <cell r="S34">
            <v>-7653611.2916705906</v>
          </cell>
          <cell r="T34">
            <v>-6990994.6195717296</v>
          </cell>
          <cell r="U34">
            <v>-6328377.9474728685</v>
          </cell>
          <cell r="V34">
            <v>-5665761.2753740074</v>
          </cell>
          <cell r="W34">
            <v>-5003144.6032751463</v>
          </cell>
          <cell r="X34">
            <v>-4340527.9311762853</v>
          </cell>
          <cell r="Y34">
            <v>-3677911.2590774246</v>
          </cell>
          <cell r="Z34">
            <v>-3015294.586978564</v>
          </cell>
          <cell r="AA34">
            <v>-2352677.9148797034</v>
          </cell>
          <cell r="AB34">
            <v>-1690061.2427808428</v>
          </cell>
          <cell r="AC34">
            <v>-1027444.5706819821</v>
          </cell>
          <cell r="AD34">
            <v>-364827.89858312136</v>
          </cell>
          <cell r="AE34">
            <v>0</v>
          </cell>
        </row>
        <row r="35">
          <cell r="B35">
            <v>198</v>
          </cell>
          <cell r="C35">
            <v>7</v>
          </cell>
          <cell r="D35">
            <v>-29314</v>
          </cell>
          <cell r="E35">
            <v>-338792.99622259999</v>
          </cell>
          <cell r="F35">
            <v>-338792.99622259999</v>
          </cell>
          <cell r="G35">
            <v>-338792.99622259999</v>
          </cell>
          <cell r="H35">
            <v>-338792.99622259999</v>
          </cell>
          <cell r="I35">
            <v>-338792.99622259999</v>
          </cell>
          <cell r="J35">
            <v>-338792.99622259999</v>
          </cell>
          <cell r="K35">
            <v>-338792.99622259999</v>
          </cell>
          <cell r="L35">
            <v>-338792.99622259999</v>
          </cell>
          <cell r="M35">
            <v>-338792.99622259999</v>
          </cell>
          <cell r="N35">
            <v>-338792.99622259999</v>
          </cell>
          <cell r="O35">
            <v>-338792.99622259999</v>
          </cell>
          <cell r="P35">
            <v>-338792.99622259999</v>
          </cell>
          <cell r="Q35">
            <v>-183173.10013290972</v>
          </cell>
          <cell r="R35">
            <v>0</v>
          </cell>
          <cell r="S35">
            <v>-3909896.0585815087</v>
          </cell>
          <cell r="T35">
            <v>-3571103.0623589088</v>
          </cell>
          <cell r="U35">
            <v>-3232310.0661363089</v>
          </cell>
          <cell r="V35">
            <v>-2893517.0699137091</v>
          </cell>
          <cell r="W35">
            <v>-2554724.0736911092</v>
          </cell>
          <cell r="X35">
            <v>-2215931.0774685093</v>
          </cell>
          <cell r="Y35">
            <v>-1877138.0812459094</v>
          </cell>
          <cell r="Z35">
            <v>-1538345.0850233096</v>
          </cell>
          <cell r="AA35">
            <v>-1199552.0888007097</v>
          </cell>
          <cell r="AB35">
            <v>-860759.0925781097</v>
          </cell>
          <cell r="AC35">
            <v>-521966.09635550971</v>
          </cell>
          <cell r="AD35">
            <v>-183173.10013290972</v>
          </cell>
          <cell r="AE35">
            <v>0</v>
          </cell>
        </row>
        <row r="36">
          <cell r="B36">
            <v>114</v>
          </cell>
          <cell r="C36">
            <v>7</v>
          </cell>
          <cell r="D36">
            <v>-6117</v>
          </cell>
          <cell r="E36">
            <v>-77485.731213532068</v>
          </cell>
          <cell r="F36">
            <v>-77485.731213532068</v>
          </cell>
          <cell r="G36">
            <v>-77485.731213532068</v>
          </cell>
          <cell r="H36">
            <v>-77485.731213532068</v>
          </cell>
          <cell r="I36">
            <v>-77485.731213532068</v>
          </cell>
          <cell r="J36">
            <v>-77485.731213532068</v>
          </cell>
          <cell r="K36">
            <v>-77485.731213532068</v>
          </cell>
          <cell r="L36">
            <v>-77485.731213532068</v>
          </cell>
          <cell r="M36">
            <v>-77485.731213532068</v>
          </cell>
          <cell r="N36">
            <v>-77485.731213532068</v>
          </cell>
          <cell r="O36">
            <v>-77485.731213532068</v>
          </cell>
          <cell r="P36">
            <v>-77485.731213532068</v>
          </cell>
          <cell r="Q36">
            <v>-42115.241097204416</v>
          </cell>
          <cell r="R36">
            <v>0</v>
          </cell>
          <cell r="S36">
            <v>-894458.28444605693</v>
          </cell>
          <cell r="T36">
            <v>-816972.55323252489</v>
          </cell>
          <cell r="U36">
            <v>-739486.82201899285</v>
          </cell>
          <cell r="V36">
            <v>-662001.09080546082</v>
          </cell>
          <cell r="W36">
            <v>-584515.35959192878</v>
          </cell>
          <cell r="X36">
            <v>-507029.62837839674</v>
          </cell>
          <cell r="Y36">
            <v>-429543.8971648647</v>
          </cell>
          <cell r="Z36">
            <v>-352058.16595133266</v>
          </cell>
          <cell r="AA36">
            <v>-274572.43473780062</v>
          </cell>
          <cell r="AB36">
            <v>-197086.70352426855</v>
          </cell>
          <cell r="AC36">
            <v>-119600.97231073648</v>
          </cell>
          <cell r="AD36">
            <v>-42115.241097204416</v>
          </cell>
          <cell r="AE36">
            <v>0</v>
          </cell>
        </row>
        <row r="37">
          <cell r="B37">
            <v>159</v>
          </cell>
          <cell r="C37">
            <v>8</v>
          </cell>
          <cell r="D37">
            <v>-32737</v>
          </cell>
          <cell r="E37">
            <v>-164313.40057302668</v>
          </cell>
          <cell r="F37">
            <v>-164313.40057302668</v>
          </cell>
          <cell r="G37">
            <v>-164313.40057302668</v>
          </cell>
          <cell r="H37">
            <v>-164313.40057302668</v>
          </cell>
          <cell r="I37">
            <v>-164313.40057302668</v>
          </cell>
          <cell r="J37">
            <v>-164313.40057302668</v>
          </cell>
          <cell r="K37">
            <v>-164313.40057302668</v>
          </cell>
          <cell r="L37">
            <v>-164313.40057302668</v>
          </cell>
          <cell r="M37">
            <v>-164313.40057302668</v>
          </cell>
          <cell r="N37">
            <v>-164313.40057302668</v>
          </cell>
          <cell r="O37">
            <v>-164313.40057302668</v>
          </cell>
          <cell r="P37">
            <v>-164313.40057302668</v>
          </cell>
          <cell r="Q37">
            <v>-81773.381008747092</v>
          </cell>
          <cell r="R37">
            <v>0</v>
          </cell>
          <cell r="S37">
            <v>-1889220.7873120401</v>
          </cell>
          <cell r="T37">
            <v>-1724907.3867390135</v>
          </cell>
          <cell r="U37">
            <v>-1560593.9861659869</v>
          </cell>
          <cell r="V37">
            <v>-1396280.5855929602</v>
          </cell>
          <cell r="W37">
            <v>-1231967.1850199336</v>
          </cell>
          <cell r="X37">
            <v>-1067653.784446907</v>
          </cell>
          <cell r="Y37">
            <v>-903340.38387388038</v>
          </cell>
          <cell r="Z37">
            <v>-739026.98330085375</v>
          </cell>
          <cell r="AA37">
            <v>-574713.58272782713</v>
          </cell>
          <cell r="AB37">
            <v>-410400.18215480045</v>
          </cell>
          <cell r="AC37">
            <v>-246086.78158177377</v>
          </cell>
          <cell r="AD37">
            <v>-81773.381008747092</v>
          </cell>
          <cell r="AE37">
            <v>0</v>
          </cell>
        </row>
        <row r="38">
          <cell r="B38">
            <v>168</v>
          </cell>
          <cell r="C38">
            <v>8</v>
          </cell>
          <cell r="D38">
            <v>-36474</v>
          </cell>
          <cell r="E38">
            <v>-466858.44071395695</v>
          </cell>
          <cell r="F38">
            <v>-466858.44071395695</v>
          </cell>
          <cell r="G38">
            <v>-466858.44071395695</v>
          </cell>
          <cell r="H38">
            <v>-466858.44071395695</v>
          </cell>
          <cell r="I38">
            <v>-466858.44071395695</v>
          </cell>
          <cell r="J38">
            <v>-466858.44071395695</v>
          </cell>
          <cell r="K38">
            <v>-466858.44071395695</v>
          </cell>
          <cell r="L38">
            <v>-466858.44071395695</v>
          </cell>
          <cell r="M38">
            <v>-466858.44071395695</v>
          </cell>
          <cell r="N38">
            <v>-466858.44071395695</v>
          </cell>
          <cell r="O38">
            <v>-466858.44071395695</v>
          </cell>
          <cell r="P38">
            <v>-466858.44071395695</v>
          </cell>
          <cell r="Q38">
            <v>-253919.55363760144</v>
          </cell>
          <cell r="R38">
            <v>0</v>
          </cell>
          <cell r="S38">
            <v>-5389362.4014911279</v>
          </cell>
          <cell r="T38">
            <v>-4922503.960777171</v>
          </cell>
          <cell r="U38">
            <v>-4455645.520063214</v>
          </cell>
          <cell r="V38">
            <v>-3988787.0793492571</v>
          </cell>
          <cell r="W38">
            <v>-3521928.6386353001</v>
          </cell>
          <cell r="X38">
            <v>-3055070.1979213431</v>
          </cell>
          <cell r="Y38">
            <v>-2588211.7572073862</v>
          </cell>
          <cell r="Z38">
            <v>-2121353.3164934292</v>
          </cell>
          <cell r="AA38">
            <v>-1654494.8757794723</v>
          </cell>
          <cell r="AB38">
            <v>-1187636.4350655153</v>
          </cell>
          <cell r="AC38">
            <v>-720777.99435155839</v>
          </cell>
          <cell r="AD38">
            <v>-253919.55363760144</v>
          </cell>
          <cell r="AE38">
            <v>0</v>
          </cell>
        </row>
        <row r="39">
          <cell r="B39">
            <v>161</v>
          </cell>
          <cell r="C39">
            <v>8</v>
          </cell>
          <cell r="D39">
            <v>-15189</v>
          </cell>
          <cell r="E39">
            <v>-226512.96376477444</v>
          </cell>
          <cell r="F39">
            <v>-226512.96376477444</v>
          </cell>
          <cell r="G39">
            <v>-226512.96376477444</v>
          </cell>
          <cell r="H39">
            <v>-226512.96376477444</v>
          </cell>
          <cell r="I39">
            <v>-226512.96376477444</v>
          </cell>
          <cell r="J39">
            <v>-226512.96376477444</v>
          </cell>
          <cell r="K39">
            <v>-226512.96376477444</v>
          </cell>
          <cell r="L39">
            <v>-226512.96376477444</v>
          </cell>
          <cell r="M39">
            <v>-226512.96376477444</v>
          </cell>
          <cell r="N39">
            <v>-226512.96376477444</v>
          </cell>
          <cell r="O39">
            <v>-226512.96376477444</v>
          </cell>
          <cell r="P39">
            <v>-226512.96376477444</v>
          </cell>
          <cell r="Q39">
            <v>-124155.55801185325</v>
          </cell>
          <cell r="R39">
            <v>0</v>
          </cell>
          <cell r="S39">
            <v>-2615798.159424372</v>
          </cell>
          <cell r="T39">
            <v>-2389285.1956595974</v>
          </cell>
          <cell r="U39">
            <v>-2162772.2318948228</v>
          </cell>
          <cell r="V39">
            <v>-1936259.2681300484</v>
          </cell>
          <cell r="W39">
            <v>-1709746.304365274</v>
          </cell>
          <cell r="X39">
            <v>-1483233.3406004997</v>
          </cell>
          <cell r="Y39">
            <v>-1256720.3768357253</v>
          </cell>
          <cell r="Z39">
            <v>-1030207.4130709509</v>
          </cell>
          <cell r="AA39">
            <v>-803694.44930617651</v>
          </cell>
          <cell r="AB39">
            <v>-577181.48554140213</v>
          </cell>
          <cell r="AC39">
            <v>-350668.52177662769</v>
          </cell>
          <cell r="AD39">
            <v>-124155.55801185325</v>
          </cell>
          <cell r="AE39">
            <v>0</v>
          </cell>
        </row>
        <row r="40">
          <cell r="B40">
            <v>111</v>
          </cell>
          <cell r="C40">
            <v>8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B41">
            <v>194</v>
          </cell>
          <cell r="C41">
            <v>8</v>
          </cell>
          <cell r="D41">
            <v>-5388</v>
          </cell>
          <cell r="E41">
            <v>-75105.373183791424</v>
          </cell>
          <cell r="F41">
            <v>-75105.373183791424</v>
          </cell>
          <cell r="G41">
            <v>-75105.373183791424</v>
          </cell>
          <cell r="H41">
            <v>-75105.373183791424</v>
          </cell>
          <cell r="I41">
            <v>-75105.373183791424</v>
          </cell>
          <cell r="J41">
            <v>-75105.373183791424</v>
          </cell>
          <cell r="K41">
            <v>-75105.373183791424</v>
          </cell>
          <cell r="L41">
            <v>-75105.373183791424</v>
          </cell>
          <cell r="M41">
            <v>-75105.373183791424</v>
          </cell>
          <cell r="N41">
            <v>-75105.373183791424</v>
          </cell>
          <cell r="O41">
            <v>-75105.373183791424</v>
          </cell>
          <cell r="P41">
            <v>-75105.373183791424</v>
          </cell>
          <cell r="Q41">
            <v>-41026.856995541923</v>
          </cell>
          <cell r="R41">
            <v>0</v>
          </cell>
          <cell r="S41">
            <v>-867185.96201724745</v>
          </cell>
          <cell r="T41">
            <v>-792080.58883345604</v>
          </cell>
          <cell r="U41">
            <v>-716975.21564966463</v>
          </cell>
          <cell r="V41">
            <v>-641869.84246587323</v>
          </cell>
          <cell r="W41">
            <v>-566764.46928208182</v>
          </cell>
          <cell r="X41">
            <v>-491659.09609829041</v>
          </cell>
          <cell r="Y41">
            <v>-416553.722914499</v>
          </cell>
          <cell r="Z41">
            <v>-341448.34973070759</v>
          </cell>
          <cell r="AA41">
            <v>-266342.97654691618</v>
          </cell>
          <cell r="AB41">
            <v>-191237.60336312477</v>
          </cell>
          <cell r="AC41">
            <v>-116132.23017933335</v>
          </cell>
          <cell r="AD41">
            <v>-41026.856995541923</v>
          </cell>
          <cell r="AE41">
            <v>0</v>
          </cell>
        </row>
        <row r="42">
          <cell r="B42">
            <v>119</v>
          </cell>
          <cell r="C42">
            <v>9</v>
          </cell>
          <cell r="D42">
            <v>-17162</v>
          </cell>
          <cell r="E42">
            <v>-318083.4096637831</v>
          </cell>
          <cell r="F42">
            <v>-318083.4096637831</v>
          </cell>
          <cell r="G42">
            <v>-318083.4096637831</v>
          </cell>
          <cell r="H42">
            <v>-318083.4096637831</v>
          </cell>
          <cell r="I42">
            <v>-318083.4096637831</v>
          </cell>
          <cell r="J42">
            <v>-318083.4096637831</v>
          </cell>
          <cell r="K42">
            <v>-318083.4096637831</v>
          </cell>
          <cell r="L42">
            <v>-318083.4096637831</v>
          </cell>
          <cell r="M42">
            <v>-318083.4096637831</v>
          </cell>
          <cell r="N42">
            <v>-318083.4096637831</v>
          </cell>
          <cell r="O42">
            <v>-318083.4096637831</v>
          </cell>
          <cell r="P42">
            <v>-318083.4096637831</v>
          </cell>
          <cell r="Q42">
            <v>-175936.61272411596</v>
          </cell>
          <cell r="R42">
            <v>0</v>
          </cell>
          <cell r="S42">
            <v>-3674854.1190257296</v>
          </cell>
          <cell r="T42">
            <v>-3356770.7093619467</v>
          </cell>
          <cell r="U42">
            <v>-3038687.2996981638</v>
          </cell>
          <cell r="V42">
            <v>-2720603.8900343808</v>
          </cell>
          <cell r="W42">
            <v>-2402520.4803705979</v>
          </cell>
          <cell r="X42">
            <v>-2084437.0707068148</v>
          </cell>
          <cell r="Y42">
            <v>-1766353.6610430316</v>
          </cell>
          <cell r="Z42">
            <v>-1448270.2513792485</v>
          </cell>
          <cell r="AA42">
            <v>-1130186.8417154653</v>
          </cell>
          <cell r="AB42">
            <v>-812103.43205168215</v>
          </cell>
          <cell r="AC42">
            <v>-494020.02238789905</v>
          </cell>
          <cell r="AD42">
            <v>-175936.61272411596</v>
          </cell>
          <cell r="AE42">
            <v>0</v>
          </cell>
        </row>
        <row r="43">
          <cell r="B43">
            <v>166</v>
          </cell>
          <cell r="C43">
            <v>9</v>
          </cell>
          <cell r="D43">
            <v>0</v>
          </cell>
          <cell r="E43">
            <v>-67676.565628903496</v>
          </cell>
          <cell r="F43">
            <v>-67676.565628903496</v>
          </cell>
          <cell r="G43">
            <v>-67676.565628903496</v>
          </cell>
          <cell r="H43">
            <v>-67676.565628903496</v>
          </cell>
          <cell r="I43">
            <v>-67676.565628903496</v>
          </cell>
          <cell r="J43">
            <v>-67676.565628903496</v>
          </cell>
          <cell r="K43">
            <v>-67676.565628903496</v>
          </cell>
          <cell r="L43">
            <v>-67676.565628903496</v>
          </cell>
          <cell r="M43">
            <v>-67676.565628903496</v>
          </cell>
          <cell r="N43">
            <v>-67676.565628903496</v>
          </cell>
          <cell r="O43">
            <v>-67676.565628903496</v>
          </cell>
          <cell r="P43">
            <v>-67676.565628903496</v>
          </cell>
          <cell r="Q43">
            <v>-38826.045701302617</v>
          </cell>
          <cell r="R43">
            <v>0</v>
          </cell>
          <cell r="S43">
            <v>-783268.26761924103</v>
          </cell>
          <cell r="T43">
            <v>-715591.70199033758</v>
          </cell>
          <cell r="U43">
            <v>-647915.13636143412</v>
          </cell>
          <cell r="V43">
            <v>-580238.57073253067</v>
          </cell>
          <cell r="W43">
            <v>-512562.00510362716</v>
          </cell>
          <cell r="X43">
            <v>-444885.43947472365</v>
          </cell>
          <cell r="Y43">
            <v>-377208.87384582014</v>
          </cell>
          <cell r="Z43">
            <v>-309532.30821691663</v>
          </cell>
          <cell r="AA43">
            <v>-241855.74258801312</v>
          </cell>
          <cell r="AB43">
            <v>-174179.17695910961</v>
          </cell>
          <cell r="AC43">
            <v>-106502.61133020611</v>
          </cell>
          <cell r="AD43">
            <v>-38826.045701302617</v>
          </cell>
          <cell r="AE43">
            <v>0</v>
          </cell>
        </row>
        <row r="44">
          <cell r="B44">
            <v>192</v>
          </cell>
          <cell r="C44">
            <v>9</v>
          </cell>
          <cell r="D44">
            <v>-4253</v>
          </cell>
          <cell r="E44">
            <v>-50991.619990488602</v>
          </cell>
          <cell r="F44">
            <v>-50991.619990488602</v>
          </cell>
          <cell r="G44">
            <v>-50991.619990488602</v>
          </cell>
          <cell r="H44">
            <v>-50991.619990488602</v>
          </cell>
          <cell r="I44">
            <v>-50991.619990488602</v>
          </cell>
          <cell r="J44">
            <v>-50991.619990488602</v>
          </cell>
          <cell r="K44">
            <v>-50991.619990488602</v>
          </cell>
          <cell r="L44">
            <v>-50991.619990488602</v>
          </cell>
          <cell r="M44">
            <v>-50991.619990488602</v>
          </cell>
          <cell r="N44">
            <v>-50991.619990488602</v>
          </cell>
          <cell r="O44">
            <v>-50991.619990488602</v>
          </cell>
          <cell r="P44">
            <v>-50991.619990488602</v>
          </cell>
          <cell r="Q44">
            <v>-27628.94628854355</v>
          </cell>
          <cell r="R44">
            <v>0</v>
          </cell>
          <cell r="S44">
            <v>-588536.76618391834</v>
          </cell>
          <cell r="T44">
            <v>-537545.14619342971</v>
          </cell>
          <cell r="U44">
            <v>-486553.52620294108</v>
          </cell>
          <cell r="V44">
            <v>-435561.90621245245</v>
          </cell>
          <cell r="W44">
            <v>-384570.28622196382</v>
          </cell>
          <cell r="X44">
            <v>-333578.66623147519</v>
          </cell>
          <cell r="Y44">
            <v>-282587.04624098656</v>
          </cell>
          <cell r="Z44">
            <v>-231595.42625049796</v>
          </cell>
          <cell r="AA44">
            <v>-180603.80626000935</v>
          </cell>
          <cell r="AB44">
            <v>-129612.18626952075</v>
          </cell>
          <cell r="AC44">
            <v>-78620.566279032151</v>
          </cell>
          <cell r="AD44">
            <v>-27628.94628854355</v>
          </cell>
          <cell r="AE44">
            <v>0</v>
          </cell>
        </row>
        <row r="45">
          <cell r="B45">
            <v>230</v>
          </cell>
          <cell r="C45">
            <v>10</v>
          </cell>
          <cell r="D45">
            <v>-2350</v>
          </cell>
          <cell r="E45">
            <v>-52503.198810145041</v>
          </cell>
          <cell r="F45">
            <v>-52503.198810145041</v>
          </cell>
          <cell r="G45">
            <v>-52503.198810145041</v>
          </cell>
          <cell r="H45">
            <v>-52503.198810145041</v>
          </cell>
          <cell r="I45">
            <v>-52503.198810145041</v>
          </cell>
          <cell r="J45">
            <v>-52503.198810145041</v>
          </cell>
          <cell r="K45">
            <v>-52503.198810145041</v>
          </cell>
          <cell r="L45">
            <v>-52503.198810145041</v>
          </cell>
          <cell r="M45">
            <v>-52503.198810145041</v>
          </cell>
          <cell r="N45">
            <v>-52503.198810145041</v>
          </cell>
          <cell r="O45">
            <v>-52503.198810145041</v>
          </cell>
          <cell r="P45">
            <v>-52503.198810145041</v>
          </cell>
          <cell r="Q45">
            <v>-29222.890157380811</v>
          </cell>
          <cell r="R45">
            <v>0</v>
          </cell>
          <cell r="S45">
            <v>-606758.07706897613</v>
          </cell>
          <cell r="T45">
            <v>-554254.8782588311</v>
          </cell>
          <cell r="U45">
            <v>-501751.67944868607</v>
          </cell>
          <cell r="V45">
            <v>-449248.48063854105</v>
          </cell>
          <cell r="W45">
            <v>-396745.28182839602</v>
          </cell>
          <cell r="X45">
            <v>-344242.083018251</v>
          </cell>
          <cell r="Y45">
            <v>-291738.88420810597</v>
          </cell>
          <cell r="Z45">
            <v>-239235.68539796094</v>
          </cell>
          <cell r="AA45">
            <v>-186732.48658781592</v>
          </cell>
          <cell r="AB45">
            <v>-134229.28777767089</v>
          </cell>
          <cell r="AC45">
            <v>-81726.088967525851</v>
          </cell>
          <cell r="AD45">
            <v>-29222.890157380811</v>
          </cell>
          <cell r="AE45">
            <v>0</v>
          </cell>
        </row>
        <row r="46">
          <cell r="B46">
            <v>260</v>
          </cell>
          <cell r="C46">
            <v>10</v>
          </cell>
          <cell r="D46">
            <v>-1247</v>
          </cell>
          <cell r="E46">
            <v>-11677.157532276397</v>
          </cell>
          <cell r="F46">
            <v>-11677.157532276397</v>
          </cell>
          <cell r="G46">
            <v>-11677.157532276397</v>
          </cell>
          <cell r="H46">
            <v>-11677.157532276397</v>
          </cell>
          <cell r="I46">
            <v>-11677.157532276397</v>
          </cell>
          <cell r="J46">
            <v>-11677.157532276397</v>
          </cell>
          <cell r="K46">
            <v>-11677.157532276397</v>
          </cell>
          <cell r="L46">
            <v>-11677.157532276397</v>
          </cell>
          <cell r="M46">
            <v>-11677.157532276397</v>
          </cell>
          <cell r="N46">
            <v>-11677.157532276397</v>
          </cell>
          <cell r="O46">
            <v>-11677.157532276397</v>
          </cell>
          <cell r="P46">
            <v>-11677.157532276397</v>
          </cell>
          <cell r="Q46">
            <v>-6227.7813762670703</v>
          </cell>
          <cell r="R46">
            <v>0</v>
          </cell>
          <cell r="S46">
            <v>-134676.51423130743</v>
          </cell>
          <cell r="T46">
            <v>-122999.35669903104</v>
          </cell>
          <cell r="U46">
            <v>-111322.19916675464</v>
          </cell>
          <cell r="V46">
            <v>-99645.041634478242</v>
          </cell>
          <cell r="W46">
            <v>-87967.884102201846</v>
          </cell>
          <cell r="X46">
            <v>-76290.726569925449</v>
          </cell>
          <cell r="Y46">
            <v>-64613.569037649053</v>
          </cell>
          <cell r="Z46">
            <v>-52936.411505372656</v>
          </cell>
          <cell r="AA46">
            <v>-41259.25397309626</v>
          </cell>
          <cell r="AB46">
            <v>-29582.096440819863</v>
          </cell>
          <cell r="AC46">
            <v>-17904.938908543467</v>
          </cell>
          <cell r="AD46">
            <v>-6227.7813762670703</v>
          </cell>
          <cell r="AE46">
            <v>0</v>
          </cell>
        </row>
        <row r="47">
          <cell r="B47">
            <v>210</v>
          </cell>
          <cell r="C47">
            <v>11</v>
          </cell>
          <cell r="D47">
            <v>-2497</v>
          </cell>
          <cell r="E47">
            <v>-74230.110966483757</v>
          </cell>
          <cell r="F47">
            <v>-74230.110966483757</v>
          </cell>
          <cell r="G47">
            <v>-74230.110966483757</v>
          </cell>
          <cell r="H47">
            <v>-74230.110966483757</v>
          </cell>
          <cell r="I47">
            <v>-74230.110966483757</v>
          </cell>
          <cell r="J47">
            <v>-74230.110966483757</v>
          </cell>
          <cell r="K47">
            <v>-74230.110966483757</v>
          </cell>
          <cell r="L47">
            <v>-74230.110966483757</v>
          </cell>
          <cell r="M47">
            <v>-74230.110966483757</v>
          </cell>
          <cell r="N47">
            <v>-74230.110966483757</v>
          </cell>
          <cell r="O47">
            <v>-74230.110966483757</v>
          </cell>
          <cell r="P47">
            <v>-74230.110966483757</v>
          </cell>
          <cell r="Q47">
            <v>-41636.285761472507</v>
          </cell>
          <cell r="R47">
            <v>0</v>
          </cell>
          <cell r="S47">
            <v>-858167.50639279373</v>
          </cell>
          <cell r="T47">
            <v>-783937.39542631002</v>
          </cell>
          <cell r="U47">
            <v>-709707.2844598263</v>
          </cell>
          <cell r="V47">
            <v>-635477.17349334259</v>
          </cell>
          <cell r="W47">
            <v>-561247.06252685888</v>
          </cell>
          <cell r="X47">
            <v>-487016.95156037511</v>
          </cell>
          <cell r="Y47">
            <v>-412786.84059389133</v>
          </cell>
          <cell r="Z47">
            <v>-338556.72962740756</v>
          </cell>
          <cell r="AA47">
            <v>-264326.61866092379</v>
          </cell>
          <cell r="AB47">
            <v>-190096.50769444002</v>
          </cell>
          <cell r="AC47">
            <v>-115866.39672795626</v>
          </cell>
          <cell r="AD47">
            <v>-41636.285761472507</v>
          </cell>
          <cell r="AE47">
            <v>0</v>
          </cell>
        </row>
        <row r="48">
          <cell r="B48">
            <v>200</v>
          </cell>
          <cell r="C48">
            <v>11</v>
          </cell>
          <cell r="D48">
            <v>0</v>
          </cell>
          <cell r="E48">
            <v>-2613.1441287143548</v>
          </cell>
          <cell r="F48">
            <v>-2613.1441287143548</v>
          </cell>
          <cell r="G48">
            <v>-2613.1441287143548</v>
          </cell>
          <cell r="H48">
            <v>-2613.1441287143548</v>
          </cell>
          <cell r="I48">
            <v>-2613.1441287143548</v>
          </cell>
          <cell r="J48">
            <v>-2613.1441287143548</v>
          </cell>
          <cell r="K48">
            <v>-2613.1441287143548</v>
          </cell>
          <cell r="L48">
            <v>-2613.1441287143548</v>
          </cell>
          <cell r="M48">
            <v>-2613.1441287143548</v>
          </cell>
          <cell r="N48">
            <v>-2613.1441287143548</v>
          </cell>
          <cell r="O48">
            <v>-2613.1441287143548</v>
          </cell>
          <cell r="P48">
            <v>-2613.1441287143548</v>
          </cell>
          <cell r="Q48">
            <v>-1499.1607866434538</v>
          </cell>
          <cell r="R48">
            <v>0</v>
          </cell>
          <cell r="S48">
            <v>-30243.746202501352</v>
          </cell>
          <cell r="T48">
            <v>-27630.602073786999</v>
          </cell>
          <cell r="U48">
            <v>-25017.457945072645</v>
          </cell>
          <cell r="V48">
            <v>-22404.313816358292</v>
          </cell>
          <cell r="W48">
            <v>-19791.169687643938</v>
          </cell>
          <cell r="X48">
            <v>-17178.025558929585</v>
          </cell>
          <cell r="Y48">
            <v>-14564.88143021523</v>
          </cell>
          <cell r="Z48">
            <v>-11951.737301500874</v>
          </cell>
          <cell r="AA48">
            <v>-9338.5931727865191</v>
          </cell>
          <cell r="AB48">
            <v>-6725.4490440721638</v>
          </cell>
          <cell r="AC48">
            <v>-4112.3049153578086</v>
          </cell>
          <cell r="AD48">
            <v>-1499.1607866434538</v>
          </cell>
          <cell r="AE48">
            <v>0</v>
          </cell>
        </row>
        <row r="49">
          <cell r="B49">
            <v>185</v>
          </cell>
          <cell r="C49">
            <v>1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</row>
        <row r="50">
          <cell r="B50">
            <v>179</v>
          </cell>
          <cell r="C50">
            <v>12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</row>
        <row r="51">
          <cell r="B51">
            <v>103</v>
          </cell>
          <cell r="C51">
            <v>12</v>
          </cell>
          <cell r="D51">
            <v>-680079</v>
          </cell>
          <cell r="E51">
            <v>-4547979.7861100985</v>
          </cell>
          <cell r="F51">
            <v>-4547979.7861100985</v>
          </cell>
          <cell r="G51">
            <v>-4547979.7861100985</v>
          </cell>
          <cell r="H51">
            <v>-4547979.7861100985</v>
          </cell>
          <cell r="I51">
            <v>-4547979.7861100985</v>
          </cell>
          <cell r="J51">
            <v>-4547979.7861100985</v>
          </cell>
          <cell r="K51">
            <v>-4547979.7861100985</v>
          </cell>
          <cell r="L51">
            <v>-4547979.7861100985</v>
          </cell>
          <cell r="M51">
            <v>-4547979.7861100985</v>
          </cell>
          <cell r="N51">
            <v>-4547979.7861100985</v>
          </cell>
          <cell r="O51">
            <v>-4547979.7861100985</v>
          </cell>
          <cell r="P51">
            <v>-4547979.7861100985</v>
          </cell>
          <cell r="Q51">
            <v>-2349544.6809914839</v>
          </cell>
          <cell r="R51">
            <v>0</v>
          </cell>
          <cell r="S51">
            <v>-52377322.328202561</v>
          </cell>
          <cell r="T51">
            <v>-47829342.542092465</v>
          </cell>
          <cell r="U51">
            <v>-43281362.755982369</v>
          </cell>
          <cell r="V51">
            <v>-38733382.969872274</v>
          </cell>
          <cell r="W51">
            <v>-34185403.183762178</v>
          </cell>
          <cell r="X51">
            <v>-29637423.397652078</v>
          </cell>
          <cell r="Y51">
            <v>-25089443.611541979</v>
          </cell>
          <cell r="Z51">
            <v>-20541463.82543188</v>
          </cell>
          <cell r="AA51">
            <v>-15993484.03932178</v>
          </cell>
          <cell r="AB51">
            <v>-11445504.253211681</v>
          </cell>
          <cell r="AC51">
            <v>-6897524.4671015823</v>
          </cell>
          <cell r="AD51">
            <v>-2349544.6809914839</v>
          </cell>
          <cell r="AE51">
            <v>0</v>
          </cell>
        </row>
        <row r="52">
          <cell r="B52">
            <v>240</v>
          </cell>
          <cell r="C52">
            <v>1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</row>
        <row r="53">
          <cell r="B53">
            <v>143</v>
          </cell>
          <cell r="C53">
            <v>13</v>
          </cell>
          <cell r="D53">
            <v>0</v>
          </cell>
          <cell r="E53">
            <v>-1132.9656894510804</v>
          </cell>
          <cell r="F53">
            <v>-1132.9656894510804</v>
          </cell>
          <cell r="G53">
            <v>-1132.9656894510804</v>
          </cell>
          <cell r="H53">
            <v>-1132.9656894510804</v>
          </cell>
          <cell r="I53">
            <v>-1132.9656894510804</v>
          </cell>
          <cell r="J53">
            <v>-1132.9656894510804</v>
          </cell>
          <cell r="K53">
            <v>-1132.9656894510804</v>
          </cell>
          <cell r="L53">
            <v>-1132.9656894510804</v>
          </cell>
          <cell r="M53">
            <v>-1132.9656894510804</v>
          </cell>
          <cell r="N53">
            <v>-1132.9656894510804</v>
          </cell>
          <cell r="O53">
            <v>-1132.9656894510804</v>
          </cell>
          <cell r="P53">
            <v>-1132.9656894510804</v>
          </cell>
          <cell r="Q53">
            <v>-649.98241603809402</v>
          </cell>
          <cell r="R53">
            <v>0</v>
          </cell>
          <cell r="S53">
            <v>-13112.604999999981</v>
          </cell>
          <cell r="T53">
            <v>-11979.639310548901</v>
          </cell>
          <cell r="U53">
            <v>-10846.67362109782</v>
          </cell>
          <cell r="V53">
            <v>-9713.7079316467389</v>
          </cell>
          <cell r="W53">
            <v>-8580.742242195658</v>
          </cell>
          <cell r="X53">
            <v>-7447.7765527445772</v>
          </cell>
          <cell r="Y53">
            <v>-6314.8108632934964</v>
          </cell>
          <cell r="Z53">
            <v>-5181.8451738424155</v>
          </cell>
          <cell r="AA53">
            <v>-4048.8794843913352</v>
          </cell>
          <cell r="AB53">
            <v>-2915.9137949402548</v>
          </cell>
          <cell r="AC53">
            <v>-1782.9481054891744</v>
          </cell>
          <cell r="AD53">
            <v>-649.98241603809402</v>
          </cell>
          <cell r="AE53">
            <v>0</v>
          </cell>
        </row>
        <row r="54">
          <cell r="B54">
            <v>292</v>
          </cell>
          <cell r="C54">
            <v>13</v>
          </cell>
          <cell r="D54">
            <v>-27073</v>
          </cell>
          <cell r="E54">
            <v>-200282.19362680463</v>
          </cell>
          <cell r="F54">
            <v>-200282.19362680463</v>
          </cell>
          <cell r="G54">
            <v>-200282.19362680463</v>
          </cell>
          <cell r="H54">
            <v>-200282.19362680463</v>
          </cell>
          <cell r="I54">
            <v>-200282.19362680463</v>
          </cell>
          <cell r="J54">
            <v>-200282.19362680463</v>
          </cell>
          <cell r="K54">
            <v>-200282.19362680463</v>
          </cell>
          <cell r="L54">
            <v>-200282.19362680463</v>
          </cell>
          <cell r="M54">
            <v>-200282.19362680463</v>
          </cell>
          <cell r="N54">
            <v>-200282.19362680463</v>
          </cell>
          <cell r="O54">
            <v>-200282.19362680463</v>
          </cell>
          <cell r="P54">
            <v>-200282.19362680463</v>
          </cell>
          <cell r="Q54">
            <v>-104572.11438369856</v>
          </cell>
          <cell r="R54">
            <v>0</v>
          </cell>
          <cell r="S54">
            <v>-2307676.2442785501</v>
          </cell>
          <cell r="T54">
            <v>-2107394.0506517454</v>
          </cell>
          <cell r="U54">
            <v>-1907111.8570249407</v>
          </cell>
          <cell r="V54">
            <v>-1706829.6633981359</v>
          </cell>
          <cell r="W54">
            <v>-1506547.4697713312</v>
          </cell>
          <cell r="X54">
            <v>-1306265.2761445264</v>
          </cell>
          <cell r="Y54">
            <v>-1105983.0825177217</v>
          </cell>
          <cell r="Z54">
            <v>-905700.88889091706</v>
          </cell>
          <cell r="AA54">
            <v>-705418.69526411244</v>
          </cell>
          <cell r="AB54">
            <v>-505136.50163730781</v>
          </cell>
          <cell r="AC54">
            <v>-304854.30801050318</v>
          </cell>
          <cell r="AD54">
            <v>-104572.11438369856</v>
          </cell>
          <cell r="AE54">
            <v>0</v>
          </cell>
        </row>
        <row r="55">
          <cell r="B55">
            <v>171</v>
          </cell>
          <cell r="C55">
            <v>13</v>
          </cell>
          <cell r="D55">
            <v>-1611</v>
          </cell>
          <cell r="E55">
            <v>-9490.9662016654656</v>
          </cell>
          <cell r="F55">
            <v>-9490.9662016654656</v>
          </cell>
          <cell r="G55">
            <v>-9490.9662016654656</v>
          </cell>
          <cell r="H55">
            <v>-9490.9662016654656</v>
          </cell>
          <cell r="I55">
            <v>-9490.9662016654656</v>
          </cell>
          <cell r="J55">
            <v>-9490.9662016654656</v>
          </cell>
          <cell r="K55">
            <v>-9490.9662016654656</v>
          </cell>
          <cell r="L55">
            <v>-9490.9662016654656</v>
          </cell>
          <cell r="M55">
            <v>-9490.9662016654656</v>
          </cell>
          <cell r="N55">
            <v>-9490.9662016654656</v>
          </cell>
          <cell r="O55">
            <v>-9490.9662016654656</v>
          </cell>
          <cell r="P55">
            <v>-9490.9662016654656</v>
          </cell>
          <cell r="Q55">
            <v>-4834.7366098955863</v>
          </cell>
          <cell r="R55">
            <v>0</v>
          </cell>
          <cell r="S55">
            <v>-109235.36482821568</v>
          </cell>
          <cell r="T55">
            <v>-99744.398626550217</v>
          </cell>
          <cell r="U55">
            <v>-90253.432424884755</v>
          </cell>
          <cell r="V55">
            <v>-80762.466223219293</v>
          </cell>
          <cell r="W55">
            <v>-71271.500021553831</v>
          </cell>
          <cell r="X55">
            <v>-61780.533819888369</v>
          </cell>
          <cell r="Y55">
            <v>-52289.567618222907</v>
          </cell>
          <cell r="Z55">
            <v>-42798.601416557445</v>
          </cell>
          <cell r="AA55">
            <v>-33307.635214891983</v>
          </cell>
          <cell r="AB55">
            <v>-23816.669013226518</v>
          </cell>
          <cell r="AC55">
            <v>-14325.702811561052</v>
          </cell>
          <cell r="AD55">
            <v>-4834.7366098955863</v>
          </cell>
          <cell r="AE55">
            <v>0</v>
          </cell>
        </row>
        <row r="56">
          <cell r="B56">
            <v>293</v>
          </cell>
          <cell r="C56">
            <v>13</v>
          </cell>
          <cell r="D56">
            <v>0</v>
          </cell>
          <cell r="E56">
            <v>-43959.143974508283</v>
          </cell>
          <cell r="F56">
            <v>-43959.143974508283</v>
          </cell>
          <cell r="G56">
            <v>-43959.143974508283</v>
          </cell>
          <cell r="H56">
            <v>-43959.143974508283</v>
          </cell>
          <cell r="I56">
            <v>-43959.143974508283</v>
          </cell>
          <cell r="J56">
            <v>-43959.143974508283</v>
          </cell>
          <cell r="K56">
            <v>-43959.143974508283</v>
          </cell>
          <cell r="L56">
            <v>-43959.143974508283</v>
          </cell>
          <cell r="M56">
            <v>-43959.143974508283</v>
          </cell>
          <cell r="N56">
            <v>-43959.143974508283</v>
          </cell>
          <cell r="O56">
            <v>-43959.143974508283</v>
          </cell>
          <cell r="P56">
            <v>-43959.143974508283</v>
          </cell>
          <cell r="Q56">
            <v>-25219.360898175852</v>
          </cell>
          <cell r="R56">
            <v>0</v>
          </cell>
          <cell r="S56">
            <v>-508769.94461776689</v>
          </cell>
          <cell r="T56">
            <v>-464810.80064325861</v>
          </cell>
          <cell r="U56">
            <v>-420851.65666875034</v>
          </cell>
          <cell r="V56">
            <v>-376892.51269424206</v>
          </cell>
          <cell r="W56">
            <v>-332933.36871973379</v>
          </cell>
          <cell r="X56">
            <v>-288974.22474522551</v>
          </cell>
          <cell r="Y56">
            <v>-245015.08077071724</v>
          </cell>
          <cell r="Z56">
            <v>-201055.93679620896</v>
          </cell>
          <cell r="AA56">
            <v>-157096.79282170068</v>
          </cell>
          <cell r="AB56">
            <v>-113137.64884719241</v>
          </cell>
          <cell r="AC56">
            <v>-69178.504872684134</v>
          </cell>
          <cell r="AD56">
            <v>-25219.360898175852</v>
          </cell>
          <cell r="AE56">
            <v>0</v>
          </cell>
        </row>
        <row r="57">
          <cell r="B57" t="str">
            <v>Total</v>
          </cell>
          <cell r="D57">
            <v>-1618911</v>
          </cell>
          <cell r="E57">
            <v>-18197236.15055038</v>
          </cell>
          <cell r="F57">
            <v>-18197236.15055038</v>
          </cell>
          <cell r="G57">
            <v>-18197236.15055038</v>
          </cell>
          <cell r="H57">
            <v>-18197236.15055038</v>
          </cell>
          <cell r="I57">
            <v>-18197236.15055038</v>
          </cell>
          <cell r="J57">
            <v>-18197236.15055038</v>
          </cell>
          <cell r="K57">
            <v>-18197236.15055038</v>
          </cell>
          <cell r="L57">
            <v>-18197236.15055038</v>
          </cell>
          <cell r="M57">
            <v>-18197236.15055038</v>
          </cell>
          <cell r="N57">
            <v>-18197236.15055038</v>
          </cell>
          <cell r="O57">
            <v>-18197236.15055038</v>
          </cell>
          <cell r="P57">
            <v>-18197236.15055038</v>
          </cell>
          <cell r="Q57">
            <v>-9821811.4729748182</v>
          </cell>
          <cell r="R57">
            <v>0</v>
          </cell>
          <cell r="S57">
            <v>-209991409.12902898</v>
          </cell>
          <cell r="T57">
            <v>-191794172.97847858</v>
          </cell>
          <cell r="U57">
            <v>-173596936.82792822</v>
          </cell>
          <cell r="V57">
            <v>-155399700.67737785</v>
          </cell>
          <cell r="W57">
            <v>-137202464.52682745</v>
          </cell>
          <cell r="X57">
            <v>-119005228.37627709</v>
          </cell>
          <cell r="Y57">
            <v>-100807992.22572669</v>
          </cell>
          <cell r="Z57">
            <v>-82610756.075176328</v>
          </cell>
          <cell r="AA57">
            <v>-64413519.92462597</v>
          </cell>
          <cell r="AB57">
            <v>-46216283.774075583</v>
          </cell>
          <cell r="AC57">
            <v>-28019047.623525195</v>
          </cell>
          <cell r="AD57">
            <v>-9821811.4729748182</v>
          </cell>
          <cell r="AE57">
            <v>0</v>
          </cell>
        </row>
        <row r="64">
          <cell r="D64" t="str">
            <v>Prior Service Cost/(Credit)</v>
          </cell>
        </row>
        <row r="65">
          <cell r="E65" t="str">
            <v>Annual Charge</v>
          </cell>
          <cell r="S65" t="str">
            <v>Unrecognized</v>
          </cell>
        </row>
        <row r="66">
          <cell r="B66" t="str">
            <v>Code</v>
          </cell>
          <cell r="C66" t="str">
            <v>Entity</v>
          </cell>
          <cell r="D66" t="str">
            <v>Charge</v>
          </cell>
          <cell r="E66">
            <v>2012</v>
          </cell>
          <cell r="F66">
            <v>2013</v>
          </cell>
          <cell r="G66">
            <v>2014</v>
          </cell>
          <cell r="H66">
            <v>2015</v>
          </cell>
          <cell r="I66">
            <v>2016</v>
          </cell>
          <cell r="J66">
            <v>2017</v>
          </cell>
          <cell r="K66">
            <v>2018</v>
          </cell>
          <cell r="L66">
            <v>2019</v>
          </cell>
          <cell r="M66">
            <v>2020</v>
          </cell>
          <cell r="N66">
            <v>2021</v>
          </cell>
          <cell r="O66">
            <v>2022</v>
          </cell>
          <cell r="P66">
            <v>2023</v>
          </cell>
          <cell r="Q66">
            <v>2024</v>
          </cell>
          <cell r="R66">
            <v>2025</v>
          </cell>
          <cell r="S66">
            <v>40908</v>
          </cell>
          <cell r="T66">
            <v>41274</v>
          </cell>
          <cell r="U66">
            <v>41639</v>
          </cell>
          <cell r="V66">
            <v>42004</v>
          </cell>
          <cell r="W66">
            <v>42369</v>
          </cell>
          <cell r="X66">
            <v>42735</v>
          </cell>
          <cell r="Y66">
            <v>43100</v>
          </cell>
          <cell r="Z66">
            <v>43465</v>
          </cell>
          <cell r="AA66">
            <v>43830</v>
          </cell>
          <cell r="AB66">
            <v>44196</v>
          </cell>
          <cell r="AC66">
            <v>44561</v>
          </cell>
          <cell r="AD66">
            <v>44926</v>
          </cell>
          <cell r="AE66">
            <v>45291</v>
          </cell>
        </row>
        <row r="67">
          <cell r="B67">
            <v>140</v>
          </cell>
          <cell r="C67">
            <v>1</v>
          </cell>
          <cell r="D67">
            <v>-3689219</v>
          </cell>
          <cell r="F67">
            <v>-3689219</v>
          </cell>
          <cell r="G67">
            <v>-3689219</v>
          </cell>
          <cell r="H67">
            <v>-3689219</v>
          </cell>
          <cell r="I67">
            <v>-3689219</v>
          </cell>
          <cell r="J67">
            <v>-3689219</v>
          </cell>
          <cell r="K67">
            <v>-3689219</v>
          </cell>
          <cell r="L67">
            <v>-3689219</v>
          </cell>
          <cell r="M67">
            <v>-3689219</v>
          </cell>
          <cell r="N67">
            <v>-3689219</v>
          </cell>
          <cell r="O67">
            <v>-3689219</v>
          </cell>
          <cell r="P67">
            <v>-3689219</v>
          </cell>
          <cell r="Q67">
            <v>-3689219</v>
          </cell>
          <cell r="R67">
            <v>-750141</v>
          </cell>
          <cell r="T67">
            <v>-41331550</v>
          </cell>
          <cell r="U67">
            <v>-37642331</v>
          </cell>
          <cell r="V67">
            <v>-33953112</v>
          </cell>
          <cell r="W67">
            <v>-30263893</v>
          </cell>
          <cell r="X67">
            <v>-26574674</v>
          </cell>
          <cell r="Y67">
            <v>-22885455</v>
          </cell>
          <cell r="Z67">
            <v>-19196236</v>
          </cell>
          <cell r="AA67">
            <v>-15507017</v>
          </cell>
          <cell r="AB67">
            <v>-11817798</v>
          </cell>
          <cell r="AC67">
            <v>-8128579</v>
          </cell>
          <cell r="AD67">
            <v>-4439360</v>
          </cell>
          <cell r="AE67">
            <v>-750141</v>
          </cell>
        </row>
        <row r="68">
          <cell r="B68">
            <v>215</v>
          </cell>
          <cell r="C68">
            <v>1</v>
          </cell>
          <cell r="D68">
            <v>-2934093</v>
          </cell>
          <cell r="F68">
            <v>-2934093</v>
          </cell>
          <cell r="G68">
            <v>-2934093</v>
          </cell>
          <cell r="H68">
            <v>-2934093</v>
          </cell>
          <cell r="I68">
            <v>-2934093</v>
          </cell>
          <cell r="J68">
            <v>-2934093</v>
          </cell>
          <cell r="K68">
            <v>-2934093</v>
          </cell>
          <cell r="L68">
            <v>-2934093</v>
          </cell>
          <cell r="M68">
            <v>-2934093</v>
          </cell>
          <cell r="N68">
            <v>-2934093</v>
          </cell>
          <cell r="O68">
            <v>-2934093</v>
          </cell>
          <cell r="P68">
            <v>-2934093</v>
          </cell>
          <cell r="Q68">
            <v>-2934093</v>
          </cell>
          <cell r="R68">
            <v>-596598</v>
          </cell>
          <cell r="T68">
            <v>-32871621</v>
          </cell>
          <cell r="U68">
            <v>-29937528</v>
          </cell>
          <cell r="V68">
            <v>-27003435</v>
          </cell>
          <cell r="W68">
            <v>-24069342</v>
          </cell>
          <cell r="X68">
            <v>-21135249</v>
          </cell>
          <cell r="Y68">
            <v>-18201156</v>
          </cell>
          <cell r="Z68">
            <v>-15267063</v>
          </cell>
          <cell r="AA68">
            <v>-12332970</v>
          </cell>
          <cell r="AB68">
            <v>-9398877</v>
          </cell>
          <cell r="AC68">
            <v>-6464784</v>
          </cell>
          <cell r="AD68">
            <v>-3530691</v>
          </cell>
          <cell r="AE68">
            <v>-596598</v>
          </cell>
        </row>
        <row r="69">
          <cell r="B69">
            <v>150</v>
          </cell>
          <cell r="C69">
            <v>1</v>
          </cell>
          <cell r="D69">
            <v>-564605</v>
          </cell>
          <cell r="F69">
            <v>-564605</v>
          </cell>
          <cell r="G69">
            <v>-564605</v>
          </cell>
          <cell r="H69">
            <v>-564605</v>
          </cell>
          <cell r="I69">
            <v>-564605</v>
          </cell>
          <cell r="J69">
            <v>-564605</v>
          </cell>
          <cell r="K69">
            <v>-564605</v>
          </cell>
          <cell r="L69">
            <v>-564605</v>
          </cell>
          <cell r="M69">
            <v>-564605</v>
          </cell>
          <cell r="N69">
            <v>-564605</v>
          </cell>
          <cell r="O69">
            <v>-564605</v>
          </cell>
          <cell r="P69">
            <v>-564605</v>
          </cell>
          <cell r="Q69">
            <v>-564605</v>
          </cell>
          <cell r="R69">
            <v>-114808</v>
          </cell>
          <cell r="T69">
            <v>-6325463</v>
          </cell>
          <cell r="U69">
            <v>-5760858</v>
          </cell>
          <cell r="V69">
            <v>-5196253</v>
          </cell>
          <cell r="W69">
            <v>-4631648</v>
          </cell>
          <cell r="X69">
            <v>-4067043</v>
          </cell>
          <cell r="Y69">
            <v>-3502438</v>
          </cell>
          <cell r="Z69">
            <v>-2937833</v>
          </cell>
          <cell r="AA69">
            <v>-2373228</v>
          </cell>
          <cell r="AB69">
            <v>-1808623</v>
          </cell>
          <cell r="AC69">
            <v>-1244018</v>
          </cell>
          <cell r="AD69">
            <v>-679413</v>
          </cell>
          <cell r="AE69">
            <v>-114808</v>
          </cell>
        </row>
        <row r="70">
          <cell r="B70">
            <v>999</v>
          </cell>
          <cell r="C70">
            <v>1</v>
          </cell>
          <cell r="D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189</v>
          </cell>
          <cell r="C71">
            <v>1</v>
          </cell>
          <cell r="D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211</v>
          </cell>
          <cell r="C72">
            <v>2</v>
          </cell>
          <cell r="D72">
            <v>-2816546</v>
          </cell>
          <cell r="F72">
            <v>-2816546</v>
          </cell>
          <cell r="G72">
            <v>-2816546</v>
          </cell>
          <cell r="H72">
            <v>-2816546</v>
          </cell>
          <cell r="I72">
            <v>-2816546</v>
          </cell>
          <cell r="J72">
            <v>-2816546</v>
          </cell>
          <cell r="K72">
            <v>-2816546</v>
          </cell>
          <cell r="L72">
            <v>-2816546</v>
          </cell>
          <cell r="M72">
            <v>-2816546</v>
          </cell>
          <cell r="N72">
            <v>-2816546</v>
          </cell>
          <cell r="O72">
            <v>-2816546</v>
          </cell>
          <cell r="P72">
            <v>-2816546</v>
          </cell>
          <cell r="Q72">
            <v>-2816546</v>
          </cell>
          <cell r="R72">
            <v>-572702</v>
          </cell>
          <cell r="T72">
            <v>-31554708</v>
          </cell>
          <cell r="U72">
            <v>-28738162</v>
          </cell>
          <cell r="V72">
            <v>-25921616</v>
          </cell>
          <cell r="W72">
            <v>-23105070</v>
          </cell>
          <cell r="X72">
            <v>-20288524</v>
          </cell>
          <cell r="Y72">
            <v>-17471978</v>
          </cell>
          <cell r="Z72">
            <v>-14655432</v>
          </cell>
          <cell r="AA72">
            <v>-11838886</v>
          </cell>
          <cell r="AB72">
            <v>-9022340</v>
          </cell>
          <cell r="AC72">
            <v>-6205794</v>
          </cell>
          <cell r="AD72">
            <v>-3389248</v>
          </cell>
          <cell r="AE72">
            <v>-572702</v>
          </cell>
        </row>
        <row r="73">
          <cell r="B73">
            <v>147</v>
          </cell>
          <cell r="C73">
            <v>2</v>
          </cell>
          <cell r="D73">
            <v>-811</v>
          </cell>
          <cell r="F73">
            <v>-811</v>
          </cell>
          <cell r="G73">
            <v>-811</v>
          </cell>
          <cell r="H73">
            <v>-811</v>
          </cell>
          <cell r="I73">
            <v>-811</v>
          </cell>
          <cell r="J73">
            <v>-811</v>
          </cell>
          <cell r="K73">
            <v>-811</v>
          </cell>
          <cell r="L73">
            <v>-811</v>
          </cell>
          <cell r="M73">
            <v>-811</v>
          </cell>
          <cell r="N73">
            <v>-811</v>
          </cell>
          <cell r="O73">
            <v>-811</v>
          </cell>
          <cell r="P73">
            <v>-811</v>
          </cell>
          <cell r="Q73">
            <v>-811</v>
          </cell>
          <cell r="R73">
            <v>-170</v>
          </cell>
          <cell r="T73">
            <v>-9091</v>
          </cell>
          <cell r="U73">
            <v>-8280</v>
          </cell>
          <cell r="V73">
            <v>-7469</v>
          </cell>
          <cell r="W73">
            <v>-6658</v>
          </cell>
          <cell r="X73">
            <v>-5847</v>
          </cell>
          <cell r="Y73">
            <v>-5036</v>
          </cell>
          <cell r="Z73">
            <v>-4225</v>
          </cell>
          <cell r="AA73">
            <v>-3414</v>
          </cell>
          <cell r="AB73">
            <v>-2603</v>
          </cell>
          <cell r="AC73">
            <v>-1792</v>
          </cell>
          <cell r="AD73">
            <v>-981</v>
          </cell>
          <cell r="AE73">
            <v>-170</v>
          </cell>
        </row>
        <row r="74">
          <cell r="B74">
            <v>169</v>
          </cell>
          <cell r="C74">
            <v>2</v>
          </cell>
          <cell r="D74">
            <v>-288609</v>
          </cell>
          <cell r="F74">
            <v>-288609</v>
          </cell>
          <cell r="G74">
            <v>-288609</v>
          </cell>
          <cell r="H74">
            <v>-288609</v>
          </cell>
          <cell r="I74">
            <v>-288609</v>
          </cell>
          <cell r="J74">
            <v>-288609</v>
          </cell>
          <cell r="K74">
            <v>-288609</v>
          </cell>
          <cell r="L74">
            <v>-288609</v>
          </cell>
          <cell r="M74">
            <v>-288609</v>
          </cell>
          <cell r="N74">
            <v>-288609</v>
          </cell>
          <cell r="O74">
            <v>-288609</v>
          </cell>
          <cell r="P74">
            <v>-288609</v>
          </cell>
          <cell r="Q74">
            <v>-288609</v>
          </cell>
          <cell r="R74">
            <v>-58681</v>
          </cell>
          <cell r="T74">
            <v>-3233380</v>
          </cell>
          <cell r="U74">
            <v>-2944771</v>
          </cell>
          <cell r="V74">
            <v>-2656162</v>
          </cell>
          <cell r="W74">
            <v>-2367553</v>
          </cell>
          <cell r="X74">
            <v>-2078944</v>
          </cell>
          <cell r="Y74">
            <v>-1790335</v>
          </cell>
          <cell r="Z74">
            <v>-1501726</v>
          </cell>
          <cell r="AA74">
            <v>-1213117</v>
          </cell>
          <cell r="AB74">
            <v>-924508</v>
          </cell>
          <cell r="AC74">
            <v>-635899</v>
          </cell>
          <cell r="AD74">
            <v>-347290</v>
          </cell>
          <cell r="AE74">
            <v>-58681</v>
          </cell>
        </row>
        <row r="75">
          <cell r="B75">
            <v>220</v>
          </cell>
          <cell r="C75">
            <v>3</v>
          </cell>
          <cell r="D75">
            <v>-1601189</v>
          </cell>
          <cell r="F75">
            <v>-1601189</v>
          </cell>
          <cell r="G75">
            <v>-1601189</v>
          </cell>
          <cell r="H75">
            <v>-1601189</v>
          </cell>
          <cell r="I75">
            <v>-1601189</v>
          </cell>
          <cell r="J75">
            <v>-1601189</v>
          </cell>
          <cell r="K75">
            <v>-1601189</v>
          </cell>
          <cell r="L75">
            <v>-1601189</v>
          </cell>
          <cell r="M75">
            <v>-1601189</v>
          </cell>
          <cell r="N75">
            <v>-1601189</v>
          </cell>
          <cell r="O75">
            <v>-1601189</v>
          </cell>
          <cell r="P75">
            <v>-1601189</v>
          </cell>
          <cell r="Q75">
            <v>-1601189</v>
          </cell>
          <cell r="R75">
            <v>-325578</v>
          </cell>
          <cell r="T75">
            <v>-17938657</v>
          </cell>
          <cell r="U75">
            <v>-16337468</v>
          </cell>
          <cell r="V75">
            <v>-14736279</v>
          </cell>
          <cell r="W75">
            <v>-13135090</v>
          </cell>
          <cell r="X75">
            <v>-11533901</v>
          </cell>
          <cell r="Y75">
            <v>-9932712</v>
          </cell>
          <cell r="Z75">
            <v>-8331523</v>
          </cell>
          <cell r="AA75">
            <v>-6730334</v>
          </cell>
          <cell r="AB75">
            <v>-5129145</v>
          </cell>
          <cell r="AC75">
            <v>-3527956</v>
          </cell>
          <cell r="AD75">
            <v>-1926767</v>
          </cell>
          <cell r="AE75">
            <v>-325578</v>
          </cell>
        </row>
        <row r="76">
          <cell r="B76">
            <v>144</v>
          </cell>
          <cell r="C76">
            <v>3</v>
          </cell>
          <cell r="D76">
            <v>-903094</v>
          </cell>
          <cell r="F76">
            <v>-903094</v>
          </cell>
          <cell r="G76">
            <v>-903094</v>
          </cell>
          <cell r="H76">
            <v>-903094</v>
          </cell>
          <cell r="I76">
            <v>-903094</v>
          </cell>
          <cell r="J76">
            <v>-903094</v>
          </cell>
          <cell r="K76">
            <v>-903094</v>
          </cell>
          <cell r="L76">
            <v>-903094</v>
          </cell>
          <cell r="M76">
            <v>-903094</v>
          </cell>
          <cell r="N76">
            <v>-903094</v>
          </cell>
          <cell r="O76">
            <v>-903094</v>
          </cell>
          <cell r="P76">
            <v>-903094</v>
          </cell>
          <cell r="Q76">
            <v>-903094</v>
          </cell>
          <cell r="R76">
            <v>-183628</v>
          </cell>
          <cell r="T76">
            <v>-10117662</v>
          </cell>
          <cell r="U76">
            <v>-9214568</v>
          </cell>
          <cell r="V76">
            <v>-8311474</v>
          </cell>
          <cell r="W76">
            <v>-7408380</v>
          </cell>
          <cell r="X76">
            <v>-6505286</v>
          </cell>
          <cell r="Y76">
            <v>-5602192</v>
          </cell>
          <cell r="Z76">
            <v>-4699098</v>
          </cell>
          <cell r="AA76">
            <v>-3796004</v>
          </cell>
          <cell r="AB76">
            <v>-2892910</v>
          </cell>
          <cell r="AC76">
            <v>-1989816</v>
          </cell>
          <cell r="AD76">
            <v>-1086722</v>
          </cell>
          <cell r="AE76">
            <v>-183628</v>
          </cell>
        </row>
        <row r="77">
          <cell r="B77">
            <v>130</v>
          </cell>
          <cell r="C77">
            <v>3</v>
          </cell>
          <cell r="D77">
            <v>-110662</v>
          </cell>
          <cell r="F77">
            <v>-110662</v>
          </cell>
          <cell r="G77">
            <v>-110662</v>
          </cell>
          <cell r="H77">
            <v>-110662</v>
          </cell>
          <cell r="I77">
            <v>-110662</v>
          </cell>
          <cell r="J77">
            <v>-110662</v>
          </cell>
          <cell r="K77">
            <v>-110662</v>
          </cell>
          <cell r="L77">
            <v>-110662</v>
          </cell>
          <cell r="M77">
            <v>-110662</v>
          </cell>
          <cell r="N77">
            <v>-110662</v>
          </cell>
          <cell r="O77">
            <v>-110662</v>
          </cell>
          <cell r="P77">
            <v>-110662</v>
          </cell>
          <cell r="Q77">
            <v>-110662</v>
          </cell>
          <cell r="R77">
            <v>-22503</v>
          </cell>
          <cell r="T77">
            <v>-1239785</v>
          </cell>
          <cell r="U77">
            <v>-1129123</v>
          </cell>
          <cell r="V77">
            <v>-1018461</v>
          </cell>
          <cell r="W77">
            <v>-907799</v>
          </cell>
          <cell r="X77">
            <v>-797137</v>
          </cell>
          <cell r="Y77">
            <v>-686475</v>
          </cell>
          <cell r="Z77">
            <v>-575813</v>
          </cell>
          <cell r="AA77">
            <v>-465151</v>
          </cell>
          <cell r="AB77">
            <v>-354489</v>
          </cell>
          <cell r="AC77">
            <v>-243827</v>
          </cell>
          <cell r="AD77">
            <v>-133165</v>
          </cell>
          <cell r="AE77">
            <v>-22503</v>
          </cell>
        </row>
        <row r="78">
          <cell r="B78">
            <v>290</v>
          </cell>
          <cell r="C78">
            <v>3</v>
          </cell>
          <cell r="D78">
            <v>-36593</v>
          </cell>
          <cell r="F78">
            <v>-36593</v>
          </cell>
          <cell r="G78">
            <v>-36593</v>
          </cell>
          <cell r="H78">
            <v>-36593</v>
          </cell>
          <cell r="I78">
            <v>-36593</v>
          </cell>
          <cell r="J78">
            <v>-36593</v>
          </cell>
          <cell r="K78">
            <v>-36593</v>
          </cell>
          <cell r="L78">
            <v>-36593</v>
          </cell>
          <cell r="M78">
            <v>-36593</v>
          </cell>
          <cell r="N78">
            <v>-36593</v>
          </cell>
          <cell r="O78">
            <v>-36593</v>
          </cell>
          <cell r="P78">
            <v>-36593</v>
          </cell>
          <cell r="Q78">
            <v>-36593</v>
          </cell>
          <cell r="R78">
            <v>-7443</v>
          </cell>
          <cell r="T78">
            <v>-409966</v>
          </cell>
          <cell r="U78">
            <v>-373373</v>
          </cell>
          <cell r="V78">
            <v>-336780</v>
          </cell>
          <cell r="W78">
            <v>-300187</v>
          </cell>
          <cell r="X78">
            <v>-263594</v>
          </cell>
          <cell r="Y78">
            <v>-227001</v>
          </cell>
          <cell r="Z78">
            <v>-190408</v>
          </cell>
          <cell r="AA78">
            <v>-153815</v>
          </cell>
          <cell r="AB78">
            <v>-117222</v>
          </cell>
          <cell r="AC78">
            <v>-80629</v>
          </cell>
          <cell r="AD78">
            <v>-44036</v>
          </cell>
          <cell r="AE78">
            <v>-7443</v>
          </cell>
        </row>
        <row r="79">
          <cell r="B79">
            <v>280</v>
          </cell>
          <cell r="C79">
            <v>4</v>
          </cell>
          <cell r="D79">
            <v>-621921</v>
          </cell>
          <cell r="F79">
            <v>-621921</v>
          </cell>
          <cell r="G79">
            <v>-621921</v>
          </cell>
          <cell r="H79">
            <v>-621921</v>
          </cell>
          <cell r="I79">
            <v>-621921</v>
          </cell>
          <cell r="J79">
            <v>-621921</v>
          </cell>
          <cell r="K79">
            <v>-621921</v>
          </cell>
          <cell r="L79">
            <v>-621921</v>
          </cell>
          <cell r="M79">
            <v>-621921</v>
          </cell>
          <cell r="N79">
            <v>-621921</v>
          </cell>
          <cell r="O79">
            <v>-621921</v>
          </cell>
          <cell r="P79">
            <v>-621921</v>
          </cell>
          <cell r="Q79">
            <v>-621921</v>
          </cell>
          <cell r="R79">
            <v>-126462</v>
          </cell>
          <cell r="T79">
            <v>-6967593</v>
          </cell>
          <cell r="U79">
            <v>-6345672</v>
          </cell>
          <cell r="V79">
            <v>-5723751</v>
          </cell>
          <cell r="W79">
            <v>-5101830</v>
          </cell>
          <cell r="X79">
            <v>-4479909</v>
          </cell>
          <cell r="Y79">
            <v>-3857988</v>
          </cell>
          <cell r="Z79">
            <v>-3236067</v>
          </cell>
          <cell r="AA79">
            <v>-2614146</v>
          </cell>
          <cell r="AB79">
            <v>-1992225</v>
          </cell>
          <cell r="AC79">
            <v>-1370304</v>
          </cell>
          <cell r="AD79">
            <v>-748383</v>
          </cell>
          <cell r="AE79">
            <v>-126462</v>
          </cell>
        </row>
        <row r="80">
          <cell r="B80">
            <v>170</v>
          </cell>
          <cell r="C80">
            <v>4</v>
          </cell>
          <cell r="D80">
            <v>-1844050</v>
          </cell>
          <cell r="F80">
            <v>-1844050</v>
          </cell>
          <cell r="G80">
            <v>-1844050</v>
          </cell>
          <cell r="H80">
            <v>-1844050</v>
          </cell>
          <cell r="I80">
            <v>-1844050</v>
          </cell>
          <cell r="J80">
            <v>-1844050</v>
          </cell>
          <cell r="K80">
            <v>-1844050</v>
          </cell>
          <cell r="L80">
            <v>-1844050</v>
          </cell>
          <cell r="M80">
            <v>-1844050</v>
          </cell>
          <cell r="N80">
            <v>-1844050</v>
          </cell>
          <cell r="O80">
            <v>-1844050</v>
          </cell>
          <cell r="P80">
            <v>-1844050</v>
          </cell>
          <cell r="Q80">
            <v>-1844050</v>
          </cell>
          <cell r="R80">
            <v>-374954</v>
          </cell>
          <cell r="T80">
            <v>-20659504</v>
          </cell>
          <cell r="U80">
            <v>-18815454</v>
          </cell>
          <cell r="V80">
            <v>-16971404</v>
          </cell>
          <cell r="W80">
            <v>-15127354</v>
          </cell>
          <cell r="X80">
            <v>-13283304</v>
          </cell>
          <cell r="Y80">
            <v>-11439254</v>
          </cell>
          <cell r="Z80">
            <v>-9595204</v>
          </cell>
          <cell r="AA80">
            <v>-7751154</v>
          </cell>
          <cell r="AB80">
            <v>-5907104</v>
          </cell>
          <cell r="AC80">
            <v>-4063054</v>
          </cell>
          <cell r="AD80">
            <v>-2219004</v>
          </cell>
          <cell r="AE80">
            <v>-374954</v>
          </cell>
        </row>
        <row r="81">
          <cell r="B81">
            <v>132</v>
          </cell>
          <cell r="C81">
            <v>4</v>
          </cell>
          <cell r="D81">
            <v>-1390135</v>
          </cell>
          <cell r="F81">
            <v>-1390135</v>
          </cell>
          <cell r="G81">
            <v>-1390135</v>
          </cell>
          <cell r="H81">
            <v>-1390135</v>
          </cell>
          <cell r="I81">
            <v>-1390135</v>
          </cell>
          <cell r="J81">
            <v>-1390135</v>
          </cell>
          <cell r="K81">
            <v>-1390135</v>
          </cell>
          <cell r="L81">
            <v>-1390135</v>
          </cell>
          <cell r="M81">
            <v>-1390135</v>
          </cell>
          <cell r="N81">
            <v>-1390135</v>
          </cell>
          <cell r="O81">
            <v>-1390135</v>
          </cell>
          <cell r="P81">
            <v>-1390135</v>
          </cell>
          <cell r="Q81">
            <v>-1390135</v>
          </cell>
          <cell r="R81">
            <v>-282661</v>
          </cell>
          <cell r="T81">
            <v>-15574146</v>
          </cell>
          <cell r="U81">
            <v>-14184011</v>
          </cell>
          <cell r="V81">
            <v>-12793876</v>
          </cell>
          <cell r="W81">
            <v>-11403741</v>
          </cell>
          <cell r="X81">
            <v>-10013606</v>
          </cell>
          <cell r="Y81">
            <v>-8623471</v>
          </cell>
          <cell r="Z81">
            <v>-7233336</v>
          </cell>
          <cell r="AA81">
            <v>-5843201</v>
          </cell>
          <cell r="AB81">
            <v>-4453066</v>
          </cell>
          <cell r="AC81">
            <v>-3062931</v>
          </cell>
          <cell r="AD81">
            <v>-1672796</v>
          </cell>
          <cell r="AE81">
            <v>-282661</v>
          </cell>
        </row>
        <row r="82">
          <cell r="B82">
            <v>190</v>
          </cell>
          <cell r="C82">
            <v>4</v>
          </cell>
          <cell r="D82">
            <v>-2756445</v>
          </cell>
          <cell r="F82">
            <v>-2756445</v>
          </cell>
          <cell r="G82">
            <v>-2756445</v>
          </cell>
          <cell r="H82">
            <v>-2756445</v>
          </cell>
          <cell r="I82">
            <v>-2756445</v>
          </cell>
          <cell r="J82">
            <v>-2756445</v>
          </cell>
          <cell r="K82">
            <v>-2756445</v>
          </cell>
          <cell r="L82">
            <v>-2756445</v>
          </cell>
          <cell r="M82">
            <v>-2756445</v>
          </cell>
          <cell r="N82">
            <v>-2756445</v>
          </cell>
          <cell r="O82">
            <v>-2756445</v>
          </cell>
          <cell r="P82">
            <v>-2756445</v>
          </cell>
          <cell r="Q82">
            <v>-2756445</v>
          </cell>
          <cell r="R82">
            <v>-560473</v>
          </cell>
          <cell r="T82">
            <v>-30881368</v>
          </cell>
          <cell r="U82">
            <v>-28124923</v>
          </cell>
          <cell r="V82">
            <v>-25368478</v>
          </cell>
          <cell r="W82">
            <v>-22612033</v>
          </cell>
          <cell r="X82">
            <v>-19855588</v>
          </cell>
          <cell r="Y82">
            <v>-17099143</v>
          </cell>
          <cell r="Z82">
            <v>-14342698</v>
          </cell>
          <cell r="AA82">
            <v>-11586253</v>
          </cell>
          <cell r="AB82">
            <v>-8829808</v>
          </cell>
          <cell r="AC82">
            <v>-6073363</v>
          </cell>
          <cell r="AD82">
            <v>-3316918</v>
          </cell>
          <cell r="AE82">
            <v>-560473</v>
          </cell>
        </row>
        <row r="83">
          <cell r="B83">
            <v>120</v>
          </cell>
          <cell r="C83">
            <v>4</v>
          </cell>
          <cell r="D83">
            <v>-425665</v>
          </cell>
          <cell r="F83">
            <v>-425665</v>
          </cell>
          <cell r="G83">
            <v>-425665</v>
          </cell>
          <cell r="H83">
            <v>-425665</v>
          </cell>
          <cell r="I83">
            <v>-425665</v>
          </cell>
          <cell r="J83">
            <v>-425665</v>
          </cell>
          <cell r="K83">
            <v>-425665</v>
          </cell>
          <cell r="L83">
            <v>-425665</v>
          </cell>
          <cell r="M83">
            <v>-425665</v>
          </cell>
          <cell r="N83">
            <v>-425665</v>
          </cell>
          <cell r="O83">
            <v>-425665</v>
          </cell>
          <cell r="P83">
            <v>-425665</v>
          </cell>
          <cell r="Q83">
            <v>-425665</v>
          </cell>
          <cell r="R83">
            <v>-86552</v>
          </cell>
          <cell r="T83">
            <v>-4768867</v>
          </cell>
          <cell r="U83">
            <v>-4343202</v>
          </cell>
          <cell r="V83">
            <v>-3917537</v>
          </cell>
          <cell r="W83">
            <v>-3491872</v>
          </cell>
          <cell r="X83">
            <v>-3066207</v>
          </cell>
          <cell r="Y83">
            <v>-2640542</v>
          </cell>
          <cell r="Z83">
            <v>-2214877</v>
          </cell>
          <cell r="AA83">
            <v>-1789212</v>
          </cell>
          <cell r="AB83">
            <v>-1363547</v>
          </cell>
          <cell r="AC83">
            <v>-937882</v>
          </cell>
          <cell r="AD83">
            <v>-512217</v>
          </cell>
          <cell r="AE83">
            <v>-86552</v>
          </cell>
        </row>
        <row r="84">
          <cell r="B84">
            <v>994</v>
          </cell>
          <cell r="C84">
            <v>4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</row>
        <row r="85">
          <cell r="B85">
            <v>110</v>
          </cell>
          <cell r="C85">
            <v>5</v>
          </cell>
          <cell r="D85">
            <v>-916416</v>
          </cell>
          <cell r="F85">
            <v>-916416</v>
          </cell>
          <cell r="G85">
            <v>-916416</v>
          </cell>
          <cell r="H85">
            <v>-916416</v>
          </cell>
          <cell r="I85">
            <v>-916416</v>
          </cell>
          <cell r="J85">
            <v>-916416</v>
          </cell>
          <cell r="K85">
            <v>-916416</v>
          </cell>
          <cell r="L85">
            <v>-916416</v>
          </cell>
          <cell r="M85">
            <v>-916416</v>
          </cell>
          <cell r="N85">
            <v>-916416</v>
          </cell>
          <cell r="O85">
            <v>-916416</v>
          </cell>
          <cell r="P85">
            <v>-916416</v>
          </cell>
          <cell r="Q85">
            <v>-916416</v>
          </cell>
          <cell r="R85">
            <v>-186335</v>
          </cell>
          <cell r="T85">
            <v>-10266911</v>
          </cell>
          <cell r="U85">
            <v>-9350495</v>
          </cell>
          <cell r="V85">
            <v>-8434079</v>
          </cell>
          <cell r="W85">
            <v>-7517663</v>
          </cell>
          <cell r="X85">
            <v>-6601247</v>
          </cell>
          <cell r="Y85">
            <v>-5684831</v>
          </cell>
          <cell r="Z85">
            <v>-4768415</v>
          </cell>
          <cell r="AA85">
            <v>-3851999</v>
          </cell>
          <cell r="AB85">
            <v>-2935583</v>
          </cell>
          <cell r="AC85">
            <v>-2019167</v>
          </cell>
          <cell r="AD85">
            <v>-1102751</v>
          </cell>
          <cell r="AE85">
            <v>-186335</v>
          </cell>
        </row>
        <row r="86">
          <cell r="B86">
            <v>117</v>
          </cell>
          <cell r="C86">
            <v>5</v>
          </cell>
          <cell r="D86">
            <v>-440794</v>
          </cell>
          <cell r="F86">
            <v>-440794</v>
          </cell>
          <cell r="G86">
            <v>-440794</v>
          </cell>
          <cell r="H86">
            <v>-440794</v>
          </cell>
          <cell r="I86">
            <v>-440794</v>
          </cell>
          <cell r="J86">
            <v>-440794</v>
          </cell>
          <cell r="K86">
            <v>-440794</v>
          </cell>
          <cell r="L86">
            <v>-440794</v>
          </cell>
          <cell r="M86">
            <v>-440794</v>
          </cell>
          <cell r="N86">
            <v>-440794</v>
          </cell>
          <cell r="O86">
            <v>-440794</v>
          </cell>
          <cell r="P86">
            <v>-440794</v>
          </cell>
          <cell r="Q86">
            <v>-440794</v>
          </cell>
          <cell r="R86">
            <v>-89627</v>
          </cell>
          <cell r="T86">
            <v>-4938361</v>
          </cell>
          <cell r="U86">
            <v>-4497567</v>
          </cell>
          <cell r="V86">
            <v>-4056773</v>
          </cell>
          <cell r="W86">
            <v>-3615979</v>
          </cell>
          <cell r="X86">
            <v>-3175185</v>
          </cell>
          <cell r="Y86">
            <v>-2734391</v>
          </cell>
          <cell r="Z86">
            <v>-2293597</v>
          </cell>
          <cell r="AA86">
            <v>-1852803</v>
          </cell>
          <cell r="AB86">
            <v>-1412009</v>
          </cell>
          <cell r="AC86">
            <v>-971215</v>
          </cell>
          <cell r="AD86">
            <v>-530421</v>
          </cell>
          <cell r="AE86">
            <v>-89627</v>
          </cell>
        </row>
        <row r="87">
          <cell r="B87">
            <v>180</v>
          </cell>
          <cell r="C87">
            <v>5</v>
          </cell>
          <cell r="D87">
            <v>-158787</v>
          </cell>
          <cell r="F87">
            <v>-158787</v>
          </cell>
          <cell r="G87">
            <v>-158787</v>
          </cell>
          <cell r="H87">
            <v>-158787</v>
          </cell>
          <cell r="I87">
            <v>-158787</v>
          </cell>
          <cell r="J87">
            <v>-158787</v>
          </cell>
          <cell r="K87">
            <v>-158787</v>
          </cell>
          <cell r="L87">
            <v>-158787</v>
          </cell>
          <cell r="M87">
            <v>-158787</v>
          </cell>
          <cell r="N87">
            <v>-158787</v>
          </cell>
          <cell r="O87">
            <v>-158787</v>
          </cell>
          <cell r="P87">
            <v>-158787</v>
          </cell>
          <cell r="Q87">
            <v>-158787</v>
          </cell>
          <cell r="R87">
            <v>-32292</v>
          </cell>
          <cell r="T87">
            <v>-1778949</v>
          </cell>
          <cell r="U87">
            <v>-1620162</v>
          </cell>
          <cell r="V87">
            <v>-1461375</v>
          </cell>
          <cell r="W87">
            <v>-1302588</v>
          </cell>
          <cell r="X87">
            <v>-1143801</v>
          </cell>
          <cell r="Y87">
            <v>-985014</v>
          </cell>
          <cell r="Z87">
            <v>-826227</v>
          </cell>
          <cell r="AA87">
            <v>-667440</v>
          </cell>
          <cell r="AB87">
            <v>-508653</v>
          </cell>
          <cell r="AC87">
            <v>-349866</v>
          </cell>
          <cell r="AD87">
            <v>-191079</v>
          </cell>
          <cell r="AE87">
            <v>-32292</v>
          </cell>
        </row>
        <row r="88">
          <cell r="B88">
            <v>104</v>
          </cell>
          <cell r="C88">
            <v>6</v>
          </cell>
          <cell r="D88">
            <v>-817345</v>
          </cell>
          <cell r="F88">
            <v>-817345</v>
          </cell>
          <cell r="G88">
            <v>-817345</v>
          </cell>
          <cell r="H88">
            <v>-817345</v>
          </cell>
          <cell r="I88">
            <v>-817345</v>
          </cell>
          <cell r="J88">
            <v>-817345</v>
          </cell>
          <cell r="K88">
            <v>-817345</v>
          </cell>
          <cell r="L88">
            <v>-817345</v>
          </cell>
          <cell r="M88">
            <v>-817345</v>
          </cell>
          <cell r="N88">
            <v>-817345</v>
          </cell>
          <cell r="O88">
            <v>-817345</v>
          </cell>
          <cell r="P88">
            <v>-817345</v>
          </cell>
          <cell r="Q88">
            <v>-817345</v>
          </cell>
          <cell r="R88">
            <v>-166189</v>
          </cell>
          <cell r="T88">
            <v>-9156984</v>
          </cell>
          <cell r="U88">
            <v>-8339639</v>
          </cell>
          <cell r="V88">
            <v>-7522294</v>
          </cell>
          <cell r="W88">
            <v>-6704949</v>
          </cell>
          <cell r="X88">
            <v>-5887604</v>
          </cell>
          <cell r="Y88">
            <v>-5070259</v>
          </cell>
          <cell r="Z88">
            <v>-4252914</v>
          </cell>
          <cell r="AA88">
            <v>-3435569</v>
          </cell>
          <cell r="AB88">
            <v>-2618224</v>
          </cell>
          <cell r="AC88">
            <v>-1800879</v>
          </cell>
          <cell r="AD88">
            <v>-983534</v>
          </cell>
          <cell r="AE88">
            <v>-166189</v>
          </cell>
        </row>
        <row r="89">
          <cell r="B89">
            <v>998</v>
          </cell>
          <cell r="C89">
            <v>6</v>
          </cell>
          <cell r="D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</row>
        <row r="90">
          <cell r="B90">
            <v>270</v>
          </cell>
          <cell r="C90">
            <v>6</v>
          </cell>
          <cell r="D90">
            <v>-52231</v>
          </cell>
          <cell r="F90">
            <v>-52231</v>
          </cell>
          <cell r="G90">
            <v>-52231</v>
          </cell>
          <cell r="H90">
            <v>-52231</v>
          </cell>
          <cell r="I90">
            <v>-52231</v>
          </cell>
          <cell r="J90">
            <v>-52231</v>
          </cell>
          <cell r="K90">
            <v>-52231</v>
          </cell>
          <cell r="L90">
            <v>-52231</v>
          </cell>
          <cell r="M90">
            <v>-52231</v>
          </cell>
          <cell r="N90">
            <v>-52231</v>
          </cell>
          <cell r="O90">
            <v>-52231</v>
          </cell>
          <cell r="P90">
            <v>-52231</v>
          </cell>
          <cell r="Q90">
            <v>-52231</v>
          </cell>
          <cell r="R90">
            <v>-10620</v>
          </cell>
          <cell r="T90">
            <v>-585161</v>
          </cell>
          <cell r="U90">
            <v>-532930</v>
          </cell>
          <cell r="V90">
            <v>-480699</v>
          </cell>
          <cell r="W90">
            <v>-428468</v>
          </cell>
          <cell r="X90">
            <v>-376237</v>
          </cell>
          <cell r="Y90">
            <v>-324006</v>
          </cell>
          <cell r="Z90">
            <v>-271775</v>
          </cell>
          <cell r="AA90">
            <v>-219544</v>
          </cell>
          <cell r="AB90">
            <v>-167313</v>
          </cell>
          <cell r="AC90">
            <v>-115082</v>
          </cell>
          <cell r="AD90">
            <v>-62851</v>
          </cell>
          <cell r="AE90">
            <v>-10620</v>
          </cell>
        </row>
        <row r="91">
          <cell r="B91">
            <v>250</v>
          </cell>
          <cell r="C91">
            <v>6</v>
          </cell>
          <cell r="D91">
            <v>-2539533</v>
          </cell>
          <cell r="F91">
            <v>-2539533</v>
          </cell>
          <cell r="G91">
            <v>-2539533</v>
          </cell>
          <cell r="H91">
            <v>-2539533</v>
          </cell>
          <cell r="I91">
            <v>-2539533</v>
          </cell>
          <cell r="J91">
            <v>-2539533</v>
          </cell>
          <cell r="K91">
            <v>-2539533</v>
          </cell>
          <cell r="L91">
            <v>-2539533</v>
          </cell>
          <cell r="M91">
            <v>-2539533</v>
          </cell>
          <cell r="N91">
            <v>-2539533</v>
          </cell>
          <cell r="O91">
            <v>-2539533</v>
          </cell>
          <cell r="P91">
            <v>-2539533</v>
          </cell>
          <cell r="Q91">
            <v>-2539533</v>
          </cell>
          <cell r="R91">
            <v>-516369</v>
          </cell>
          <cell r="T91">
            <v>-28451232</v>
          </cell>
          <cell r="U91">
            <v>-25911699</v>
          </cell>
          <cell r="V91">
            <v>-23372166</v>
          </cell>
          <cell r="W91">
            <v>-20832633</v>
          </cell>
          <cell r="X91">
            <v>-18293100</v>
          </cell>
          <cell r="Y91">
            <v>-15753567</v>
          </cell>
          <cell r="Z91">
            <v>-13214034</v>
          </cell>
          <cell r="AA91">
            <v>-10674501</v>
          </cell>
          <cell r="AB91">
            <v>-8134968</v>
          </cell>
          <cell r="AC91">
            <v>-5595435</v>
          </cell>
          <cell r="AD91">
            <v>-3055902</v>
          </cell>
          <cell r="AE91">
            <v>-516369</v>
          </cell>
        </row>
        <row r="92">
          <cell r="B92">
            <v>181</v>
          </cell>
          <cell r="C92">
            <v>6</v>
          </cell>
          <cell r="D92">
            <v>-2372675</v>
          </cell>
          <cell r="F92">
            <v>-2372675</v>
          </cell>
          <cell r="G92">
            <v>-2372675</v>
          </cell>
          <cell r="H92">
            <v>-2372675</v>
          </cell>
          <cell r="I92">
            <v>-2372675</v>
          </cell>
          <cell r="J92">
            <v>-2372675</v>
          </cell>
          <cell r="K92">
            <v>-2372675</v>
          </cell>
          <cell r="L92">
            <v>-2372675</v>
          </cell>
          <cell r="M92">
            <v>-2372675</v>
          </cell>
          <cell r="N92">
            <v>-2372675</v>
          </cell>
          <cell r="O92">
            <v>-2372675</v>
          </cell>
          <cell r="P92">
            <v>-2372675</v>
          </cell>
          <cell r="Q92">
            <v>-2372675</v>
          </cell>
          <cell r="R92">
            <v>-482441</v>
          </cell>
          <cell r="T92">
            <v>-26581866</v>
          </cell>
          <cell r="U92">
            <v>-24209191</v>
          </cell>
          <cell r="V92">
            <v>-21836516</v>
          </cell>
          <cell r="W92">
            <v>-19463841</v>
          </cell>
          <cell r="X92">
            <v>-17091166</v>
          </cell>
          <cell r="Y92">
            <v>-14718491</v>
          </cell>
          <cell r="Z92">
            <v>-12345816</v>
          </cell>
          <cell r="AA92">
            <v>-9973141</v>
          </cell>
          <cell r="AB92">
            <v>-7600466</v>
          </cell>
          <cell r="AC92">
            <v>-5227791</v>
          </cell>
          <cell r="AD92">
            <v>-2855116</v>
          </cell>
          <cell r="AE92">
            <v>-482441</v>
          </cell>
        </row>
        <row r="93">
          <cell r="B93">
            <v>160</v>
          </cell>
          <cell r="C93">
            <v>6</v>
          </cell>
          <cell r="D93">
            <v>-616092</v>
          </cell>
          <cell r="F93">
            <v>-616092</v>
          </cell>
          <cell r="G93">
            <v>-616092</v>
          </cell>
          <cell r="H93">
            <v>-616092</v>
          </cell>
          <cell r="I93">
            <v>-616092</v>
          </cell>
          <cell r="J93">
            <v>-616092</v>
          </cell>
          <cell r="K93">
            <v>-616092</v>
          </cell>
          <cell r="L93">
            <v>-616092</v>
          </cell>
          <cell r="M93">
            <v>-616092</v>
          </cell>
          <cell r="N93">
            <v>-616092</v>
          </cell>
          <cell r="O93">
            <v>-616092</v>
          </cell>
          <cell r="P93">
            <v>-616092</v>
          </cell>
          <cell r="Q93">
            <v>-616092</v>
          </cell>
          <cell r="R93">
            <v>-125277</v>
          </cell>
          <cell r="T93">
            <v>-6902289</v>
          </cell>
          <cell r="U93">
            <v>-6286197</v>
          </cell>
          <cell r="V93">
            <v>-5670105</v>
          </cell>
          <cell r="W93">
            <v>-5054013</v>
          </cell>
          <cell r="X93">
            <v>-4437921</v>
          </cell>
          <cell r="Y93">
            <v>-3821829</v>
          </cell>
          <cell r="Z93">
            <v>-3205737</v>
          </cell>
          <cell r="AA93">
            <v>-2589645</v>
          </cell>
          <cell r="AB93">
            <v>-1973553</v>
          </cell>
          <cell r="AC93">
            <v>-1357461</v>
          </cell>
          <cell r="AD93">
            <v>-741369</v>
          </cell>
          <cell r="AE93">
            <v>-125277</v>
          </cell>
        </row>
        <row r="94">
          <cell r="B94">
            <v>997</v>
          </cell>
          <cell r="C94">
            <v>6</v>
          </cell>
          <cell r="D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</row>
        <row r="95">
          <cell r="B95">
            <v>996</v>
          </cell>
          <cell r="C95">
            <v>6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</row>
        <row r="96">
          <cell r="B96">
            <v>995</v>
          </cell>
          <cell r="C96">
            <v>6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</row>
        <row r="97">
          <cell r="B97">
            <v>167</v>
          </cell>
          <cell r="C97">
            <v>7</v>
          </cell>
          <cell r="D97">
            <v>-1815042</v>
          </cell>
          <cell r="F97">
            <v>-1815042</v>
          </cell>
          <cell r="G97">
            <v>-1815042</v>
          </cell>
          <cell r="H97">
            <v>-1815042</v>
          </cell>
          <cell r="I97">
            <v>-1815042</v>
          </cell>
          <cell r="J97">
            <v>-1815042</v>
          </cell>
          <cell r="K97">
            <v>-1815042</v>
          </cell>
          <cell r="L97">
            <v>-1815042</v>
          </cell>
          <cell r="M97">
            <v>-1815042</v>
          </cell>
          <cell r="N97">
            <v>-1815042</v>
          </cell>
          <cell r="O97">
            <v>-1815042</v>
          </cell>
          <cell r="P97">
            <v>-1815042</v>
          </cell>
          <cell r="Q97">
            <v>-1815042</v>
          </cell>
          <cell r="R97">
            <v>-369064</v>
          </cell>
          <cell r="T97">
            <v>-20334526</v>
          </cell>
          <cell r="U97">
            <v>-18519484</v>
          </cell>
          <cell r="V97">
            <v>-16704442</v>
          </cell>
          <cell r="W97">
            <v>-14889400</v>
          </cell>
          <cell r="X97">
            <v>-13074358</v>
          </cell>
          <cell r="Y97">
            <v>-11259316</v>
          </cell>
          <cell r="Z97">
            <v>-9444274</v>
          </cell>
          <cell r="AA97">
            <v>-7629232</v>
          </cell>
          <cell r="AB97">
            <v>-5814190</v>
          </cell>
          <cell r="AC97">
            <v>-3999148</v>
          </cell>
          <cell r="AD97">
            <v>-2184106</v>
          </cell>
          <cell r="AE97">
            <v>-369064</v>
          </cell>
        </row>
        <row r="98">
          <cell r="B98">
            <v>198</v>
          </cell>
          <cell r="C98">
            <v>7</v>
          </cell>
          <cell r="D98">
            <v>-1159849</v>
          </cell>
          <cell r="F98">
            <v>-1159849</v>
          </cell>
          <cell r="G98">
            <v>-1159849</v>
          </cell>
          <cell r="H98">
            <v>-1159849</v>
          </cell>
          <cell r="I98">
            <v>-1159849</v>
          </cell>
          <cell r="J98">
            <v>-1159849</v>
          </cell>
          <cell r="K98">
            <v>-1159849</v>
          </cell>
          <cell r="L98">
            <v>-1159849</v>
          </cell>
          <cell r="M98">
            <v>-1159849</v>
          </cell>
          <cell r="N98">
            <v>-1159849</v>
          </cell>
          <cell r="O98">
            <v>-1159849</v>
          </cell>
          <cell r="P98">
            <v>-1159849</v>
          </cell>
          <cell r="Q98">
            <v>-1159849</v>
          </cell>
          <cell r="R98">
            <v>-235833</v>
          </cell>
          <cell r="T98">
            <v>-12994172</v>
          </cell>
          <cell r="U98">
            <v>-11834323</v>
          </cell>
          <cell r="V98">
            <v>-10674474</v>
          </cell>
          <cell r="W98">
            <v>-9514625</v>
          </cell>
          <cell r="X98">
            <v>-8354776</v>
          </cell>
          <cell r="Y98">
            <v>-7194927</v>
          </cell>
          <cell r="Z98">
            <v>-6035078</v>
          </cell>
          <cell r="AA98">
            <v>-4875229</v>
          </cell>
          <cell r="AB98">
            <v>-3715380</v>
          </cell>
          <cell r="AC98">
            <v>-2555531</v>
          </cell>
          <cell r="AD98">
            <v>-1395682</v>
          </cell>
          <cell r="AE98">
            <v>-235833</v>
          </cell>
        </row>
        <row r="99">
          <cell r="B99">
            <v>114</v>
          </cell>
          <cell r="C99">
            <v>7</v>
          </cell>
          <cell r="D99">
            <v>-235863</v>
          </cell>
          <cell r="F99">
            <v>-235863</v>
          </cell>
          <cell r="G99">
            <v>-235863</v>
          </cell>
          <cell r="H99">
            <v>-235863</v>
          </cell>
          <cell r="I99">
            <v>-235863</v>
          </cell>
          <cell r="J99">
            <v>-235863</v>
          </cell>
          <cell r="K99">
            <v>-235863</v>
          </cell>
          <cell r="L99">
            <v>-235863</v>
          </cell>
          <cell r="M99">
            <v>-235863</v>
          </cell>
          <cell r="N99">
            <v>-235863</v>
          </cell>
          <cell r="O99">
            <v>-235863</v>
          </cell>
          <cell r="P99">
            <v>-235863</v>
          </cell>
          <cell r="Q99">
            <v>-235863</v>
          </cell>
          <cell r="R99">
            <v>-47953</v>
          </cell>
          <cell r="T99">
            <v>-2642446</v>
          </cell>
          <cell r="U99">
            <v>-2406583</v>
          </cell>
          <cell r="V99">
            <v>-2170720</v>
          </cell>
          <cell r="W99">
            <v>-1934857</v>
          </cell>
          <cell r="X99">
            <v>-1698994</v>
          </cell>
          <cell r="Y99">
            <v>-1463131</v>
          </cell>
          <cell r="Z99">
            <v>-1227268</v>
          </cell>
          <cell r="AA99">
            <v>-991405</v>
          </cell>
          <cell r="AB99">
            <v>-755542</v>
          </cell>
          <cell r="AC99">
            <v>-519679</v>
          </cell>
          <cell r="AD99">
            <v>-283816</v>
          </cell>
          <cell r="AE99">
            <v>-47953</v>
          </cell>
        </row>
        <row r="100">
          <cell r="B100">
            <v>159</v>
          </cell>
          <cell r="C100">
            <v>8</v>
          </cell>
          <cell r="D100">
            <v>-1630652</v>
          </cell>
          <cell r="F100">
            <v>-1630652</v>
          </cell>
          <cell r="G100">
            <v>-1630652</v>
          </cell>
          <cell r="H100">
            <v>-1630652</v>
          </cell>
          <cell r="I100">
            <v>-1630652</v>
          </cell>
          <cell r="J100">
            <v>-1630652</v>
          </cell>
          <cell r="K100">
            <v>-1630652</v>
          </cell>
          <cell r="L100">
            <v>-1630652</v>
          </cell>
          <cell r="M100">
            <v>-1630652</v>
          </cell>
          <cell r="N100">
            <v>-1630652</v>
          </cell>
          <cell r="O100">
            <v>-1630652</v>
          </cell>
          <cell r="P100">
            <v>-1630652</v>
          </cell>
          <cell r="Q100">
            <v>-1630652</v>
          </cell>
          <cell r="R100">
            <v>-331569</v>
          </cell>
          <cell r="T100">
            <v>-18268741</v>
          </cell>
          <cell r="U100">
            <v>-16638089</v>
          </cell>
          <cell r="V100">
            <v>-15007437</v>
          </cell>
          <cell r="W100">
            <v>-13376785</v>
          </cell>
          <cell r="X100">
            <v>-11746133</v>
          </cell>
          <cell r="Y100">
            <v>-10115481</v>
          </cell>
          <cell r="Z100">
            <v>-8484829</v>
          </cell>
          <cell r="AA100">
            <v>-6854177</v>
          </cell>
          <cell r="AB100">
            <v>-5223525</v>
          </cell>
          <cell r="AC100">
            <v>-3592873</v>
          </cell>
          <cell r="AD100">
            <v>-1962221</v>
          </cell>
          <cell r="AE100">
            <v>-331569</v>
          </cell>
        </row>
        <row r="101">
          <cell r="B101">
            <v>168</v>
          </cell>
          <cell r="C101">
            <v>8</v>
          </cell>
          <cell r="D101">
            <v>-1670833</v>
          </cell>
          <cell r="F101">
            <v>-1670833</v>
          </cell>
          <cell r="G101">
            <v>-1670833</v>
          </cell>
          <cell r="H101">
            <v>-1670833</v>
          </cell>
          <cell r="I101">
            <v>-1670833</v>
          </cell>
          <cell r="J101">
            <v>-1670833</v>
          </cell>
          <cell r="K101">
            <v>-1670833</v>
          </cell>
          <cell r="L101">
            <v>-1670833</v>
          </cell>
          <cell r="M101">
            <v>-1670833</v>
          </cell>
          <cell r="N101">
            <v>-1670833</v>
          </cell>
          <cell r="O101">
            <v>-1670833</v>
          </cell>
          <cell r="P101">
            <v>-1670833</v>
          </cell>
          <cell r="Q101">
            <v>-1670833</v>
          </cell>
          <cell r="R101">
            <v>-339735</v>
          </cell>
          <cell r="T101">
            <v>-18718898</v>
          </cell>
          <cell r="U101">
            <v>-17048065</v>
          </cell>
          <cell r="V101">
            <v>-15377232</v>
          </cell>
          <cell r="W101">
            <v>-13706399</v>
          </cell>
          <cell r="X101">
            <v>-12035566</v>
          </cell>
          <cell r="Y101">
            <v>-10364733</v>
          </cell>
          <cell r="Z101">
            <v>-8693900</v>
          </cell>
          <cell r="AA101">
            <v>-7023067</v>
          </cell>
          <cell r="AB101">
            <v>-5352234</v>
          </cell>
          <cell r="AC101">
            <v>-3681401</v>
          </cell>
          <cell r="AD101">
            <v>-2010568</v>
          </cell>
          <cell r="AE101">
            <v>-339735</v>
          </cell>
        </row>
        <row r="102">
          <cell r="B102">
            <v>161</v>
          </cell>
          <cell r="C102">
            <v>8</v>
          </cell>
          <cell r="D102">
            <v>-716161</v>
          </cell>
          <cell r="F102">
            <v>-716161</v>
          </cell>
          <cell r="G102">
            <v>-716161</v>
          </cell>
          <cell r="H102">
            <v>-716161</v>
          </cell>
          <cell r="I102">
            <v>-716161</v>
          </cell>
          <cell r="J102">
            <v>-716161</v>
          </cell>
          <cell r="K102">
            <v>-716161</v>
          </cell>
          <cell r="L102">
            <v>-716161</v>
          </cell>
          <cell r="M102">
            <v>-716161</v>
          </cell>
          <cell r="N102">
            <v>-716161</v>
          </cell>
          <cell r="O102">
            <v>-716161</v>
          </cell>
          <cell r="P102">
            <v>-716161</v>
          </cell>
          <cell r="Q102">
            <v>-716161</v>
          </cell>
          <cell r="R102">
            <v>-145622</v>
          </cell>
          <cell r="T102">
            <v>-8023393</v>
          </cell>
          <cell r="U102">
            <v>-7307232</v>
          </cell>
          <cell r="V102">
            <v>-6591071</v>
          </cell>
          <cell r="W102">
            <v>-5874910</v>
          </cell>
          <cell r="X102">
            <v>-5158749</v>
          </cell>
          <cell r="Y102">
            <v>-4442588</v>
          </cell>
          <cell r="Z102">
            <v>-3726427</v>
          </cell>
          <cell r="AA102">
            <v>-3010266</v>
          </cell>
          <cell r="AB102">
            <v>-2294105</v>
          </cell>
          <cell r="AC102">
            <v>-1577944</v>
          </cell>
          <cell r="AD102">
            <v>-861783</v>
          </cell>
          <cell r="AE102">
            <v>-145622</v>
          </cell>
        </row>
        <row r="103">
          <cell r="B103">
            <v>111</v>
          </cell>
          <cell r="C103">
            <v>8</v>
          </cell>
          <cell r="D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</row>
        <row r="104">
          <cell r="B104">
            <v>194</v>
          </cell>
          <cell r="C104">
            <v>8</v>
          </cell>
          <cell r="D104">
            <v>-205100</v>
          </cell>
          <cell r="F104">
            <v>-205100</v>
          </cell>
          <cell r="G104">
            <v>-205100</v>
          </cell>
          <cell r="H104">
            <v>-205100</v>
          </cell>
          <cell r="I104">
            <v>-205100</v>
          </cell>
          <cell r="J104">
            <v>-205100</v>
          </cell>
          <cell r="K104">
            <v>-205100</v>
          </cell>
          <cell r="L104">
            <v>-205100</v>
          </cell>
          <cell r="M104">
            <v>-205100</v>
          </cell>
          <cell r="N104">
            <v>-205100</v>
          </cell>
          <cell r="O104">
            <v>-205100</v>
          </cell>
          <cell r="P104">
            <v>-205100</v>
          </cell>
          <cell r="Q104">
            <v>-205100</v>
          </cell>
          <cell r="R104">
            <v>-41708</v>
          </cell>
          <cell r="T104">
            <v>-2297808</v>
          </cell>
          <cell r="U104">
            <v>-2092708</v>
          </cell>
          <cell r="V104">
            <v>-1887608</v>
          </cell>
          <cell r="W104">
            <v>-1682508</v>
          </cell>
          <cell r="X104">
            <v>-1477408</v>
          </cell>
          <cell r="Y104">
            <v>-1272308</v>
          </cell>
          <cell r="Z104">
            <v>-1067208</v>
          </cell>
          <cell r="AA104">
            <v>-862108</v>
          </cell>
          <cell r="AB104">
            <v>-657008</v>
          </cell>
          <cell r="AC104">
            <v>-451908</v>
          </cell>
          <cell r="AD104">
            <v>-246808</v>
          </cell>
          <cell r="AE104">
            <v>-41708</v>
          </cell>
        </row>
        <row r="105">
          <cell r="B105">
            <v>119</v>
          </cell>
          <cell r="C105">
            <v>9</v>
          </cell>
          <cell r="D105">
            <v>-957965</v>
          </cell>
          <cell r="F105">
            <v>-957965</v>
          </cell>
          <cell r="G105">
            <v>-957965</v>
          </cell>
          <cell r="H105">
            <v>-957965</v>
          </cell>
          <cell r="I105">
            <v>-957965</v>
          </cell>
          <cell r="J105">
            <v>-957965</v>
          </cell>
          <cell r="K105">
            <v>-957965</v>
          </cell>
          <cell r="L105">
            <v>-957965</v>
          </cell>
          <cell r="M105">
            <v>-957965</v>
          </cell>
          <cell r="N105">
            <v>-957965</v>
          </cell>
          <cell r="O105">
            <v>-957965</v>
          </cell>
          <cell r="P105">
            <v>-957965</v>
          </cell>
          <cell r="Q105">
            <v>-957965</v>
          </cell>
          <cell r="R105">
            <v>-194782</v>
          </cell>
          <cell r="T105">
            <v>-10732397</v>
          </cell>
          <cell r="U105">
            <v>-9774432</v>
          </cell>
          <cell r="V105">
            <v>-8816467</v>
          </cell>
          <cell r="W105">
            <v>-7858502</v>
          </cell>
          <cell r="X105">
            <v>-6900537</v>
          </cell>
          <cell r="Y105">
            <v>-5942572</v>
          </cell>
          <cell r="Z105">
            <v>-4984607</v>
          </cell>
          <cell r="AA105">
            <v>-4026642</v>
          </cell>
          <cell r="AB105">
            <v>-3068677</v>
          </cell>
          <cell r="AC105">
            <v>-2110712</v>
          </cell>
          <cell r="AD105">
            <v>-1152747</v>
          </cell>
          <cell r="AE105">
            <v>-194782</v>
          </cell>
        </row>
        <row r="106">
          <cell r="B106">
            <v>166</v>
          </cell>
          <cell r="C106">
            <v>9</v>
          </cell>
          <cell r="D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</row>
        <row r="107">
          <cell r="B107">
            <v>192</v>
          </cell>
          <cell r="C107">
            <v>9</v>
          </cell>
          <cell r="D107">
            <v>-182852</v>
          </cell>
          <cell r="F107">
            <v>-182852</v>
          </cell>
          <cell r="G107">
            <v>-182852</v>
          </cell>
          <cell r="H107">
            <v>-182852</v>
          </cell>
          <cell r="I107">
            <v>-182852</v>
          </cell>
          <cell r="J107">
            <v>-182852</v>
          </cell>
          <cell r="K107">
            <v>-182852</v>
          </cell>
          <cell r="L107">
            <v>-182852</v>
          </cell>
          <cell r="M107">
            <v>-182852</v>
          </cell>
          <cell r="N107">
            <v>-182852</v>
          </cell>
          <cell r="O107">
            <v>-182852</v>
          </cell>
          <cell r="P107">
            <v>-182852</v>
          </cell>
          <cell r="Q107">
            <v>-182852</v>
          </cell>
          <cell r="R107">
            <v>-37182</v>
          </cell>
          <cell r="T107">
            <v>-2048554</v>
          </cell>
          <cell r="U107">
            <v>-1865702</v>
          </cell>
          <cell r="V107">
            <v>-1682850</v>
          </cell>
          <cell r="W107">
            <v>-1499998</v>
          </cell>
          <cell r="X107">
            <v>-1317146</v>
          </cell>
          <cell r="Y107">
            <v>-1134294</v>
          </cell>
          <cell r="Z107">
            <v>-951442</v>
          </cell>
          <cell r="AA107">
            <v>-768590</v>
          </cell>
          <cell r="AB107">
            <v>-585738</v>
          </cell>
          <cell r="AC107">
            <v>-402886</v>
          </cell>
          <cell r="AD107">
            <v>-220034</v>
          </cell>
          <cell r="AE107">
            <v>-37182</v>
          </cell>
        </row>
        <row r="108">
          <cell r="B108">
            <v>230</v>
          </cell>
          <cell r="C108">
            <v>10</v>
          </cell>
          <cell r="D108">
            <v>-124900</v>
          </cell>
          <cell r="F108">
            <v>-124900</v>
          </cell>
          <cell r="G108">
            <v>-124900</v>
          </cell>
          <cell r="H108">
            <v>-124900</v>
          </cell>
          <cell r="I108">
            <v>-124900</v>
          </cell>
          <cell r="J108">
            <v>-124900</v>
          </cell>
          <cell r="K108">
            <v>-124900</v>
          </cell>
          <cell r="L108">
            <v>-124900</v>
          </cell>
          <cell r="M108">
            <v>-124900</v>
          </cell>
          <cell r="N108">
            <v>-124900</v>
          </cell>
          <cell r="O108">
            <v>-124900</v>
          </cell>
          <cell r="P108">
            <v>-124900</v>
          </cell>
          <cell r="Q108">
            <v>-124900</v>
          </cell>
          <cell r="R108">
            <v>-25400</v>
          </cell>
          <cell r="T108">
            <v>-1399300</v>
          </cell>
          <cell r="U108">
            <v>-1274400</v>
          </cell>
          <cell r="V108">
            <v>-1149500</v>
          </cell>
          <cell r="W108">
            <v>-1024600</v>
          </cell>
          <cell r="X108">
            <v>-899700</v>
          </cell>
          <cell r="Y108">
            <v>-774800</v>
          </cell>
          <cell r="Z108">
            <v>-649900</v>
          </cell>
          <cell r="AA108">
            <v>-525000</v>
          </cell>
          <cell r="AB108">
            <v>-400100</v>
          </cell>
          <cell r="AC108">
            <v>-275200</v>
          </cell>
          <cell r="AD108">
            <v>-150300</v>
          </cell>
          <cell r="AE108">
            <v>-25400</v>
          </cell>
        </row>
        <row r="109">
          <cell r="B109">
            <v>260</v>
          </cell>
          <cell r="C109">
            <v>10</v>
          </cell>
          <cell r="D109">
            <v>-28742</v>
          </cell>
          <cell r="F109">
            <v>-28742</v>
          </cell>
          <cell r="G109">
            <v>-28742</v>
          </cell>
          <cell r="H109">
            <v>-28742</v>
          </cell>
          <cell r="I109">
            <v>-28742</v>
          </cell>
          <cell r="J109">
            <v>-28742</v>
          </cell>
          <cell r="K109">
            <v>-28742</v>
          </cell>
          <cell r="L109">
            <v>-28742</v>
          </cell>
          <cell r="M109">
            <v>-28742</v>
          </cell>
          <cell r="N109">
            <v>-28742</v>
          </cell>
          <cell r="O109">
            <v>-28742</v>
          </cell>
          <cell r="P109">
            <v>-28742</v>
          </cell>
          <cell r="Q109">
            <v>-28742</v>
          </cell>
          <cell r="R109">
            <v>-5843</v>
          </cell>
          <cell r="T109">
            <v>-322005</v>
          </cell>
          <cell r="U109">
            <v>-293263</v>
          </cell>
          <cell r="V109">
            <v>-264521</v>
          </cell>
          <cell r="W109">
            <v>-235779</v>
          </cell>
          <cell r="X109">
            <v>-207037</v>
          </cell>
          <cell r="Y109">
            <v>-178295</v>
          </cell>
          <cell r="Z109">
            <v>-149553</v>
          </cell>
          <cell r="AA109">
            <v>-120811</v>
          </cell>
          <cell r="AB109">
            <v>-92069</v>
          </cell>
          <cell r="AC109">
            <v>-63327</v>
          </cell>
          <cell r="AD109">
            <v>-34585</v>
          </cell>
          <cell r="AE109">
            <v>-5843</v>
          </cell>
        </row>
        <row r="110">
          <cell r="B110">
            <v>210</v>
          </cell>
          <cell r="C110">
            <v>11</v>
          </cell>
          <cell r="D110">
            <v>-184841</v>
          </cell>
          <cell r="F110">
            <v>-184841</v>
          </cell>
          <cell r="G110">
            <v>-184841</v>
          </cell>
          <cell r="H110">
            <v>-184841</v>
          </cell>
          <cell r="I110">
            <v>-184841</v>
          </cell>
          <cell r="J110">
            <v>-184841</v>
          </cell>
          <cell r="K110">
            <v>-184841</v>
          </cell>
          <cell r="L110">
            <v>-184841</v>
          </cell>
          <cell r="M110">
            <v>-184841</v>
          </cell>
          <cell r="N110">
            <v>-184841</v>
          </cell>
          <cell r="O110">
            <v>-184841</v>
          </cell>
          <cell r="P110">
            <v>-184841</v>
          </cell>
          <cell r="Q110">
            <v>-184841</v>
          </cell>
          <cell r="R110">
            <v>-37583</v>
          </cell>
          <cell r="T110">
            <v>-2070834</v>
          </cell>
          <cell r="U110">
            <v>-1885993</v>
          </cell>
          <cell r="V110">
            <v>-1701152</v>
          </cell>
          <cell r="W110">
            <v>-1516311</v>
          </cell>
          <cell r="X110">
            <v>-1331470</v>
          </cell>
          <cell r="Y110">
            <v>-1146629</v>
          </cell>
          <cell r="Z110">
            <v>-961788</v>
          </cell>
          <cell r="AA110">
            <v>-776947</v>
          </cell>
          <cell r="AB110">
            <v>-592106</v>
          </cell>
          <cell r="AC110">
            <v>-407265</v>
          </cell>
          <cell r="AD110">
            <v>-222424</v>
          </cell>
          <cell r="AE110">
            <v>-37583</v>
          </cell>
        </row>
        <row r="111">
          <cell r="B111">
            <v>200</v>
          </cell>
          <cell r="C111">
            <v>11</v>
          </cell>
          <cell r="D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</row>
        <row r="112">
          <cell r="B112">
            <v>185</v>
          </cell>
          <cell r="C112">
            <v>12</v>
          </cell>
          <cell r="D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</row>
        <row r="113">
          <cell r="B113">
            <v>179</v>
          </cell>
          <cell r="C113">
            <v>1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</row>
        <row r="114">
          <cell r="B114">
            <v>103</v>
          </cell>
          <cell r="C114">
            <v>12</v>
          </cell>
          <cell r="D114">
            <v>-12734238</v>
          </cell>
          <cell r="F114">
            <v>-12734238</v>
          </cell>
          <cell r="G114">
            <v>-12734238</v>
          </cell>
          <cell r="H114">
            <v>-12734238</v>
          </cell>
          <cell r="I114">
            <v>-12734238</v>
          </cell>
          <cell r="J114">
            <v>-12734238</v>
          </cell>
          <cell r="K114">
            <v>-12734238</v>
          </cell>
          <cell r="L114">
            <v>-12734238</v>
          </cell>
          <cell r="M114">
            <v>-12734238</v>
          </cell>
          <cell r="N114">
            <v>-12734238</v>
          </cell>
          <cell r="O114">
            <v>-12734238</v>
          </cell>
          <cell r="P114">
            <v>-12734238</v>
          </cell>
          <cell r="Q114">
            <v>-12734238</v>
          </cell>
          <cell r="R114">
            <v>-2589291</v>
          </cell>
          <cell r="T114">
            <v>-142665909</v>
          </cell>
          <cell r="U114">
            <v>-129931671</v>
          </cell>
          <cell r="V114">
            <v>-117197433</v>
          </cell>
          <cell r="W114">
            <v>-104463195</v>
          </cell>
          <cell r="X114">
            <v>-91728957</v>
          </cell>
          <cell r="Y114">
            <v>-78994719</v>
          </cell>
          <cell r="Z114">
            <v>-66260481</v>
          </cell>
          <cell r="AA114">
            <v>-53526243</v>
          </cell>
          <cell r="AB114">
            <v>-40792005</v>
          </cell>
          <cell r="AC114">
            <v>-28057767</v>
          </cell>
          <cell r="AD114">
            <v>-15323529</v>
          </cell>
          <cell r="AE114">
            <v>-2589291</v>
          </cell>
        </row>
        <row r="115">
          <cell r="B115">
            <v>240</v>
          </cell>
          <cell r="C115">
            <v>12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</row>
        <row r="116">
          <cell r="B116">
            <v>143</v>
          </cell>
          <cell r="C116">
            <v>13</v>
          </cell>
          <cell r="D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</row>
        <row r="117">
          <cell r="B117">
            <v>292</v>
          </cell>
          <cell r="C117">
            <v>13</v>
          </cell>
          <cell r="D117">
            <v>-1045352</v>
          </cell>
          <cell r="F117">
            <v>-1045352</v>
          </cell>
          <cell r="G117">
            <v>-1045352</v>
          </cell>
          <cell r="H117">
            <v>-1045352</v>
          </cell>
          <cell r="I117">
            <v>-1045352</v>
          </cell>
          <cell r="J117">
            <v>-1045352</v>
          </cell>
          <cell r="K117">
            <v>-1045352</v>
          </cell>
          <cell r="L117">
            <v>-1045352</v>
          </cell>
          <cell r="M117">
            <v>-1045352</v>
          </cell>
          <cell r="N117">
            <v>-1045352</v>
          </cell>
          <cell r="O117">
            <v>-1045352</v>
          </cell>
          <cell r="P117">
            <v>-1045352</v>
          </cell>
          <cell r="Q117">
            <v>-1045352</v>
          </cell>
          <cell r="R117">
            <v>-212552</v>
          </cell>
          <cell r="T117">
            <v>-11711424</v>
          </cell>
          <cell r="U117">
            <v>-10666072</v>
          </cell>
          <cell r="V117">
            <v>-9620720</v>
          </cell>
          <cell r="W117">
            <v>-8575368</v>
          </cell>
          <cell r="X117">
            <v>-7530016</v>
          </cell>
          <cell r="Y117">
            <v>-6484664</v>
          </cell>
          <cell r="Z117">
            <v>-5439312</v>
          </cell>
          <cell r="AA117">
            <v>-4393960</v>
          </cell>
          <cell r="AB117">
            <v>-3348608</v>
          </cell>
          <cell r="AC117">
            <v>-2303256</v>
          </cell>
          <cell r="AD117">
            <v>-1257904</v>
          </cell>
          <cell r="AE117">
            <v>-212552</v>
          </cell>
        </row>
        <row r="118">
          <cell r="B118">
            <v>171</v>
          </cell>
          <cell r="C118">
            <v>13</v>
          </cell>
          <cell r="D118">
            <v>-37561</v>
          </cell>
          <cell r="F118">
            <v>-37561</v>
          </cell>
          <cell r="G118">
            <v>-37561</v>
          </cell>
          <cell r="H118">
            <v>-37561</v>
          </cell>
          <cell r="I118">
            <v>-37561</v>
          </cell>
          <cell r="J118">
            <v>-37561</v>
          </cell>
          <cell r="K118">
            <v>-37561</v>
          </cell>
          <cell r="L118">
            <v>-37561</v>
          </cell>
          <cell r="M118">
            <v>-37561</v>
          </cell>
          <cell r="N118">
            <v>-37561</v>
          </cell>
          <cell r="O118">
            <v>-37561</v>
          </cell>
          <cell r="P118">
            <v>-37561</v>
          </cell>
          <cell r="Q118">
            <v>-37561</v>
          </cell>
          <cell r="R118">
            <v>-7642</v>
          </cell>
          <cell r="T118">
            <v>-420813</v>
          </cell>
          <cell r="U118">
            <v>-383252</v>
          </cell>
          <cell r="V118">
            <v>-345691</v>
          </cell>
          <cell r="W118">
            <v>-308130</v>
          </cell>
          <cell r="X118">
            <v>-270569</v>
          </cell>
          <cell r="Y118">
            <v>-233008</v>
          </cell>
          <cell r="Z118">
            <v>-195447</v>
          </cell>
          <cell r="AA118">
            <v>-157886</v>
          </cell>
          <cell r="AB118">
            <v>-120325</v>
          </cell>
          <cell r="AC118">
            <v>-82764</v>
          </cell>
          <cell r="AD118">
            <v>-45203</v>
          </cell>
          <cell r="AE118">
            <v>-7642</v>
          </cell>
        </row>
        <row r="119">
          <cell r="B119">
            <v>293</v>
          </cell>
          <cell r="C119">
            <v>13</v>
          </cell>
          <cell r="D119">
            <v>-232108</v>
          </cell>
          <cell r="F119">
            <v>-232108</v>
          </cell>
          <cell r="G119">
            <v>-232108</v>
          </cell>
          <cell r="H119">
            <v>-232108</v>
          </cell>
          <cell r="I119">
            <v>-232108</v>
          </cell>
          <cell r="J119">
            <v>-232108</v>
          </cell>
          <cell r="K119">
            <v>-232108</v>
          </cell>
          <cell r="L119">
            <v>-232108</v>
          </cell>
          <cell r="M119">
            <v>-232108</v>
          </cell>
          <cell r="N119">
            <v>-232108</v>
          </cell>
          <cell r="O119">
            <v>-232108</v>
          </cell>
          <cell r="P119">
            <v>-232108</v>
          </cell>
          <cell r="Q119">
            <v>-232108</v>
          </cell>
          <cell r="R119">
            <v>-47195</v>
          </cell>
          <cell r="T119">
            <v>-2600383</v>
          </cell>
          <cell r="U119">
            <v>-2368275</v>
          </cell>
          <cell r="V119">
            <v>-2136167</v>
          </cell>
          <cell r="W119">
            <v>-1904059</v>
          </cell>
          <cell r="X119">
            <v>-1671951</v>
          </cell>
          <cell r="Y119">
            <v>-1439843</v>
          </cell>
          <cell r="Z119">
            <v>-1207735</v>
          </cell>
          <cell r="AA119">
            <v>-975627</v>
          </cell>
          <cell r="AB119">
            <v>-743519</v>
          </cell>
          <cell r="AC119">
            <v>-511411</v>
          </cell>
          <cell r="AD119">
            <v>-279303</v>
          </cell>
          <cell r="AE119">
            <v>-47195</v>
          </cell>
        </row>
        <row r="120">
          <cell r="B120" t="str">
            <v>Total</v>
          </cell>
          <cell r="D120">
            <v>-50859569</v>
          </cell>
          <cell r="F120">
            <v>-50859569</v>
          </cell>
          <cell r="G120">
            <v>-50859569</v>
          </cell>
          <cell r="H120">
            <v>-50859569</v>
          </cell>
          <cell r="I120">
            <v>-50859569</v>
          </cell>
          <cell r="J120">
            <v>-50859569</v>
          </cell>
          <cell r="K120">
            <v>-50859569</v>
          </cell>
          <cell r="L120">
            <v>-50859569</v>
          </cell>
          <cell r="M120">
            <v>-50859569</v>
          </cell>
          <cell r="N120">
            <v>-50859569</v>
          </cell>
          <cell r="O120">
            <v>-50859569</v>
          </cell>
          <cell r="P120">
            <v>-50859569</v>
          </cell>
          <cell r="Q120">
            <v>-50859569</v>
          </cell>
          <cell r="R120">
            <v>-10341458</v>
          </cell>
          <cell r="T120">
            <v>-569796717</v>
          </cell>
          <cell r="U120">
            <v>-518937148</v>
          </cell>
          <cell r="V120">
            <v>-468077579</v>
          </cell>
          <cell r="W120">
            <v>-417218010</v>
          </cell>
          <cell r="X120">
            <v>-366358441</v>
          </cell>
          <cell r="Y120">
            <v>-315498872</v>
          </cell>
          <cell r="Z120">
            <v>-264639303</v>
          </cell>
          <cell r="AA120">
            <v>-213779734</v>
          </cell>
          <cell r="AB120">
            <v>-162920165</v>
          </cell>
          <cell r="AC120">
            <v>-112060596</v>
          </cell>
          <cell r="AD120">
            <v>-61201027</v>
          </cell>
          <cell r="AE120">
            <v>-10341458</v>
          </cell>
        </row>
        <row r="121">
          <cell r="B121" t="str">
            <v>Check</v>
          </cell>
          <cell r="T121">
            <v>-5697967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>
            <v>2012</v>
          </cell>
        </row>
      </sheetData>
      <sheetData sheetId="9">
        <row r="2">
          <cell r="R2">
            <v>4.7500000000000001E-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8">
          <cell r="A8">
            <v>185</v>
          </cell>
          <cell r="B8" t="str">
            <v>AEP Energy Services, Inc.</v>
          </cell>
          <cell r="C8">
            <v>0</v>
          </cell>
          <cell r="D8">
            <v>0</v>
          </cell>
          <cell r="E8">
            <v>0</v>
          </cell>
        </row>
        <row r="9">
          <cell r="A9">
            <v>103</v>
          </cell>
          <cell r="B9" t="str">
            <v>AEP Service Corporation</v>
          </cell>
          <cell r="C9">
            <v>455921125</v>
          </cell>
          <cell r="D9">
            <v>12864126</v>
          </cell>
          <cell r="E9">
            <v>20492595.516000003</v>
          </cell>
        </row>
        <row r="10">
          <cell r="A10">
            <v>143</v>
          </cell>
          <cell r="B10" t="str">
            <v>AEP Pro Serv, Inc.</v>
          </cell>
          <cell r="C10">
            <v>178846</v>
          </cell>
          <cell r="D10">
            <v>0</v>
          </cell>
          <cell r="E10">
            <v>12595.396999999999</v>
          </cell>
        </row>
        <row r="11">
          <cell r="A11">
            <v>211</v>
          </cell>
          <cell r="B11" t="str">
            <v>AEP Texas Central Co - Distribution</v>
          </cell>
          <cell r="C11">
            <v>122944496</v>
          </cell>
          <cell r="D11">
            <v>2204936</v>
          </cell>
          <cell r="E11">
            <v>6520463.3969999989</v>
          </cell>
        </row>
        <row r="12">
          <cell r="A12">
            <v>147</v>
          </cell>
          <cell r="B12" t="str">
            <v>AEP Texas Central Co - Generation</v>
          </cell>
          <cell r="C12">
            <v>1553589</v>
          </cell>
          <cell r="D12">
            <v>0</v>
          </cell>
          <cell r="E12">
            <v>137575.573</v>
          </cell>
        </row>
        <row r="13">
          <cell r="A13">
            <v>179</v>
          </cell>
          <cell r="B13" t="str">
            <v>AEP Texas Central Co - Nuclear</v>
          </cell>
          <cell r="C13">
            <v>0</v>
          </cell>
          <cell r="D13">
            <v>0</v>
          </cell>
          <cell r="E13">
            <v>0</v>
          </cell>
        </row>
        <row r="14">
          <cell r="A14">
            <v>169</v>
          </cell>
          <cell r="B14" t="str">
            <v>AEP Texas Central Co - Transmission</v>
          </cell>
          <cell r="C14">
            <v>11676523</v>
          </cell>
          <cell r="D14">
            <v>254435</v>
          </cell>
          <cell r="E14">
            <v>654136.44300000009</v>
          </cell>
        </row>
        <row r="15">
          <cell r="A15">
            <v>119</v>
          </cell>
          <cell r="B15" t="str">
            <v>AEP Texas North Co - Distribution</v>
          </cell>
          <cell r="C15">
            <v>36217931</v>
          </cell>
          <cell r="D15">
            <v>672415</v>
          </cell>
          <cell r="E15">
            <v>1598294.6919999998</v>
          </cell>
        </row>
        <row r="16">
          <cell r="A16">
            <v>166</v>
          </cell>
          <cell r="B16" t="str">
            <v>AEP Texas North Co - Generation</v>
          </cell>
          <cell r="C16">
            <v>7564947</v>
          </cell>
          <cell r="D16">
            <v>0</v>
          </cell>
          <cell r="E16">
            <v>657211.84700000007</v>
          </cell>
        </row>
        <row r="17">
          <cell r="A17">
            <v>192</v>
          </cell>
          <cell r="B17" t="str">
            <v>AEP Texas North Co - Transmission</v>
          </cell>
          <cell r="C17">
            <v>5514671</v>
          </cell>
          <cell r="D17">
            <v>160398</v>
          </cell>
          <cell r="E17">
            <v>178057.22900000005</v>
          </cell>
        </row>
        <row r="18">
          <cell r="A18">
            <v>140</v>
          </cell>
          <cell r="B18" t="str">
            <v>Appalachian Power Co - Distribution</v>
          </cell>
          <cell r="C18">
            <v>174489666</v>
          </cell>
          <cell r="D18">
            <v>2596286</v>
          </cell>
          <cell r="E18">
            <v>9840184.5150000062</v>
          </cell>
        </row>
        <row r="19">
          <cell r="A19">
            <v>215</v>
          </cell>
          <cell r="B19" t="str">
            <v>Appalachian Power Co - Generation</v>
          </cell>
          <cell r="C19">
            <v>145710435</v>
          </cell>
          <cell r="D19">
            <v>2418213</v>
          </cell>
          <cell r="E19">
            <v>7849338.6179999989</v>
          </cell>
        </row>
        <row r="20">
          <cell r="A20">
            <v>150</v>
          </cell>
          <cell r="B20" t="str">
            <v>Appalachian Power Co - Transmission</v>
          </cell>
          <cell r="C20">
            <v>23813720</v>
          </cell>
          <cell r="D20">
            <v>372700</v>
          </cell>
          <cell r="E20">
            <v>1021803.037</v>
          </cell>
        </row>
        <row r="21">
          <cell r="A21">
            <v>999</v>
          </cell>
          <cell r="B21" t="str">
            <v>Cedar Coal Co.</v>
          </cell>
          <cell r="C21">
            <v>1434519</v>
          </cell>
          <cell r="D21">
            <v>0</v>
          </cell>
          <cell r="E21">
            <v>158079.658</v>
          </cell>
        </row>
        <row r="22">
          <cell r="A22">
            <v>220</v>
          </cell>
          <cell r="B22" t="str">
            <v>Columbus Southern Power Co - Distribution</v>
          </cell>
          <cell r="C22">
            <v>92085435</v>
          </cell>
          <cell r="D22">
            <v>1533432</v>
          </cell>
          <cell r="E22">
            <v>5489981.2599999998</v>
          </cell>
        </row>
        <row r="23">
          <cell r="A23">
            <v>144</v>
          </cell>
          <cell r="B23" t="str">
            <v>Columbus Southern Power Co - Generation</v>
          </cell>
          <cell r="C23">
            <v>47067196</v>
          </cell>
          <cell r="D23">
            <v>761372</v>
          </cell>
          <cell r="E23">
            <v>2728004.86</v>
          </cell>
        </row>
        <row r="24">
          <cell r="A24">
            <v>130</v>
          </cell>
          <cell r="B24" t="str">
            <v>Columbus Southern Power Co - Transmission</v>
          </cell>
          <cell r="C24">
            <v>8803286</v>
          </cell>
          <cell r="D24">
            <v>95765</v>
          </cell>
          <cell r="E24">
            <v>556458.99599999993</v>
          </cell>
        </row>
        <row r="25">
          <cell r="A25">
            <v>290</v>
          </cell>
          <cell r="B25" t="str">
            <v>Conesville Coal Preparation Company</v>
          </cell>
          <cell r="C25">
            <v>1972443</v>
          </cell>
          <cell r="D25">
            <v>20244</v>
          </cell>
          <cell r="E25">
            <v>96863.59</v>
          </cell>
        </row>
        <row r="26">
          <cell r="A26">
            <v>270</v>
          </cell>
          <cell r="B26" t="str">
            <v>Cook Coal Terminal</v>
          </cell>
          <cell r="C26">
            <v>1694913</v>
          </cell>
          <cell r="D26">
            <v>26898</v>
          </cell>
          <cell r="E26">
            <v>64061.118999999999</v>
          </cell>
        </row>
        <row r="27">
          <cell r="A27">
            <v>171</v>
          </cell>
          <cell r="B27" t="str">
            <v>CSW Energy, Inc.</v>
          </cell>
          <cell r="C27">
            <v>982393</v>
          </cell>
          <cell r="D27">
            <v>45816</v>
          </cell>
          <cell r="E27">
            <v>43368.065999999992</v>
          </cell>
        </row>
        <row r="28">
          <cell r="A28">
            <v>293</v>
          </cell>
          <cell r="B28" t="str">
            <v>Elmwood</v>
          </cell>
          <cell r="C28">
            <v>5015782</v>
          </cell>
          <cell r="D28">
            <v>339444</v>
          </cell>
          <cell r="E28">
            <v>81345.540999999983</v>
          </cell>
        </row>
        <row r="29">
          <cell r="A29">
            <v>240</v>
          </cell>
          <cell r="B29" t="str">
            <v>Houston Pipeline (HPL)</v>
          </cell>
          <cell r="C29">
            <v>0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ndiana Michigan Power Co - Distribution</v>
          </cell>
          <cell r="C30">
            <v>87992037</v>
          </cell>
          <cell r="D30">
            <v>1530880</v>
          </cell>
          <cell r="E30">
            <v>5584107.7740000002</v>
          </cell>
        </row>
        <row r="31">
          <cell r="A31">
            <v>132</v>
          </cell>
          <cell r="B31" t="str">
            <v>Indiana Michigan Power Co - Generation</v>
          </cell>
          <cell r="C31">
            <v>52381463</v>
          </cell>
          <cell r="D31">
            <v>1025876</v>
          </cell>
          <cell r="E31">
            <v>2539519.0299999998</v>
          </cell>
        </row>
        <row r="32">
          <cell r="A32">
            <v>190</v>
          </cell>
          <cell r="B32" t="str">
            <v>Indiana Michigan Power Co - Nuclear</v>
          </cell>
          <cell r="C32">
            <v>84599691</v>
          </cell>
          <cell r="D32">
            <v>3054703</v>
          </cell>
          <cell r="E32">
            <v>3165609.9469999992</v>
          </cell>
        </row>
        <row r="33">
          <cell r="A33">
            <v>120</v>
          </cell>
          <cell r="B33" t="str">
            <v>Indiana Michigan Power Co - Transmission</v>
          </cell>
          <cell r="C33">
            <v>18107597</v>
          </cell>
          <cell r="D33">
            <v>318557</v>
          </cell>
          <cell r="E33">
            <v>930868.02200000023</v>
          </cell>
        </row>
        <row r="34">
          <cell r="A34">
            <v>110</v>
          </cell>
          <cell r="B34" t="str">
            <v>Kentucky Power Co - Distribution</v>
          </cell>
          <cell r="C34">
            <v>34952737</v>
          </cell>
          <cell r="D34">
            <v>584600</v>
          </cell>
          <cell r="E34">
            <v>1558514.6420000002</v>
          </cell>
        </row>
        <row r="35">
          <cell r="A35">
            <v>117</v>
          </cell>
          <cell r="B35" t="str">
            <v>Kentucky Power Co - Generation</v>
          </cell>
          <cell r="C35">
            <v>20636432</v>
          </cell>
          <cell r="D35">
            <v>309302</v>
          </cell>
          <cell r="E35">
            <v>944712.74100000004</v>
          </cell>
        </row>
        <row r="36">
          <cell r="A36">
            <v>180</v>
          </cell>
          <cell r="B36" t="str">
            <v>Kentucky Power Co - Transmission</v>
          </cell>
          <cell r="C36">
            <v>4433670</v>
          </cell>
          <cell r="D36">
            <v>112680</v>
          </cell>
          <cell r="E36">
            <v>163241.269</v>
          </cell>
        </row>
        <row r="37">
          <cell r="A37">
            <v>230</v>
          </cell>
          <cell r="B37" t="str">
            <v>Kingsport Power Co - Distribution</v>
          </cell>
          <cell r="C37">
            <v>6625632</v>
          </cell>
          <cell r="D37">
            <v>103707</v>
          </cell>
          <cell r="E37">
            <v>454804.76500000001</v>
          </cell>
        </row>
        <row r="38">
          <cell r="A38">
            <v>260</v>
          </cell>
          <cell r="B38" t="str">
            <v>Kingsport Power Co - Transmission</v>
          </cell>
          <cell r="C38">
            <v>1069339</v>
          </cell>
          <cell r="D38">
            <v>20867</v>
          </cell>
          <cell r="E38">
            <v>50505.675999999999</v>
          </cell>
        </row>
        <row r="39">
          <cell r="A39">
            <v>292</v>
          </cell>
          <cell r="B39" t="str">
            <v>AEP River Operations LLC</v>
          </cell>
          <cell r="C39">
            <v>19616683</v>
          </cell>
          <cell r="D39">
            <v>2141849</v>
          </cell>
          <cell r="E39">
            <v>328840.08399999997</v>
          </cell>
        </row>
        <row r="40">
          <cell r="A40">
            <v>250</v>
          </cell>
          <cell r="B40" t="str">
            <v>Ohio Power Co - Distribution</v>
          </cell>
          <cell r="C40">
            <v>121398012</v>
          </cell>
          <cell r="D40">
            <v>1930824</v>
          </cell>
          <cell r="E40">
            <v>7286445.1909999996</v>
          </cell>
        </row>
        <row r="41">
          <cell r="A41">
            <v>181</v>
          </cell>
          <cell r="B41" t="str">
            <v>Ohio Power Co - Generation</v>
          </cell>
          <cell r="C41">
            <v>131937863</v>
          </cell>
          <cell r="D41">
            <v>1945132</v>
          </cell>
          <cell r="E41">
            <v>7760732.0219999999</v>
          </cell>
        </row>
        <row r="42">
          <cell r="A42">
            <v>160</v>
          </cell>
          <cell r="B42" t="str">
            <v>Ohio Power Co - Transmission</v>
          </cell>
          <cell r="C42">
            <v>25747424</v>
          </cell>
          <cell r="D42">
            <v>447499</v>
          </cell>
          <cell r="E42">
            <v>1245492.6940000001</v>
          </cell>
        </row>
        <row r="43">
          <cell r="A43">
            <v>994</v>
          </cell>
          <cell r="B43" t="str">
            <v>Price River Coal Co.</v>
          </cell>
          <cell r="C43">
            <v>0</v>
          </cell>
          <cell r="D43">
            <v>0</v>
          </cell>
          <cell r="E43">
            <v>0</v>
          </cell>
        </row>
        <row r="44">
          <cell r="A44">
            <v>167</v>
          </cell>
          <cell r="B44" t="str">
            <v>Public Service Co of Oklahoma - Distribution</v>
          </cell>
          <cell r="C44">
            <v>74547063</v>
          </cell>
          <cell r="D44">
            <v>1662212</v>
          </cell>
          <cell r="E44">
            <v>3890587.2259999998</v>
          </cell>
        </row>
        <row r="45">
          <cell r="A45">
            <v>198</v>
          </cell>
          <cell r="B45" t="str">
            <v>Public Service Co of Oklahoma - Generation</v>
          </cell>
          <cell r="C45">
            <v>38515625</v>
          </cell>
          <cell r="D45">
            <v>975378</v>
          </cell>
          <cell r="E45">
            <v>1542839.8190000004</v>
          </cell>
        </row>
        <row r="46">
          <cell r="A46">
            <v>104</v>
          </cell>
          <cell r="B46" t="str">
            <v>Cardinal Operating Company</v>
          </cell>
          <cell r="C46">
            <v>34397755</v>
          </cell>
          <cell r="D46">
            <v>741875</v>
          </cell>
          <cell r="E46">
            <v>1757191.25</v>
          </cell>
        </row>
        <row r="47">
          <cell r="A47">
            <v>145</v>
          </cell>
          <cell r="B47" t="str">
            <v>LIG Liquids Company, L.L.C.</v>
          </cell>
          <cell r="C47">
            <v>0</v>
          </cell>
          <cell r="D47">
            <v>0</v>
          </cell>
          <cell r="E47">
            <v>0</v>
          </cell>
        </row>
        <row r="48">
          <cell r="A48">
            <v>184</v>
          </cell>
          <cell r="B48" t="str">
            <v>Louisiana Intrastate Gas Company, L.L.C</v>
          </cell>
          <cell r="C48">
            <v>0</v>
          </cell>
          <cell r="D48">
            <v>0</v>
          </cell>
          <cell r="E48">
            <v>0</v>
          </cell>
        </row>
        <row r="49">
          <cell r="A49">
            <v>995</v>
          </cell>
          <cell r="B49" t="str">
            <v>Windsor Coal Co.</v>
          </cell>
          <cell r="C49">
            <v>0</v>
          </cell>
          <cell r="D49">
            <v>0</v>
          </cell>
          <cell r="E49">
            <v>0</v>
          </cell>
        </row>
        <row r="50">
          <cell r="A50">
            <v>996</v>
          </cell>
          <cell r="B50" t="str">
            <v>Southern Ohio Coal - Meigs</v>
          </cell>
          <cell r="C50">
            <v>0</v>
          </cell>
          <cell r="D50">
            <v>0</v>
          </cell>
          <cell r="E50">
            <v>0</v>
          </cell>
        </row>
        <row r="51">
          <cell r="A51">
            <v>997</v>
          </cell>
          <cell r="B51" t="str">
            <v>Southern Ohio Coal - Martinka</v>
          </cell>
          <cell r="C51">
            <v>0</v>
          </cell>
          <cell r="D51">
            <v>0</v>
          </cell>
          <cell r="E51">
            <v>0</v>
          </cell>
        </row>
        <row r="52">
          <cell r="A52">
            <v>998</v>
          </cell>
          <cell r="B52" t="str">
            <v>Central Ohio Coal Co.</v>
          </cell>
          <cell r="C52">
            <v>0</v>
          </cell>
          <cell r="D52">
            <v>0</v>
          </cell>
          <cell r="E52">
            <v>0</v>
          </cell>
        </row>
        <row r="53">
          <cell r="A53">
            <v>114</v>
          </cell>
          <cell r="B53" t="str">
            <v>Public Service Co of Oklahoma - Transmission</v>
          </cell>
          <cell r="C53">
            <v>9049152</v>
          </cell>
          <cell r="D53">
            <v>198455</v>
          </cell>
          <cell r="E53">
            <v>441428.57300000003</v>
          </cell>
        </row>
        <row r="54">
          <cell r="A54">
            <v>111</v>
          </cell>
          <cell r="B54" t="str">
            <v>Southwestern Electric Power Co - Texas - Transmission</v>
          </cell>
          <cell r="C54">
            <v>0</v>
          </cell>
          <cell r="D54">
            <v>0</v>
          </cell>
          <cell r="E54">
            <v>0</v>
          </cell>
        </row>
        <row r="55">
          <cell r="A55">
            <v>159</v>
          </cell>
          <cell r="B55" t="str">
            <v>Southwestern Electric Power Co - Distribution</v>
          </cell>
          <cell r="C55">
            <v>54212996</v>
          </cell>
          <cell r="D55">
            <v>1320057</v>
          </cell>
          <cell r="E55">
            <v>2421400.1959999995</v>
          </cell>
        </row>
        <row r="56">
          <cell r="A56">
            <v>168</v>
          </cell>
          <cell r="B56" t="str">
            <v>Southwestern Electric Power Co - Generation</v>
          </cell>
          <cell r="C56">
            <v>52289462</v>
          </cell>
          <cell r="D56">
            <v>1311062</v>
          </cell>
          <cell r="E56">
            <v>2044248.5690000004</v>
          </cell>
        </row>
        <row r="57">
          <cell r="A57">
            <v>161</v>
          </cell>
          <cell r="B57" t="str">
            <v>Southwestern Electric Power Co - Texas - Distribution</v>
          </cell>
          <cell r="C57">
            <v>25106803</v>
          </cell>
          <cell r="D57">
            <v>528658</v>
          </cell>
          <cell r="E57">
            <v>1119082.0900000001</v>
          </cell>
        </row>
        <row r="58">
          <cell r="A58">
            <v>194</v>
          </cell>
          <cell r="B58" t="str">
            <v>Southwestern Electric Power Co - Transmission</v>
          </cell>
          <cell r="C58">
            <v>8506158</v>
          </cell>
          <cell r="D58">
            <v>164599</v>
          </cell>
          <cell r="E58">
            <v>398964.70499999996</v>
          </cell>
        </row>
        <row r="59">
          <cell r="A59">
            <v>280</v>
          </cell>
          <cell r="B59" t="str">
            <v>Water Transportation (Lakin)</v>
          </cell>
          <cell r="C59">
            <v>21826477</v>
          </cell>
          <cell r="D59">
            <v>690764</v>
          </cell>
          <cell r="E59">
            <v>889255.41</v>
          </cell>
        </row>
        <row r="60">
          <cell r="A60">
            <v>210</v>
          </cell>
          <cell r="B60" t="str">
            <v>Wheeling Power Co - Distribution</v>
          </cell>
          <cell r="C60">
            <v>8923132</v>
          </cell>
          <cell r="D60">
            <v>132510</v>
          </cell>
          <cell r="E60">
            <v>551812.603</v>
          </cell>
        </row>
        <row r="61">
          <cell r="A61">
            <v>200</v>
          </cell>
          <cell r="B61" t="str">
            <v>Wheeling Power Co - Transmission</v>
          </cell>
          <cell r="C61">
            <v>399484</v>
          </cell>
          <cell r="D61">
            <v>0</v>
          </cell>
          <cell r="E61">
            <v>42377.91900000000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-Results"/>
      <sheetName val="Income Statement"/>
      <sheetName val="Cash Flow"/>
      <sheetName val="Expenses"/>
      <sheetName val="Depreciation"/>
      <sheetName val="Debt"/>
      <sheetName val="Taxes"/>
      <sheetName val="Balance Sheet"/>
      <sheetName val="Reserves"/>
      <sheetName val="Residual Value"/>
      <sheetName val="EPC"/>
      <sheetName val="IDC"/>
      <sheetName val="O &amp; M Budget 1 X 1"/>
      <sheetName val="list"/>
      <sheetName val="Assumptions"/>
      <sheetName val="PopCache"/>
      <sheetName val="MFM 1x1 GTCC 031105"/>
      <sheetName val="Vendor Categories"/>
      <sheetName val="Cost Seg &amp; Tax Categorie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Shs"/>
      <sheetName val="Selections"/>
      <sheetName val="Project Information"/>
      <sheetName val="Inputs"/>
      <sheetName val="4. NTM Forecast"/>
      <sheetName val="Sheet1"/>
      <sheetName val="Sheet2"/>
      <sheetName val="Pivot 02.28.19"/>
      <sheetName val="Pivot 03.31.2019"/>
      <sheetName val="Pivot 04.30.2019"/>
      <sheetName val=" Lead 05.31.2019"/>
      <sheetName val="CashStatement 02.28.19"/>
      <sheetName val="CashStatement 03.31.2019"/>
      <sheetName val="CashStatement 04.30.19"/>
      <sheetName val="CashStatement 05.31.2019"/>
      <sheetName val="Sheet3"/>
      <sheetName val="CashStatement 06.30.2019"/>
      <sheetName val="Unidentified Inputs"/>
      <sheetName val="2 - Input"/>
      <sheetName val="Equity Detail"/>
      <sheetName val="8.27 Property"/>
      <sheetName val="12.31 Property"/>
    </sheetNames>
    <sheetDataSet>
      <sheetData sheetId="0"/>
      <sheetData sheetId="1" refreshError="1"/>
      <sheetData sheetId="2"/>
      <sheetData sheetId="3" refreshError="1"/>
      <sheetData sheetId="4">
        <row r="5">
          <cell r="F5">
            <v>12</v>
          </cell>
        </row>
      </sheetData>
      <sheetData sheetId="5">
        <row r="5">
          <cell r="F5">
            <v>12</v>
          </cell>
        </row>
      </sheetData>
      <sheetData sheetId="6">
        <row r="5">
          <cell r="F5">
            <v>12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/>
      <sheetData sheetId="68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emplate"/>
      <sheetName val="NUMWA 10yr Fcst"/>
      <sheetName val="Counts"/>
      <sheetName val="Plan_013_active"/>
      <sheetName val="Plan_013_inactive"/>
      <sheetName val="Locations"/>
      <sheetName val="PSC TO Amortizations"/>
      <sheetName val="2024 FC"/>
      <sheetName val="2023 FC"/>
      <sheetName val="2022 FC"/>
      <sheetName val="2021 FC"/>
      <sheetName val="2020 FC"/>
      <sheetName val="2019 FC"/>
      <sheetName val="2018 FC"/>
      <sheetName val="2017 FC"/>
      <sheetName val="2016 FC"/>
      <sheetName val="2015 FC"/>
      <sheetName val="NUMWA 5yr Fcst"/>
      <sheetName val="Forecast"/>
      <sheetName val="2014 Exp"/>
      <sheetName val="ROA"/>
      <sheetName val="CostRecon"/>
      <sheetName val="2014 HLS"/>
      <sheetName val="2014 HLS (pt. 2)"/>
      <sheetName val="2014NewHLS"/>
      <sheetName val="NewDisbursements"/>
      <sheetName val="2014 Liab"/>
      <sheetName val="EBP"/>
      <sheetName val="LocComp"/>
      <sheetName val="ML-2"/>
      <sheetName val="(A)P from AEP"/>
      <sheetName val="CSW Split 2014"/>
      <sheetName val="AOCI"/>
      <sheetName val="AOCI without RDS"/>
    </sheetNames>
    <sheetDataSet>
      <sheetData sheetId="0"/>
      <sheetData sheetId="1"/>
      <sheetData sheetId="2"/>
      <sheetData sheetId="3"/>
      <sheetData sheetId="4"/>
      <sheetData sheetId="5"/>
      <sheetData sheetId="6">
        <row r="8">
          <cell r="B8" t="str">
            <v>Code</v>
          </cell>
        </row>
        <row r="131">
          <cell r="B131" t="str">
            <v>Code</v>
          </cell>
          <cell r="C131" t="str">
            <v>Entity</v>
          </cell>
          <cell r="D131" t="str">
            <v>Charge</v>
          </cell>
          <cell r="E131">
            <v>2014</v>
          </cell>
          <cell r="F131">
            <v>2015</v>
          </cell>
          <cell r="G131">
            <v>2016</v>
          </cell>
          <cell r="H131">
            <v>2017</v>
          </cell>
          <cell r="I131">
            <v>2018</v>
          </cell>
          <cell r="J131">
            <v>2019</v>
          </cell>
          <cell r="K131">
            <v>2020</v>
          </cell>
          <cell r="L131">
            <v>2021</v>
          </cell>
          <cell r="M131">
            <v>2022</v>
          </cell>
          <cell r="N131">
            <v>2023</v>
          </cell>
          <cell r="O131">
            <v>2024</v>
          </cell>
          <cell r="P131">
            <v>2025</v>
          </cell>
          <cell r="Q131">
            <v>2026</v>
          </cell>
          <cell r="R131">
            <v>2027</v>
          </cell>
          <cell r="S131">
            <v>41639</v>
          </cell>
          <cell r="T131">
            <v>42004</v>
          </cell>
          <cell r="U131">
            <v>42369</v>
          </cell>
          <cell r="V131">
            <v>42735</v>
          </cell>
          <cell r="W131">
            <v>43100</v>
          </cell>
          <cell r="X131">
            <v>43465</v>
          </cell>
          <cell r="Y131">
            <v>43830</v>
          </cell>
          <cell r="Z131">
            <v>44196</v>
          </cell>
          <cell r="AA131">
            <v>44561</v>
          </cell>
          <cell r="AB131">
            <v>44926</v>
          </cell>
          <cell r="AC131">
            <v>45291</v>
          </cell>
          <cell r="AD131">
            <v>45657</v>
          </cell>
          <cell r="AE131">
            <v>46022</v>
          </cell>
        </row>
        <row r="132">
          <cell r="B132">
            <v>140</v>
          </cell>
          <cell r="C132">
            <v>1</v>
          </cell>
          <cell r="D132">
            <v>-1331793</v>
          </cell>
          <cell r="E132">
            <v>-1331793</v>
          </cell>
          <cell r="F132">
            <v>-1331793</v>
          </cell>
          <cell r="G132">
            <v>-1331793</v>
          </cell>
          <cell r="H132">
            <v>-1331793</v>
          </cell>
          <cell r="I132">
            <v>-1331793</v>
          </cell>
          <cell r="J132">
            <v>-1331793</v>
          </cell>
          <cell r="K132">
            <v>-1331793</v>
          </cell>
          <cell r="L132">
            <v>-1331793</v>
          </cell>
          <cell r="M132">
            <v>-1331793</v>
          </cell>
          <cell r="N132">
            <v>-764052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-12750189</v>
          </cell>
          <cell r="T132">
            <v>-11418396</v>
          </cell>
          <cell r="U132">
            <v>-10086603</v>
          </cell>
          <cell r="V132">
            <v>-8754810</v>
          </cell>
          <cell r="W132">
            <v>-7423017</v>
          </cell>
          <cell r="X132">
            <v>-6091224</v>
          </cell>
          <cell r="Y132">
            <v>-4759431</v>
          </cell>
          <cell r="Z132">
            <v>-3427638</v>
          </cell>
          <cell r="AA132">
            <v>-2095845</v>
          </cell>
          <cell r="AB132">
            <v>-764052</v>
          </cell>
          <cell r="AC132">
            <v>0</v>
          </cell>
          <cell r="AD132">
            <v>0</v>
          </cell>
          <cell r="AE132">
            <v>0</v>
          </cell>
        </row>
        <row r="133">
          <cell r="B133">
            <v>215</v>
          </cell>
          <cell r="C133">
            <v>1</v>
          </cell>
          <cell r="D133">
            <v>-1150288</v>
          </cell>
          <cell r="E133">
            <v>-1150288</v>
          </cell>
          <cell r="F133">
            <v>-1150288</v>
          </cell>
          <cell r="G133">
            <v>-1150288</v>
          </cell>
          <cell r="H133">
            <v>-1150288</v>
          </cell>
          <cell r="I133">
            <v>-1150288</v>
          </cell>
          <cell r="J133">
            <v>-1150288</v>
          </cell>
          <cell r="K133">
            <v>-1150288</v>
          </cell>
          <cell r="L133">
            <v>-1150288</v>
          </cell>
          <cell r="M133">
            <v>-1150288</v>
          </cell>
          <cell r="N133">
            <v>-659915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-11012507</v>
          </cell>
          <cell r="T133">
            <v>-9862219</v>
          </cell>
          <cell r="U133">
            <v>-8711931</v>
          </cell>
          <cell r="V133">
            <v>-7561643</v>
          </cell>
          <cell r="W133">
            <v>-6411355</v>
          </cell>
          <cell r="X133">
            <v>-5261067</v>
          </cell>
          <cell r="Y133">
            <v>-4110779</v>
          </cell>
          <cell r="Z133">
            <v>-2960491</v>
          </cell>
          <cell r="AA133">
            <v>-1810203</v>
          </cell>
          <cell r="AB133">
            <v>-659915</v>
          </cell>
          <cell r="AC133">
            <v>0</v>
          </cell>
          <cell r="AD133">
            <v>0</v>
          </cell>
          <cell r="AE133">
            <v>0</v>
          </cell>
        </row>
        <row r="134">
          <cell r="B134">
            <v>150</v>
          </cell>
          <cell r="C134">
            <v>1</v>
          </cell>
          <cell r="D134">
            <v>-200733</v>
          </cell>
          <cell r="E134">
            <v>-200733</v>
          </cell>
          <cell r="F134">
            <v>-200733</v>
          </cell>
          <cell r="G134">
            <v>-200733</v>
          </cell>
          <cell r="H134">
            <v>-200733</v>
          </cell>
          <cell r="I134">
            <v>-200733</v>
          </cell>
          <cell r="J134">
            <v>-200733</v>
          </cell>
          <cell r="K134">
            <v>-200733</v>
          </cell>
          <cell r="L134">
            <v>-200733</v>
          </cell>
          <cell r="M134">
            <v>-200733</v>
          </cell>
          <cell r="N134">
            <v>-115157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-1921754</v>
          </cell>
          <cell r="T134">
            <v>-1721021</v>
          </cell>
          <cell r="U134">
            <v>-1520288</v>
          </cell>
          <cell r="V134">
            <v>-1319555</v>
          </cell>
          <cell r="W134">
            <v>-1118822</v>
          </cell>
          <cell r="X134">
            <v>-918089</v>
          </cell>
          <cell r="Y134">
            <v>-717356</v>
          </cell>
          <cell r="Z134">
            <v>-516623</v>
          </cell>
          <cell r="AA134">
            <v>-315890</v>
          </cell>
          <cell r="AB134">
            <v>-115157</v>
          </cell>
          <cell r="AC134">
            <v>0</v>
          </cell>
          <cell r="AD134">
            <v>0</v>
          </cell>
          <cell r="AE134">
            <v>0</v>
          </cell>
        </row>
        <row r="135">
          <cell r="B135">
            <v>225</v>
          </cell>
          <cell r="C135">
            <v>1</v>
          </cell>
          <cell r="D135">
            <v>-8202</v>
          </cell>
          <cell r="E135">
            <v>-8202</v>
          </cell>
          <cell r="F135">
            <v>-8202</v>
          </cell>
          <cell r="G135">
            <v>-8202</v>
          </cell>
          <cell r="H135">
            <v>-8202</v>
          </cell>
          <cell r="I135">
            <v>-8202</v>
          </cell>
          <cell r="J135">
            <v>-8202</v>
          </cell>
          <cell r="K135">
            <v>-8202</v>
          </cell>
          <cell r="L135">
            <v>-8202</v>
          </cell>
          <cell r="M135">
            <v>-8202</v>
          </cell>
          <cell r="N135">
            <v>-4704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-78522</v>
          </cell>
          <cell r="T135">
            <v>-70320</v>
          </cell>
          <cell r="U135">
            <v>-62118</v>
          </cell>
          <cell r="V135">
            <v>-53916</v>
          </cell>
          <cell r="W135">
            <v>-45714</v>
          </cell>
          <cell r="X135">
            <v>-37512</v>
          </cell>
          <cell r="Y135">
            <v>-29310</v>
          </cell>
          <cell r="Z135">
            <v>-21108</v>
          </cell>
          <cell r="AA135">
            <v>-12906</v>
          </cell>
          <cell r="AB135">
            <v>-4704</v>
          </cell>
          <cell r="AC135">
            <v>0</v>
          </cell>
          <cell r="AD135">
            <v>0</v>
          </cell>
          <cell r="AE135">
            <v>0</v>
          </cell>
        </row>
        <row r="136">
          <cell r="B136">
            <v>189</v>
          </cell>
          <cell r="C136">
            <v>1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</row>
        <row r="137">
          <cell r="B137">
            <v>211</v>
          </cell>
          <cell r="C137">
            <v>2</v>
          </cell>
          <cell r="D137">
            <v>-1008872</v>
          </cell>
          <cell r="E137">
            <v>-1008872</v>
          </cell>
          <cell r="F137">
            <v>-1008872</v>
          </cell>
          <cell r="G137">
            <v>-1008872</v>
          </cell>
          <cell r="H137">
            <v>-1008872</v>
          </cell>
          <cell r="I137">
            <v>-1008872</v>
          </cell>
          <cell r="J137">
            <v>-1008872</v>
          </cell>
          <cell r="K137">
            <v>-1008872</v>
          </cell>
          <cell r="L137">
            <v>-1008872</v>
          </cell>
          <cell r="M137">
            <v>-1008872</v>
          </cell>
          <cell r="N137">
            <v>-578793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-9658641</v>
          </cell>
          <cell r="T137">
            <v>-8649769</v>
          </cell>
          <cell r="U137">
            <v>-7640897</v>
          </cell>
          <cell r="V137">
            <v>-6632025</v>
          </cell>
          <cell r="W137">
            <v>-5623153</v>
          </cell>
          <cell r="X137">
            <v>-4614281</v>
          </cell>
          <cell r="Y137">
            <v>-3605409</v>
          </cell>
          <cell r="Z137">
            <v>-2596537</v>
          </cell>
          <cell r="AA137">
            <v>-1587665</v>
          </cell>
          <cell r="AB137">
            <v>-578793</v>
          </cell>
          <cell r="AC137">
            <v>0</v>
          </cell>
          <cell r="AD137">
            <v>0</v>
          </cell>
          <cell r="AE137">
            <v>0</v>
          </cell>
        </row>
        <row r="138">
          <cell r="B138">
            <v>147</v>
          </cell>
          <cell r="C138">
            <v>2</v>
          </cell>
          <cell r="D138">
            <v>-14526</v>
          </cell>
          <cell r="E138">
            <v>-14526</v>
          </cell>
          <cell r="F138">
            <v>-14526</v>
          </cell>
          <cell r="G138">
            <v>-14526</v>
          </cell>
          <cell r="H138">
            <v>-14526</v>
          </cell>
          <cell r="I138">
            <v>-14526</v>
          </cell>
          <cell r="J138">
            <v>-14526</v>
          </cell>
          <cell r="K138">
            <v>-14526</v>
          </cell>
          <cell r="L138">
            <v>-14526</v>
          </cell>
          <cell r="M138">
            <v>-14526</v>
          </cell>
          <cell r="N138">
            <v>-8339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-139073</v>
          </cell>
          <cell r="T138">
            <v>-124547</v>
          </cell>
          <cell r="U138">
            <v>-110021</v>
          </cell>
          <cell r="V138">
            <v>-95495</v>
          </cell>
          <cell r="W138">
            <v>-80969</v>
          </cell>
          <cell r="X138">
            <v>-66443</v>
          </cell>
          <cell r="Y138">
            <v>-51917</v>
          </cell>
          <cell r="Z138">
            <v>-37391</v>
          </cell>
          <cell r="AA138">
            <v>-22865</v>
          </cell>
          <cell r="AB138">
            <v>-8339</v>
          </cell>
          <cell r="AC138">
            <v>0</v>
          </cell>
          <cell r="AD138">
            <v>0</v>
          </cell>
          <cell r="AE138">
            <v>0</v>
          </cell>
        </row>
        <row r="139">
          <cell r="B139">
            <v>169</v>
          </cell>
          <cell r="C139">
            <v>2</v>
          </cell>
          <cell r="D139">
            <v>-96630</v>
          </cell>
          <cell r="E139">
            <v>-96630</v>
          </cell>
          <cell r="F139">
            <v>-96630</v>
          </cell>
          <cell r="G139">
            <v>-96630</v>
          </cell>
          <cell r="H139">
            <v>-96630</v>
          </cell>
          <cell r="I139">
            <v>-96630</v>
          </cell>
          <cell r="J139">
            <v>-96630</v>
          </cell>
          <cell r="K139">
            <v>-96630</v>
          </cell>
          <cell r="L139">
            <v>-96630</v>
          </cell>
          <cell r="M139">
            <v>-96630</v>
          </cell>
          <cell r="N139">
            <v>-55441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-925111</v>
          </cell>
          <cell r="T139">
            <v>-828481</v>
          </cell>
          <cell r="U139">
            <v>-731851</v>
          </cell>
          <cell r="V139">
            <v>-635221</v>
          </cell>
          <cell r="W139">
            <v>-538591</v>
          </cell>
          <cell r="X139">
            <v>-441961</v>
          </cell>
          <cell r="Y139">
            <v>-345331</v>
          </cell>
          <cell r="Z139">
            <v>-248701</v>
          </cell>
          <cell r="AA139">
            <v>-152071</v>
          </cell>
          <cell r="AB139">
            <v>-55441</v>
          </cell>
          <cell r="AC139">
            <v>0</v>
          </cell>
          <cell r="AD139">
            <v>0</v>
          </cell>
          <cell r="AE139">
            <v>0</v>
          </cell>
        </row>
        <row r="140">
          <cell r="B140">
            <v>290</v>
          </cell>
          <cell r="C140">
            <v>3</v>
          </cell>
          <cell r="D140">
            <v>-13925</v>
          </cell>
          <cell r="E140">
            <v>-13925</v>
          </cell>
          <cell r="F140">
            <v>-13925</v>
          </cell>
          <cell r="G140">
            <v>-13925</v>
          </cell>
          <cell r="H140">
            <v>-13925</v>
          </cell>
          <cell r="I140">
            <v>-13925</v>
          </cell>
          <cell r="J140">
            <v>-13925</v>
          </cell>
          <cell r="K140">
            <v>-13925</v>
          </cell>
          <cell r="L140">
            <v>-13925</v>
          </cell>
          <cell r="M140">
            <v>-13925</v>
          </cell>
          <cell r="N140">
            <v>-7986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-133311</v>
          </cell>
          <cell r="T140">
            <v>-119386</v>
          </cell>
          <cell r="U140">
            <v>-105461</v>
          </cell>
          <cell r="V140">
            <v>-91536</v>
          </cell>
          <cell r="W140">
            <v>-77611</v>
          </cell>
          <cell r="X140">
            <v>-63686</v>
          </cell>
          <cell r="Y140">
            <v>-49761</v>
          </cell>
          <cell r="Z140">
            <v>-35836</v>
          </cell>
          <cell r="AA140">
            <v>-21911</v>
          </cell>
          <cell r="AB140">
            <v>-7986</v>
          </cell>
          <cell r="AC140">
            <v>0</v>
          </cell>
          <cell r="AD140">
            <v>0</v>
          </cell>
          <cell r="AE140">
            <v>0</v>
          </cell>
        </row>
        <row r="141">
          <cell r="B141">
            <v>280</v>
          </cell>
          <cell r="C141">
            <v>4</v>
          </cell>
          <cell r="D141">
            <v>-177806</v>
          </cell>
          <cell r="E141">
            <v>-177806</v>
          </cell>
          <cell r="F141">
            <v>-177806</v>
          </cell>
          <cell r="G141">
            <v>-177806</v>
          </cell>
          <cell r="H141">
            <v>-177806</v>
          </cell>
          <cell r="I141">
            <v>-177806</v>
          </cell>
          <cell r="J141">
            <v>-177806</v>
          </cell>
          <cell r="K141">
            <v>-177806</v>
          </cell>
          <cell r="L141">
            <v>-177806</v>
          </cell>
          <cell r="M141">
            <v>-177806</v>
          </cell>
          <cell r="N141">
            <v>-102012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-1702266</v>
          </cell>
          <cell r="T141">
            <v>-1524460</v>
          </cell>
          <cell r="U141">
            <v>-1346654</v>
          </cell>
          <cell r="V141">
            <v>-1168848</v>
          </cell>
          <cell r="W141">
            <v>-991042</v>
          </cell>
          <cell r="X141">
            <v>-813236</v>
          </cell>
          <cell r="Y141">
            <v>-635430</v>
          </cell>
          <cell r="Z141">
            <v>-457624</v>
          </cell>
          <cell r="AA141">
            <v>-279818</v>
          </cell>
          <cell r="AB141">
            <v>-102012</v>
          </cell>
          <cell r="AC141">
            <v>0</v>
          </cell>
          <cell r="AD141">
            <v>0</v>
          </cell>
          <cell r="AE141">
            <v>0</v>
          </cell>
        </row>
        <row r="142">
          <cell r="B142">
            <v>170</v>
          </cell>
          <cell r="C142">
            <v>4</v>
          </cell>
          <cell r="D142">
            <v>-704479</v>
          </cell>
          <cell r="E142">
            <v>-704479</v>
          </cell>
          <cell r="F142">
            <v>-704479</v>
          </cell>
          <cell r="G142">
            <v>-704479</v>
          </cell>
          <cell r="H142">
            <v>-704479</v>
          </cell>
          <cell r="I142">
            <v>-704479</v>
          </cell>
          <cell r="J142">
            <v>-704479</v>
          </cell>
          <cell r="K142">
            <v>-704479</v>
          </cell>
          <cell r="L142">
            <v>-704479</v>
          </cell>
          <cell r="M142">
            <v>-704479</v>
          </cell>
          <cell r="N142">
            <v>-404158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-6744469</v>
          </cell>
          <cell r="T142">
            <v>-6039990</v>
          </cell>
          <cell r="U142">
            <v>-5335511</v>
          </cell>
          <cell r="V142">
            <v>-4631032</v>
          </cell>
          <cell r="W142">
            <v>-3926553</v>
          </cell>
          <cell r="X142">
            <v>-3222074</v>
          </cell>
          <cell r="Y142">
            <v>-2517595</v>
          </cell>
          <cell r="Z142">
            <v>-1813116</v>
          </cell>
          <cell r="AA142">
            <v>-1108637</v>
          </cell>
          <cell r="AB142">
            <v>-404158</v>
          </cell>
          <cell r="AC142">
            <v>0</v>
          </cell>
          <cell r="AD142">
            <v>0</v>
          </cell>
          <cell r="AE142">
            <v>0</v>
          </cell>
        </row>
        <row r="143">
          <cell r="B143">
            <v>132</v>
          </cell>
          <cell r="C143">
            <v>4</v>
          </cell>
          <cell r="D143">
            <v>-417833</v>
          </cell>
          <cell r="E143">
            <v>-417833</v>
          </cell>
          <cell r="F143">
            <v>-417833</v>
          </cell>
          <cell r="G143">
            <v>-417833</v>
          </cell>
          <cell r="H143">
            <v>-417833</v>
          </cell>
          <cell r="I143">
            <v>-417833</v>
          </cell>
          <cell r="J143">
            <v>-417833</v>
          </cell>
          <cell r="K143">
            <v>-417833</v>
          </cell>
          <cell r="L143">
            <v>-417833</v>
          </cell>
          <cell r="M143">
            <v>-417833</v>
          </cell>
          <cell r="N143">
            <v>-239711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-4000208</v>
          </cell>
          <cell r="T143">
            <v>-3582375</v>
          </cell>
          <cell r="U143">
            <v>-3164542</v>
          </cell>
          <cell r="V143">
            <v>-2746709</v>
          </cell>
          <cell r="W143">
            <v>-2328876</v>
          </cell>
          <cell r="X143">
            <v>-1911043</v>
          </cell>
          <cell r="Y143">
            <v>-1493210</v>
          </cell>
          <cell r="Z143">
            <v>-1075377</v>
          </cell>
          <cell r="AA143">
            <v>-657544</v>
          </cell>
          <cell r="AB143">
            <v>-239711</v>
          </cell>
          <cell r="AC143">
            <v>0</v>
          </cell>
          <cell r="AD143">
            <v>0</v>
          </cell>
          <cell r="AE143">
            <v>0</v>
          </cell>
        </row>
        <row r="144">
          <cell r="B144">
            <v>190</v>
          </cell>
          <cell r="C144">
            <v>4</v>
          </cell>
          <cell r="D144">
            <v>-687667</v>
          </cell>
          <cell r="E144">
            <v>-687667</v>
          </cell>
          <cell r="F144">
            <v>-687667</v>
          </cell>
          <cell r="G144">
            <v>-687667</v>
          </cell>
          <cell r="H144">
            <v>-687667</v>
          </cell>
          <cell r="I144">
            <v>-687667</v>
          </cell>
          <cell r="J144">
            <v>-687667</v>
          </cell>
          <cell r="K144">
            <v>-687667</v>
          </cell>
          <cell r="L144">
            <v>-687667</v>
          </cell>
          <cell r="M144">
            <v>-687667</v>
          </cell>
          <cell r="N144">
            <v>-394519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-6583522</v>
          </cell>
          <cell r="T144">
            <v>-5895855</v>
          </cell>
          <cell r="U144">
            <v>-5208188</v>
          </cell>
          <cell r="V144">
            <v>-4520521</v>
          </cell>
          <cell r="W144">
            <v>-3832854</v>
          </cell>
          <cell r="X144">
            <v>-3145187</v>
          </cell>
          <cell r="Y144">
            <v>-2457520</v>
          </cell>
          <cell r="Z144">
            <v>-1769853</v>
          </cell>
          <cell r="AA144">
            <v>-1082186</v>
          </cell>
          <cell r="AB144">
            <v>-394519</v>
          </cell>
          <cell r="AC144">
            <v>0</v>
          </cell>
          <cell r="AD144">
            <v>0</v>
          </cell>
          <cell r="AE144">
            <v>0</v>
          </cell>
        </row>
        <row r="145">
          <cell r="B145">
            <v>120</v>
          </cell>
          <cell r="C145">
            <v>4</v>
          </cell>
          <cell r="D145">
            <v>-158931</v>
          </cell>
          <cell r="E145">
            <v>-158931</v>
          </cell>
          <cell r="F145">
            <v>-158931</v>
          </cell>
          <cell r="G145">
            <v>-158931</v>
          </cell>
          <cell r="H145">
            <v>-158931</v>
          </cell>
          <cell r="I145">
            <v>-158931</v>
          </cell>
          <cell r="J145">
            <v>-158931</v>
          </cell>
          <cell r="K145">
            <v>-158931</v>
          </cell>
          <cell r="L145">
            <v>-158931</v>
          </cell>
          <cell r="M145">
            <v>-158931</v>
          </cell>
          <cell r="N145">
            <v>-91178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-1521557</v>
          </cell>
          <cell r="T145">
            <v>-1362626</v>
          </cell>
          <cell r="U145">
            <v>-1203695</v>
          </cell>
          <cell r="V145">
            <v>-1044764</v>
          </cell>
          <cell r="W145">
            <v>-885833</v>
          </cell>
          <cell r="X145">
            <v>-726902</v>
          </cell>
          <cell r="Y145">
            <v>-567971</v>
          </cell>
          <cell r="Z145">
            <v>-409040</v>
          </cell>
          <cell r="AA145">
            <v>-250109</v>
          </cell>
          <cell r="AB145">
            <v>-91178</v>
          </cell>
          <cell r="AC145">
            <v>0</v>
          </cell>
          <cell r="AD145">
            <v>0</v>
          </cell>
          <cell r="AE145">
            <v>0</v>
          </cell>
        </row>
        <row r="146">
          <cell r="B146">
            <v>202</v>
          </cell>
          <cell r="C146">
            <v>4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</row>
        <row r="147">
          <cell r="B147">
            <v>110</v>
          </cell>
          <cell r="C147">
            <v>5</v>
          </cell>
          <cell r="D147">
            <v>-274678</v>
          </cell>
          <cell r="E147">
            <v>-274678</v>
          </cell>
          <cell r="F147">
            <v>-274678</v>
          </cell>
          <cell r="G147">
            <v>-274678</v>
          </cell>
          <cell r="H147">
            <v>-274678</v>
          </cell>
          <cell r="I147">
            <v>-274678</v>
          </cell>
          <cell r="J147">
            <v>-274678</v>
          </cell>
          <cell r="K147">
            <v>-274678</v>
          </cell>
          <cell r="L147">
            <v>-274678</v>
          </cell>
          <cell r="M147">
            <v>-274678</v>
          </cell>
          <cell r="N147">
            <v>-157588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-2629690</v>
          </cell>
          <cell r="T147">
            <v>-2355012</v>
          </cell>
          <cell r="U147">
            <v>-2080334</v>
          </cell>
          <cell r="V147">
            <v>-1805656</v>
          </cell>
          <cell r="W147">
            <v>-1530978</v>
          </cell>
          <cell r="X147">
            <v>-1256300</v>
          </cell>
          <cell r="Y147">
            <v>-981622</v>
          </cell>
          <cell r="Z147">
            <v>-706944</v>
          </cell>
          <cell r="AA147">
            <v>-432266</v>
          </cell>
          <cell r="AB147">
            <v>-157588</v>
          </cell>
          <cell r="AC147">
            <v>0</v>
          </cell>
          <cell r="AD147">
            <v>0</v>
          </cell>
          <cell r="AE147">
            <v>0</v>
          </cell>
        </row>
        <row r="148">
          <cell r="B148">
            <v>117</v>
          </cell>
          <cell r="C148">
            <v>5</v>
          </cell>
          <cell r="D148">
            <v>-160145</v>
          </cell>
          <cell r="E148">
            <v>-160145</v>
          </cell>
          <cell r="F148">
            <v>-160145</v>
          </cell>
          <cell r="G148">
            <v>-160145</v>
          </cell>
          <cell r="H148">
            <v>-160145</v>
          </cell>
          <cell r="I148">
            <v>-160145</v>
          </cell>
          <cell r="J148">
            <v>-160145</v>
          </cell>
          <cell r="K148">
            <v>-160145</v>
          </cell>
          <cell r="L148">
            <v>-160145</v>
          </cell>
          <cell r="M148">
            <v>-160145</v>
          </cell>
          <cell r="N148">
            <v>-91875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-1533180</v>
          </cell>
          <cell r="T148">
            <v>-1373035</v>
          </cell>
          <cell r="U148">
            <v>-1212890</v>
          </cell>
          <cell r="V148">
            <v>-1052745</v>
          </cell>
          <cell r="W148">
            <v>-892600</v>
          </cell>
          <cell r="X148">
            <v>-732455</v>
          </cell>
          <cell r="Y148">
            <v>-572310</v>
          </cell>
          <cell r="Z148">
            <v>-412165</v>
          </cell>
          <cell r="AA148">
            <v>-252020</v>
          </cell>
          <cell r="AB148">
            <v>-91875</v>
          </cell>
          <cell r="AC148">
            <v>0</v>
          </cell>
          <cell r="AD148">
            <v>0</v>
          </cell>
          <cell r="AE148">
            <v>0</v>
          </cell>
        </row>
        <row r="149">
          <cell r="B149">
            <v>180</v>
          </cell>
          <cell r="C149">
            <v>5</v>
          </cell>
          <cell r="D149">
            <v>-35255</v>
          </cell>
          <cell r="E149">
            <v>-35255</v>
          </cell>
          <cell r="F149">
            <v>-35255</v>
          </cell>
          <cell r="G149">
            <v>-35255</v>
          </cell>
          <cell r="H149">
            <v>-35255</v>
          </cell>
          <cell r="I149">
            <v>-35255</v>
          </cell>
          <cell r="J149">
            <v>-35255</v>
          </cell>
          <cell r="K149">
            <v>-35255</v>
          </cell>
          <cell r="L149">
            <v>-35255</v>
          </cell>
          <cell r="M149">
            <v>-35255</v>
          </cell>
          <cell r="N149">
            <v>-20221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-337516</v>
          </cell>
          <cell r="T149">
            <v>-302261</v>
          </cell>
          <cell r="U149">
            <v>-267006</v>
          </cell>
          <cell r="V149">
            <v>-231751</v>
          </cell>
          <cell r="W149">
            <v>-196496</v>
          </cell>
          <cell r="X149">
            <v>-161241</v>
          </cell>
          <cell r="Y149">
            <v>-125986</v>
          </cell>
          <cell r="Z149">
            <v>-90731</v>
          </cell>
          <cell r="AA149">
            <v>-55476</v>
          </cell>
          <cell r="AB149">
            <v>-20221</v>
          </cell>
          <cell r="AC149">
            <v>0</v>
          </cell>
          <cell r="AD149">
            <v>0</v>
          </cell>
          <cell r="AE149">
            <v>0</v>
          </cell>
        </row>
        <row r="150">
          <cell r="B150">
            <v>104</v>
          </cell>
          <cell r="C150">
            <v>6</v>
          </cell>
          <cell r="D150">
            <v>-280846</v>
          </cell>
          <cell r="E150">
            <v>-280846</v>
          </cell>
          <cell r="F150">
            <v>-280846</v>
          </cell>
          <cell r="G150">
            <v>-280846</v>
          </cell>
          <cell r="H150">
            <v>-280846</v>
          </cell>
          <cell r="I150">
            <v>-280846</v>
          </cell>
          <cell r="J150">
            <v>-280846</v>
          </cell>
          <cell r="K150">
            <v>-280846</v>
          </cell>
          <cell r="L150">
            <v>-280846</v>
          </cell>
          <cell r="M150">
            <v>-280846</v>
          </cell>
          <cell r="N150">
            <v>-161126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-2688740</v>
          </cell>
          <cell r="T150">
            <v>-2407894</v>
          </cell>
          <cell r="U150">
            <v>-2127048</v>
          </cell>
          <cell r="V150">
            <v>-1846202</v>
          </cell>
          <cell r="W150">
            <v>-1565356</v>
          </cell>
          <cell r="X150">
            <v>-1284510</v>
          </cell>
          <cell r="Y150">
            <v>-1003664</v>
          </cell>
          <cell r="Z150">
            <v>-722818</v>
          </cell>
          <cell r="AA150">
            <v>-441972</v>
          </cell>
          <cell r="AB150">
            <v>-161126</v>
          </cell>
          <cell r="AC150">
            <v>0</v>
          </cell>
          <cell r="AD150">
            <v>0</v>
          </cell>
          <cell r="AE150">
            <v>0</v>
          </cell>
        </row>
        <row r="151">
          <cell r="B151" t="str">
            <v>998-OLD</v>
          </cell>
          <cell r="C151">
            <v>6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B152">
            <v>270</v>
          </cell>
          <cell r="C152">
            <v>6</v>
          </cell>
          <cell r="D152">
            <v>-13795</v>
          </cell>
          <cell r="E152">
            <v>-13795</v>
          </cell>
          <cell r="F152">
            <v>-13795</v>
          </cell>
          <cell r="G152">
            <v>-13795</v>
          </cell>
          <cell r="H152">
            <v>-13795</v>
          </cell>
          <cell r="I152">
            <v>-13795</v>
          </cell>
          <cell r="J152">
            <v>-13795</v>
          </cell>
          <cell r="K152">
            <v>-13795</v>
          </cell>
          <cell r="L152">
            <v>-13795</v>
          </cell>
          <cell r="M152">
            <v>-13795</v>
          </cell>
          <cell r="N152">
            <v>-7909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-132064</v>
          </cell>
          <cell r="T152">
            <v>-118269</v>
          </cell>
          <cell r="U152">
            <v>-104474</v>
          </cell>
          <cell r="V152">
            <v>-90679</v>
          </cell>
          <cell r="W152">
            <v>-76884</v>
          </cell>
          <cell r="X152">
            <v>-63089</v>
          </cell>
          <cell r="Y152">
            <v>-49294</v>
          </cell>
          <cell r="Z152">
            <v>-35499</v>
          </cell>
          <cell r="AA152">
            <v>-21704</v>
          </cell>
          <cell r="AB152">
            <v>-7909</v>
          </cell>
          <cell r="AC152">
            <v>0</v>
          </cell>
          <cell r="AD152">
            <v>0</v>
          </cell>
          <cell r="AE152">
            <v>0</v>
          </cell>
        </row>
        <row r="153">
          <cell r="B153">
            <v>250</v>
          </cell>
          <cell r="C153">
            <v>6</v>
          </cell>
          <cell r="D153">
            <v>-1666893</v>
          </cell>
          <cell r="E153">
            <v>-1666893</v>
          </cell>
          <cell r="F153">
            <v>-1666893</v>
          </cell>
          <cell r="G153">
            <v>-1666893</v>
          </cell>
          <cell r="H153">
            <v>-1666893</v>
          </cell>
          <cell r="I153">
            <v>-1666893</v>
          </cell>
          <cell r="J153">
            <v>-1666893</v>
          </cell>
          <cell r="K153">
            <v>-1666893</v>
          </cell>
          <cell r="L153">
            <v>-1666893</v>
          </cell>
          <cell r="M153">
            <v>-1666893</v>
          </cell>
          <cell r="N153">
            <v>-956294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-15958331</v>
          </cell>
          <cell r="T153">
            <v>-14291438</v>
          </cell>
          <cell r="U153">
            <v>-12624545</v>
          </cell>
          <cell r="V153">
            <v>-10957652</v>
          </cell>
          <cell r="W153">
            <v>-9290759</v>
          </cell>
          <cell r="X153">
            <v>-7623866</v>
          </cell>
          <cell r="Y153">
            <v>-5956973</v>
          </cell>
          <cell r="Z153">
            <v>-4290080</v>
          </cell>
          <cell r="AA153">
            <v>-2623187</v>
          </cell>
          <cell r="AB153">
            <v>-956294</v>
          </cell>
          <cell r="AC153">
            <v>0</v>
          </cell>
          <cell r="AD153">
            <v>0</v>
          </cell>
          <cell r="AE153">
            <v>0</v>
          </cell>
        </row>
        <row r="154">
          <cell r="B154">
            <v>181</v>
          </cell>
          <cell r="C154">
            <v>6</v>
          </cell>
          <cell r="D154">
            <v>-1187758</v>
          </cell>
          <cell r="E154">
            <v>-1187758</v>
          </cell>
          <cell r="F154">
            <v>-1187758</v>
          </cell>
          <cell r="G154">
            <v>-1187758</v>
          </cell>
          <cell r="H154">
            <v>-1187758</v>
          </cell>
          <cell r="I154">
            <v>-1187758</v>
          </cell>
          <cell r="J154">
            <v>-1187758</v>
          </cell>
          <cell r="K154">
            <v>-1187758</v>
          </cell>
          <cell r="L154">
            <v>-1187758</v>
          </cell>
          <cell r="M154">
            <v>-1187758</v>
          </cell>
          <cell r="N154">
            <v>-59153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-11281352</v>
          </cell>
          <cell r="T154">
            <v>-10093594</v>
          </cell>
          <cell r="U154">
            <v>-8905836</v>
          </cell>
          <cell r="V154">
            <v>-7718078</v>
          </cell>
          <cell r="W154">
            <v>-6530320</v>
          </cell>
          <cell r="X154">
            <v>-5342562</v>
          </cell>
          <cell r="Y154">
            <v>-4154804</v>
          </cell>
          <cell r="Z154">
            <v>-2967046</v>
          </cell>
          <cell r="AA154">
            <v>-1779288</v>
          </cell>
          <cell r="AB154">
            <v>-591530</v>
          </cell>
          <cell r="AC154">
            <v>0</v>
          </cell>
          <cell r="AD154">
            <v>0</v>
          </cell>
          <cell r="AE154">
            <v>0</v>
          </cell>
        </row>
        <row r="155">
          <cell r="B155">
            <v>160</v>
          </cell>
          <cell r="C155">
            <v>6</v>
          </cell>
          <cell r="D155">
            <v>-285669</v>
          </cell>
          <cell r="E155">
            <v>-285669</v>
          </cell>
          <cell r="F155">
            <v>-285669</v>
          </cell>
          <cell r="G155">
            <v>-285669</v>
          </cell>
          <cell r="H155">
            <v>-285669</v>
          </cell>
          <cell r="I155">
            <v>-285669</v>
          </cell>
          <cell r="J155">
            <v>-285669</v>
          </cell>
          <cell r="K155">
            <v>-285669</v>
          </cell>
          <cell r="L155">
            <v>-285669</v>
          </cell>
          <cell r="M155">
            <v>-285669</v>
          </cell>
          <cell r="N155">
            <v>-163887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-2734908</v>
          </cell>
          <cell r="T155">
            <v>-2449239</v>
          </cell>
          <cell r="U155">
            <v>-2163570</v>
          </cell>
          <cell r="V155">
            <v>-1877901</v>
          </cell>
          <cell r="W155">
            <v>-1592232</v>
          </cell>
          <cell r="X155">
            <v>-1306563</v>
          </cell>
          <cell r="Y155">
            <v>-1020894</v>
          </cell>
          <cell r="Z155">
            <v>-735225</v>
          </cell>
          <cell r="AA155">
            <v>-449556</v>
          </cell>
          <cell r="AB155">
            <v>-163887</v>
          </cell>
          <cell r="AC155">
            <v>0</v>
          </cell>
          <cell r="AD155">
            <v>0</v>
          </cell>
          <cell r="AE155">
            <v>0</v>
          </cell>
        </row>
        <row r="156">
          <cell r="B156">
            <v>600</v>
          </cell>
          <cell r="D156">
            <v>-25959</v>
          </cell>
          <cell r="E156">
            <v>-25959</v>
          </cell>
          <cell r="F156">
            <v>-25959</v>
          </cell>
          <cell r="G156">
            <v>-25959</v>
          </cell>
          <cell r="H156">
            <v>-25959</v>
          </cell>
          <cell r="I156">
            <v>-25959</v>
          </cell>
          <cell r="J156">
            <v>-25959</v>
          </cell>
          <cell r="K156">
            <v>-25959</v>
          </cell>
          <cell r="L156">
            <v>-25959</v>
          </cell>
          <cell r="M156">
            <v>-25959</v>
          </cell>
          <cell r="N156">
            <v>-25952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-259583</v>
          </cell>
          <cell r="T156">
            <v>-233624</v>
          </cell>
          <cell r="U156">
            <v>-207665</v>
          </cell>
          <cell r="V156">
            <v>-181706</v>
          </cell>
          <cell r="W156">
            <v>-155747</v>
          </cell>
          <cell r="X156">
            <v>-129788</v>
          </cell>
          <cell r="Y156">
            <v>-103829</v>
          </cell>
          <cell r="Z156">
            <v>-77870</v>
          </cell>
          <cell r="AA156">
            <v>-51911</v>
          </cell>
          <cell r="AB156">
            <v>-25952</v>
          </cell>
          <cell r="AC156">
            <v>0</v>
          </cell>
          <cell r="AD156">
            <v>0</v>
          </cell>
          <cell r="AE156">
            <v>0</v>
          </cell>
        </row>
        <row r="157">
          <cell r="B157">
            <v>701</v>
          </cell>
          <cell r="D157">
            <v>-95113</v>
          </cell>
          <cell r="E157">
            <v>-95113</v>
          </cell>
          <cell r="F157">
            <v>-95113</v>
          </cell>
          <cell r="G157">
            <v>-95113</v>
          </cell>
          <cell r="H157">
            <v>-95113</v>
          </cell>
          <cell r="I157">
            <v>-95113</v>
          </cell>
          <cell r="J157">
            <v>-95113</v>
          </cell>
          <cell r="K157">
            <v>-95113</v>
          </cell>
          <cell r="L157">
            <v>-95113</v>
          </cell>
          <cell r="M157">
            <v>-95113</v>
          </cell>
          <cell r="N157">
            <v>-95107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-951124</v>
          </cell>
          <cell r="T157">
            <v>-856011</v>
          </cell>
          <cell r="U157">
            <v>-760898</v>
          </cell>
          <cell r="V157">
            <v>-665785</v>
          </cell>
          <cell r="W157">
            <v>-570672</v>
          </cell>
          <cell r="X157">
            <v>-475559</v>
          </cell>
          <cell r="Y157">
            <v>-380446</v>
          </cell>
          <cell r="Z157">
            <v>-285333</v>
          </cell>
          <cell r="AA157">
            <v>-190220</v>
          </cell>
          <cell r="AB157">
            <v>-95107</v>
          </cell>
          <cell r="AC157">
            <v>0</v>
          </cell>
          <cell r="AD157">
            <v>0</v>
          </cell>
          <cell r="AE157">
            <v>0</v>
          </cell>
        </row>
        <row r="158">
          <cell r="B158">
            <v>702</v>
          </cell>
          <cell r="D158">
            <v>-89839</v>
          </cell>
          <cell r="E158">
            <v>-89839</v>
          </cell>
          <cell r="F158">
            <v>-89839</v>
          </cell>
          <cell r="G158">
            <v>-89839</v>
          </cell>
          <cell r="H158">
            <v>-89839</v>
          </cell>
          <cell r="I158">
            <v>-89839</v>
          </cell>
          <cell r="J158">
            <v>-89839</v>
          </cell>
          <cell r="K158">
            <v>-89839</v>
          </cell>
          <cell r="L158">
            <v>-89839</v>
          </cell>
          <cell r="M158">
            <v>-89839</v>
          </cell>
          <cell r="N158">
            <v>-89838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-898389</v>
          </cell>
          <cell r="T158">
            <v>-808550</v>
          </cell>
          <cell r="U158">
            <v>-718711</v>
          </cell>
          <cell r="V158">
            <v>-628872</v>
          </cell>
          <cell r="W158">
            <v>-539033</v>
          </cell>
          <cell r="X158">
            <v>-449194</v>
          </cell>
          <cell r="Y158">
            <v>-359355</v>
          </cell>
          <cell r="Z158">
            <v>-269516</v>
          </cell>
          <cell r="AA158">
            <v>-179677</v>
          </cell>
          <cell r="AB158">
            <v>-89838</v>
          </cell>
          <cell r="AC158">
            <v>0</v>
          </cell>
          <cell r="AD158">
            <v>0</v>
          </cell>
          <cell r="AE158">
            <v>0</v>
          </cell>
        </row>
        <row r="159">
          <cell r="B159" t="str">
            <v>997-OLD</v>
          </cell>
          <cell r="C159">
            <v>6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</row>
        <row r="160">
          <cell r="B160" t="str">
            <v>996-OLD</v>
          </cell>
          <cell r="C160">
            <v>6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</row>
        <row r="161">
          <cell r="B161" t="str">
            <v>995-OLD</v>
          </cell>
          <cell r="C161">
            <v>6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</row>
        <row r="162">
          <cell r="B162">
            <v>167</v>
          </cell>
          <cell r="C162">
            <v>7</v>
          </cell>
          <cell r="D162">
            <v>-622491</v>
          </cell>
          <cell r="E162">
            <v>-622491</v>
          </cell>
          <cell r="F162">
            <v>-622491</v>
          </cell>
          <cell r="G162">
            <v>-622491</v>
          </cell>
          <cell r="H162">
            <v>-622491</v>
          </cell>
          <cell r="I162">
            <v>-622491</v>
          </cell>
          <cell r="J162">
            <v>-622491</v>
          </cell>
          <cell r="K162">
            <v>-622491</v>
          </cell>
          <cell r="L162">
            <v>-622491</v>
          </cell>
          <cell r="M162">
            <v>-622491</v>
          </cell>
          <cell r="N162">
            <v>-357119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-5959538</v>
          </cell>
          <cell r="T162">
            <v>-5337047</v>
          </cell>
          <cell r="U162">
            <v>-4714556</v>
          </cell>
          <cell r="V162">
            <v>-4092065</v>
          </cell>
          <cell r="W162">
            <v>-3469574</v>
          </cell>
          <cell r="X162">
            <v>-2847083</v>
          </cell>
          <cell r="Y162">
            <v>-2224592</v>
          </cell>
          <cell r="Z162">
            <v>-1602101</v>
          </cell>
          <cell r="AA162">
            <v>-979610</v>
          </cell>
          <cell r="AB162">
            <v>-357119</v>
          </cell>
          <cell r="AC162">
            <v>0</v>
          </cell>
          <cell r="AD162">
            <v>0</v>
          </cell>
          <cell r="AE162">
            <v>0</v>
          </cell>
        </row>
        <row r="163">
          <cell r="B163">
            <v>198</v>
          </cell>
          <cell r="C163">
            <v>7</v>
          </cell>
          <cell r="D163">
            <v>-309479</v>
          </cell>
          <cell r="E163">
            <v>-309479</v>
          </cell>
          <cell r="F163">
            <v>-309479</v>
          </cell>
          <cell r="G163">
            <v>-309479</v>
          </cell>
          <cell r="H163">
            <v>-309479</v>
          </cell>
          <cell r="I163">
            <v>-309479</v>
          </cell>
          <cell r="J163">
            <v>-309479</v>
          </cell>
          <cell r="K163">
            <v>-309479</v>
          </cell>
          <cell r="L163">
            <v>-309479</v>
          </cell>
          <cell r="M163">
            <v>-309479</v>
          </cell>
          <cell r="N163">
            <v>-177548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-2962859</v>
          </cell>
          <cell r="T163">
            <v>-2653380</v>
          </cell>
          <cell r="U163">
            <v>-2343901</v>
          </cell>
          <cell r="V163">
            <v>-2034422</v>
          </cell>
          <cell r="W163">
            <v>-1724943</v>
          </cell>
          <cell r="X163">
            <v>-1415464</v>
          </cell>
          <cell r="Y163">
            <v>-1105985</v>
          </cell>
          <cell r="Z163">
            <v>-796506</v>
          </cell>
          <cell r="AA163">
            <v>-487027</v>
          </cell>
          <cell r="AB163">
            <v>-177548</v>
          </cell>
          <cell r="AC163">
            <v>0</v>
          </cell>
          <cell r="AD163">
            <v>0</v>
          </cell>
          <cell r="AE163">
            <v>0</v>
          </cell>
        </row>
        <row r="164">
          <cell r="B164">
            <v>114</v>
          </cell>
          <cell r="C164">
            <v>7</v>
          </cell>
          <cell r="D164">
            <v>-71369</v>
          </cell>
          <cell r="E164">
            <v>-71369</v>
          </cell>
          <cell r="F164">
            <v>-71369</v>
          </cell>
          <cell r="G164">
            <v>-71369</v>
          </cell>
          <cell r="H164">
            <v>-71369</v>
          </cell>
          <cell r="I164">
            <v>-71369</v>
          </cell>
          <cell r="J164">
            <v>-71369</v>
          </cell>
          <cell r="K164">
            <v>-71369</v>
          </cell>
          <cell r="L164">
            <v>-71369</v>
          </cell>
          <cell r="M164">
            <v>-71369</v>
          </cell>
          <cell r="N164">
            <v>-40941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-683262</v>
          </cell>
          <cell r="T164">
            <v>-611893</v>
          </cell>
          <cell r="U164">
            <v>-540524</v>
          </cell>
          <cell r="V164">
            <v>-469155</v>
          </cell>
          <cell r="W164">
            <v>-397786</v>
          </cell>
          <cell r="X164">
            <v>-326417</v>
          </cell>
          <cell r="Y164">
            <v>-255048</v>
          </cell>
          <cell r="Z164">
            <v>-183679</v>
          </cell>
          <cell r="AA164">
            <v>-112310</v>
          </cell>
          <cell r="AB164">
            <v>-40941</v>
          </cell>
          <cell r="AC164">
            <v>0</v>
          </cell>
          <cell r="AD164">
            <v>0</v>
          </cell>
          <cell r="AE164">
            <v>0</v>
          </cell>
        </row>
        <row r="165">
          <cell r="B165">
            <v>159</v>
          </cell>
          <cell r="C165">
            <v>8</v>
          </cell>
          <cell r="D165">
            <v>-131576</v>
          </cell>
          <cell r="E165">
            <v>-131576</v>
          </cell>
          <cell r="F165">
            <v>-131576</v>
          </cell>
          <cell r="G165">
            <v>-131576</v>
          </cell>
          <cell r="H165">
            <v>-131576</v>
          </cell>
          <cell r="I165">
            <v>-131576</v>
          </cell>
          <cell r="J165">
            <v>-131576</v>
          </cell>
          <cell r="K165">
            <v>-131576</v>
          </cell>
          <cell r="L165">
            <v>-131576</v>
          </cell>
          <cell r="M165">
            <v>-131576</v>
          </cell>
          <cell r="N165">
            <v>-7549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-1259674</v>
          </cell>
          <cell r="T165">
            <v>-1128098</v>
          </cell>
          <cell r="U165">
            <v>-996522</v>
          </cell>
          <cell r="V165">
            <v>-864946</v>
          </cell>
          <cell r="W165">
            <v>-733370</v>
          </cell>
          <cell r="X165">
            <v>-601794</v>
          </cell>
          <cell r="Y165">
            <v>-470218</v>
          </cell>
          <cell r="Z165">
            <v>-338642</v>
          </cell>
          <cell r="AA165">
            <v>-207066</v>
          </cell>
          <cell r="AB165">
            <v>-75490</v>
          </cell>
          <cell r="AC165">
            <v>0</v>
          </cell>
          <cell r="AD165">
            <v>0</v>
          </cell>
          <cell r="AE165">
            <v>0</v>
          </cell>
        </row>
        <row r="166">
          <cell r="B166">
            <v>168</v>
          </cell>
          <cell r="C166">
            <v>8</v>
          </cell>
          <cell r="D166">
            <v>-430384</v>
          </cell>
          <cell r="E166">
            <v>-430384</v>
          </cell>
          <cell r="F166">
            <v>-430384</v>
          </cell>
          <cell r="G166">
            <v>-430384</v>
          </cell>
          <cell r="H166">
            <v>-430384</v>
          </cell>
          <cell r="I166">
            <v>-430384</v>
          </cell>
          <cell r="J166">
            <v>-430384</v>
          </cell>
          <cell r="K166">
            <v>-430384</v>
          </cell>
          <cell r="L166">
            <v>-430384</v>
          </cell>
          <cell r="M166">
            <v>-430384</v>
          </cell>
          <cell r="N166">
            <v>-246916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-4120372</v>
          </cell>
          <cell r="T166">
            <v>-3689988</v>
          </cell>
          <cell r="U166">
            <v>-3259604</v>
          </cell>
          <cell r="V166">
            <v>-2829220</v>
          </cell>
          <cell r="W166">
            <v>-2398836</v>
          </cell>
          <cell r="X166">
            <v>-1968452</v>
          </cell>
          <cell r="Y166">
            <v>-1538068</v>
          </cell>
          <cell r="Z166">
            <v>-1107684</v>
          </cell>
          <cell r="AA166">
            <v>-677300</v>
          </cell>
          <cell r="AB166">
            <v>-246916</v>
          </cell>
          <cell r="AC166">
            <v>0</v>
          </cell>
          <cell r="AD166">
            <v>0</v>
          </cell>
          <cell r="AE166">
            <v>0</v>
          </cell>
        </row>
        <row r="167">
          <cell r="B167">
            <v>161</v>
          </cell>
          <cell r="C167">
            <v>8</v>
          </cell>
          <cell r="D167">
            <v>-211324</v>
          </cell>
          <cell r="E167">
            <v>-211324</v>
          </cell>
          <cell r="F167">
            <v>-211324</v>
          </cell>
          <cell r="G167">
            <v>-211324</v>
          </cell>
          <cell r="H167">
            <v>-211324</v>
          </cell>
          <cell r="I167">
            <v>-211324</v>
          </cell>
          <cell r="J167">
            <v>-211324</v>
          </cell>
          <cell r="K167">
            <v>-211324</v>
          </cell>
          <cell r="L167">
            <v>-211324</v>
          </cell>
          <cell r="M167">
            <v>-211324</v>
          </cell>
          <cell r="N167">
            <v>-121236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-2023152</v>
          </cell>
          <cell r="T167">
            <v>-1811828</v>
          </cell>
          <cell r="U167">
            <v>-1600504</v>
          </cell>
          <cell r="V167">
            <v>-1389180</v>
          </cell>
          <cell r="W167">
            <v>-1177856</v>
          </cell>
          <cell r="X167">
            <v>-966532</v>
          </cell>
          <cell r="Y167">
            <v>-755208</v>
          </cell>
          <cell r="Z167">
            <v>-543884</v>
          </cell>
          <cell r="AA167">
            <v>-332560</v>
          </cell>
          <cell r="AB167">
            <v>-121236</v>
          </cell>
          <cell r="AC167">
            <v>0</v>
          </cell>
          <cell r="AD167">
            <v>0</v>
          </cell>
          <cell r="AE167">
            <v>0</v>
          </cell>
        </row>
        <row r="168">
          <cell r="B168">
            <v>111</v>
          </cell>
          <cell r="C168">
            <v>8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</row>
        <row r="169">
          <cell r="B169">
            <v>194</v>
          </cell>
          <cell r="C169">
            <v>8</v>
          </cell>
          <cell r="D169">
            <v>-69717</v>
          </cell>
          <cell r="E169">
            <v>-69717</v>
          </cell>
          <cell r="F169">
            <v>-69717</v>
          </cell>
          <cell r="G169">
            <v>-69717</v>
          </cell>
          <cell r="H169">
            <v>-69717</v>
          </cell>
          <cell r="I169">
            <v>-69717</v>
          </cell>
          <cell r="J169">
            <v>-69717</v>
          </cell>
          <cell r="K169">
            <v>-69717</v>
          </cell>
          <cell r="L169">
            <v>-69717</v>
          </cell>
          <cell r="M169">
            <v>-69717</v>
          </cell>
          <cell r="N169">
            <v>-40001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-667454</v>
          </cell>
          <cell r="T169">
            <v>-597737</v>
          </cell>
          <cell r="U169">
            <v>-528020</v>
          </cell>
          <cell r="V169">
            <v>-458303</v>
          </cell>
          <cell r="W169">
            <v>-388586</v>
          </cell>
          <cell r="X169">
            <v>-318869</v>
          </cell>
          <cell r="Y169">
            <v>-249152</v>
          </cell>
          <cell r="Z169">
            <v>-179435</v>
          </cell>
          <cell r="AA169">
            <v>-109718</v>
          </cell>
          <cell r="AB169">
            <v>-40001</v>
          </cell>
          <cell r="AC169">
            <v>0</v>
          </cell>
          <cell r="AD169">
            <v>0</v>
          </cell>
          <cell r="AE169">
            <v>0</v>
          </cell>
        </row>
        <row r="170">
          <cell r="B170">
            <v>119</v>
          </cell>
          <cell r="C170">
            <v>9</v>
          </cell>
          <cell r="D170">
            <v>-300921</v>
          </cell>
          <cell r="E170">
            <v>-300921</v>
          </cell>
          <cell r="F170">
            <v>-300921</v>
          </cell>
          <cell r="G170">
            <v>-300921</v>
          </cell>
          <cell r="H170">
            <v>-300921</v>
          </cell>
          <cell r="I170">
            <v>-300921</v>
          </cell>
          <cell r="J170">
            <v>-300921</v>
          </cell>
          <cell r="K170">
            <v>-300921</v>
          </cell>
          <cell r="L170">
            <v>-300921</v>
          </cell>
          <cell r="M170">
            <v>-300921</v>
          </cell>
          <cell r="N170">
            <v>-172643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-2880932</v>
          </cell>
          <cell r="T170">
            <v>-2580011</v>
          </cell>
          <cell r="U170">
            <v>-2279090</v>
          </cell>
          <cell r="V170">
            <v>-1978169</v>
          </cell>
          <cell r="W170">
            <v>-1677248</v>
          </cell>
          <cell r="X170">
            <v>-1376327</v>
          </cell>
          <cell r="Y170">
            <v>-1075406</v>
          </cell>
          <cell r="Z170">
            <v>-774485</v>
          </cell>
          <cell r="AA170">
            <v>-473564</v>
          </cell>
          <cell r="AB170">
            <v>-172643</v>
          </cell>
          <cell r="AC170">
            <v>0</v>
          </cell>
          <cell r="AD170">
            <v>0</v>
          </cell>
          <cell r="AE170">
            <v>0</v>
          </cell>
        </row>
        <row r="171">
          <cell r="B171">
            <v>166</v>
          </cell>
          <cell r="C171">
            <v>9</v>
          </cell>
          <cell r="D171">
            <v>-67677</v>
          </cell>
          <cell r="E171">
            <v>-67677</v>
          </cell>
          <cell r="F171">
            <v>-67677</v>
          </cell>
          <cell r="G171">
            <v>-67677</v>
          </cell>
          <cell r="H171">
            <v>-67677</v>
          </cell>
          <cell r="I171">
            <v>-67677</v>
          </cell>
          <cell r="J171">
            <v>-67677</v>
          </cell>
          <cell r="K171">
            <v>-67677</v>
          </cell>
          <cell r="L171">
            <v>-67677</v>
          </cell>
          <cell r="M171">
            <v>-67677</v>
          </cell>
          <cell r="N171">
            <v>-38821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-647914</v>
          </cell>
          <cell r="T171">
            <v>-580237</v>
          </cell>
          <cell r="U171">
            <v>-512560</v>
          </cell>
          <cell r="V171">
            <v>-444883</v>
          </cell>
          <cell r="W171">
            <v>-377206</v>
          </cell>
          <cell r="X171">
            <v>-309529</v>
          </cell>
          <cell r="Y171">
            <v>-241852</v>
          </cell>
          <cell r="Z171">
            <v>-174175</v>
          </cell>
          <cell r="AA171">
            <v>-106498</v>
          </cell>
          <cell r="AB171">
            <v>-38821</v>
          </cell>
          <cell r="AC171">
            <v>0</v>
          </cell>
          <cell r="AD171">
            <v>0</v>
          </cell>
          <cell r="AE171">
            <v>0</v>
          </cell>
        </row>
        <row r="172">
          <cell r="B172">
            <v>192</v>
          </cell>
          <cell r="C172">
            <v>9</v>
          </cell>
          <cell r="D172">
            <v>-46739</v>
          </cell>
          <cell r="E172">
            <v>-46739</v>
          </cell>
          <cell r="F172">
            <v>-46739</v>
          </cell>
          <cell r="G172">
            <v>-46739</v>
          </cell>
          <cell r="H172">
            <v>-46739</v>
          </cell>
          <cell r="I172">
            <v>-46739</v>
          </cell>
          <cell r="J172">
            <v>-46739</v>
          </cell>
          <cell r="K172">
            <v>-46739</v>
          </cell>
          <cell r="L172">
            <v>-46739</v>
          </cell>
          <cell r="M172">
            <v>-46739</v>
          </cell>
          <cell r="N172">
            <v>-2681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-447461</v>
          </cell>
          <cell r="T172">
            <v>-400722</v>
          </cell>
          <cell r="U172">
            <v>-353983</v>
          </cell>
          <cell r="V172">
            <v>-307244</v>
          </cell>
          <cell r="W172">
            <v>-260505</v>
          </cell>
          <cell r="X172">
            <v>-213766</v>
          </cell>
          <cell r="Y172">
            <v>-167027</v>
          </cell>
          <cell r="Z172">
            <v>-120288</v>
          </cell>
          <cell r="AA172">
            <v>-73549</v>
          </cell>
          <cell r="AB172">
            <v>-26810</v>
          </cell>
          <cell r="AC172">
            <v>0</v>
          </cell>
          <cell r="AD172">
            <v>0</v>
          </cell>
          <cell r="AE172">
            <v>0</v>
          </cell>
        </row>
        <row r="173">
          <cell r="B173">
            <v>230</v>
          </cell>
          <cell r="C173">
            <v>10</v>
          </cell>
          <cell r="D173">
            <v>-50153</v>
          </cell>
          <cell r="E173">
            <v>-50153</v>
          </cell>
          <cell r="F173">
            <v>-50153</v>
          </cell>
          <cell r="G173">
            <v>-50153</v>
          </cell>
          <cell r="H173">
            <v>-50153</v>
          </cell>
          <cell r="I173">
            <v>-50153</v>
          </cell>
          <cell r="J173">
            <v>-50153</v>
          </cell>
          <cell r="K173">
            <v>-50153</v>
          </cell>
          <cell r="L173">
            <v>-50153</v>
          </cell>
          <cell r="M173">
            <v>-50153</v>
          </cell>
          <cell r="N173">
            <v>-28775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-480152</v>
          </cell>
          <cell r="T173">
            <v>-429999</v>
          </cell>
          <cell r="U173">
            <v>-379846</v>
          </cell>
          <cell r="V173">
            <v>-329693</v>
          </cell>
          <cell r="W173">
            <v>-279540</v>
          </cell>
          <cell r="X173">
            <v>-229387</v>
          </cell>
          <cell r="Y173">
            <v>-179234</v>
          </cell>
          <cell r="Z173">
            <v>-129081</v>
          </cell>
          <cell r="AA173">
            <v>-78928</v>
          </cell>
          <cell r="AB173">
            <v>-28775</v>
          </cell>
          <cell r="AC173">
            <v>0</v>
          </cell>
          <cell r="AD173">
            <v>0</v>
          </cell>
          <cell r="AE173">
            <v>0</v>
          </cell>
        </row>
        <row r="174">
          <cell r="B174">
            <v>260</v>
          </cell>
          <cell r="C174">
            <v>10</v>
          </cell>
          <cell r="D174">
            <v>-10430</v>
          </cell>
          <cell r="E174">
            <v>-10430</v>
          </cell>
          <cell r="F174">
            <v>-10430</v>
          </cell>
          <cell r="G174">
            <v>-10430</v>
          </cell>
          <cell r="H174">
            <v>-10430</v>
          </cell>
          <cell r="I174">
            <v>-10430</v>
          </cell>
          <cell r="J174">
            <v>-10430</v>
          </cell>
          <cell r="K174">
            <v>-10430</v>
          </cell>
          <cell r="L174">
            <v>-10430</v>
          </cell>
          <cell r="M174">
            <v>-10430</v>
          </cell>
          <cell r="N174">
            <v>-5986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-99856</v>
          </cell>
          <cell r="T174">
            <v>-89426</v>
          </cell>
          <cell r="U174">
            <v>-78996</v>
          </cell>
          <cell r="V174">
            <v>-68566</v>
          </cell>
          <cell r="W174">
            <v>-58136</v>
          </cell>
          <cell r="X174">
            <v>-47706</v>
          </cell>
          <cell r="Y174">
            <v>-37276</v>
          </cell>
          <cell r="Z174">
            <v>-26846</v>
          </cell>
          <cell r="AA174">
            <v>-16416</v>
          </cell>
          <cell r="AB174">
            <v>-5986</v>
          </cell>
          <cell r="AC174">
            <v>0</v>
          </cell>
          <cell r="AD174">
            <v>0</v>
          </cell>
          <cell r="AE174">
            <v>0</v>
          </cell>
        </row>
        <row r="175">
          <cell r="B175">
            <v>210</v>
          </cell>
          <cell r="C175">
            <v>11</v>
          </cell>
          <cell r="D175">
            <v>-71733</v>
          </cell>
          <cell r="E175">
            <v>-71733</v>
          </cell>
          <cell r="F175">
            <v>-71733</v>
          </cell>
          <cell r="G175">
            <v>-71733</v>
          </cell>
          <cell r="H175">
            <v>-71733</v>
          </cell>
          <cell r="I175">
            <v>-71733</v>
          </cell>
          <cell r="J175">
            <v>-71733</v>
          </cell>
          <cell r="K175">
            <v>-71733</v>
          </cell>
          <cell r="L175">
            <v>-71733</v>
          </cell>
          <cell r="M175">
            <v>-71733</v>
          </cell>
          <cell r="N175">
            <v>-41155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-686752</v>
          </cell>
          <cell r="T175">
            <v>-615019</v>
          </cell>
          <cell r="U175">
            <v>-543286</v>
          </cell>
          <cell r="V175">
            <v>-471553</v>
          </cell>
          <cell r="W175">
            <v>-399820</v>
          </cell>
          <cell r="X175">
            <v>-328087</v>
          </cell>
          <cell r="Y175">
            <v>-256354</v>
          </cell>
          <cell r="Z175">
            <v>-184621</v>
          </cell>
          <cell r="AA175">
            <v>-112888</v>
          </cell>
          <cell r="AB175">
            <v>-41155</v>
          </cell>
          <cell r="AC175">
            <v>0</v>
          </cell>
          <cell r="AD175">
            <v>0</v>
          </cell>
          <cell r="AE175">
            <v>0</v>
          </cell>
        </row>
        <row r="176">
          <cell r="B176">
            <v>200</v>
          </cell>
          <cell r="C176">
            <v>11</v>
          </cell>
          <cell r="D176">
            <v>-2613</v>
          </cell>
          <cell r="E176">
            <v>-2613</v>
          </cell>
          <cell r="F176">
            <v>-2613</v>
          </cell>
          <cell r="G176">
            <v>-2613</v>
          </cell>
          <cell r="H176">
            <v>-2613</v>
          </cell>
          <cell r="I176">
            <v>-2613</v>
          </cell>
          <cell r="J176">
            <v>-2613</v>
          </cell>
          <cell r="K176">
            <v>-2613</v>
          </cell>
          <cell r="L176">
            <v>-2613</v>
          </cell>
          <cell r="M176">
            <v>-2613</v>
          </cell>
          <cell r="N176">
            <v>-1501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-25018</v>
          </cell>
          <cell r="T176">
            <v>-22405</v>
          </cell>
          <cell r="U176">
            <v>-19792</v>
          </cell>
          <cell r="V176">
            <v>-17179</v>
          </cell>
          <cell r="W176">
            <v>-14566</v>
          </cell>
          <cell r="X176">
            <v>-11953</v>
          </cell>
          <cell r="Y176">
            <v>-9340</v>
          </cell>
          <cell r="Z176">
            <v>-6727</v>
          </cell>
          <cell r="AA176">
            <v>-4114</v>
          </cell>
          <cell r="AB176">
            <v>-1501</v>
          </cell>
          <cell r="AC176">
            <v>0</v>
          </cell>
          <cell r="AD176">
            <v>0</v>
          </cell>
          <cell r="AE176">
            <v>0</v>
          </cell>
        </row>
        <row r="177">
          <cell r="B177">
            <v>185</v>
          </cell>
          <cell r="C177">
            <v>12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</row>
        <row r="178">
          <cell r="B178">
            <v>179</v>
          </cell>
          <cell r="C178">
            <v>12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</row>
        <row r="179">
          <cell r="B179">
            <v>103</v>
          </cell>
          <cell r="C179">
            <v>12</v>
          </cell>
          <cell r="D179">
            <v>-3867903</v>
          </cell>
          <cell r="E179">
            <v>-3867903</v>
          </cell>
          <cell r="F179">
            <v>-3867903</v>
          </cell>
          <cell r="G179">
            <v>-3867903</v>
          </cell>
          <cell r="H179">
            <v>-3867903</v>
          </cell>
          <cell r="I179">
            <v>-3867903</v>
          </cell>
          <cell r="J179">
            <v>-3867903</v>
          </cell>
          <cell r="K179">
            <v>-3867903</v>
          </cell>
          <cell r="L179">
            <v>-3867903</v>
          </cell>
          <cell r="M179">
            <v>-3867903</v>
          </cell>
          <cell r="N179">
            <v>-221899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-37030117</v>
          </cell>
          <cell r="T179">
            <v>-33162214</v>
          </cell>
          <cell r="U179">
            <v>-29294311</v>
          </cell>
          <cell r="V179">
            <v>-25426408</v>
          </cell>
          <cell r="W179">
            <v>-21558505</v>
          </cell>
          <cell r="X179">
            <v>-17690602</v>
          </cell>
          <cell r="Y179">
            <v>-13822699</v>
          </cell>
          <cell r="Z179">
            <v>-9954796</v>
          </cell>
          <cell r="AA179">
            <v>-6086893</v>
          </cell>
          <cell r="AB179">
            <v>-2218990</v>
          </cell>
          <cell r="AC179">
            <v>0</v>
          </cell>
          <cell r="AD179">
            <v>0</v>
          </cell>
          <cell r="AE179">
            <v>0</v>
          </cell>
        </row>
        <row r="180">
          <cell r="B180">
            <v>240</v>
          </cell>
          <cell r="C180">
            <v>12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B181">
            <v>143</v>
          </cell>
          <cell r="C181">
            <v>13</v>
          </cell>
          <cell r="D181">
            <v>-1133</v>
          </cell>
          <cell r="E181">
            <v>-1133</v>
          </cell>
          <cell r="F181">
            <v>-1133</v>
          </cell>
          <cell r="G181">
            <v>-1133</v>
          </cell>
          <cell r="H181">
            <v>-1133</v>
          </cell>
          <cell r="I181">
            <v>-1133</v>
          </cell>
          <cell r="J181">
            <v>-1133</v>
          </cell>
          <cell r="K181">
            <v>-1133</v>
          </cell>
          <cell r="L181">
            <v>-1133</v>
          </cell>
          <cell r="M181">
            <v>-1133</v>
          </cell>
          <cell r="N181">
            <v>-65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-10847</v>
          </cell>
          <cell r="T181">
            <v>-9714</v>
          </cell>
          <cell r="U181">
            <v>-8581</v>
          </cell>
          <cell r="V181">
            <v>-7448</v>
          </cell>
          <cell r="W181">
            <v>-6315</v>
          </cell>
          <cell r="X181">
            <v>-5182</v>
          </cell>
          <cell r="Y181">
            <v>-4049</v>
          </cell>
          <cell r="Z181">
            <v>-2916</v>
          </cell>
          <cell r="AA181">
            <v>-1783</v>
          </cell>
          <cell r="AB181">
            <v>-650</v>
          </cell>
          <cell r="AC181">
            <v>0</v>
          </cell>
          <cell r="AD181">
            <v>0</v>
          </cell>
          <cell r="AE181">
            <v>0</v>
          </cell>
        </row>
        <row r="182">
          <cell r="B182">
            <v>292</v>
          </cell>
          <cell r="C182">
            <v>13</v>
          </cell>
          <cell r="D182">
            <v>-173209</v>
          </cell>
          <cell r="E182">
            <v>-173209</v>
          </cell>
          <cell r="F182">
            <v>-173209</v>
          </cell>
          <cell r="G182">
            <v>-173209</v>
          </cell>
          <cell r="H182">
            <v>-173209</v>
          </cell>
          <cell r="I182">
            <v>-173209</v>
          </cell>
          <cell r="J182">
            <v>-173209</v>
          </cell>
          <cell r="K182">
            <v>-173209</v>
          </cell>
          <cell r="L182">
            <v>-173209</v>
          </cell>
          <cell r="M182">
            <v>-173209</v>
          </cell>
          <cell r="N182">
            <v>-99372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-1658253</v>
          </cell>
          <cell r="T182">
            <v>-1485044</v>
          </cell>
          <cell r="U182">
            <v>-1311835</v>
          </cell>
          <cell r="V182">
            <v>-1138626</v>
          </cell>
          <cell r="W182">
            <v>-965417</v>
          </cell>
          <cell r="X182">
            <v>-792208</v>
          </cell>
          <cell r="Y182">
            <v>-618999</v>
          </cell>
          <cell r="Z182">
            <v>-445790</v>
          </cell>
          <cell r="AA182">
            <v>-272581</v>
          </cell>
          <cell r="AB182">
            <v>-99372</v>
          </cell>
          <cell r="AC182">
            <v>0</v>
          </cell>
          <cell r="AD182">
            <v>0</v>
          </cell>
          <cell r="AE182">
            <v>0</v>
          </cell>
        </row>
        <row r="183">
          <cell r="B183">
            <v>171</v>
          </cell>
          <cell r="C183">
            <v>13</v>
          </cell>
          <cell r="D183">
            <v>-7880</v>
          </cell>
          <cell r="E183">
            <v>-7880</v>
          </cell>
          <cell r="F183">
            <v>-7880</v>
          </cell>
          <cell r="G183">
            <v>-7880</v>
          </cell>
          <cell r="H183">
            <v>-7880</v>
          </cell>
          <cell r="I183">
            <v>-7880</v>
          </cell>
          <cell r="J183">
            <v>-7880</v>
          </cell>
          <cell r="K183">
            <v>-7880</v>
          </cell>
          <cell r="L183">
            <v>-7880</v>
          </cell>
          <cell r="M183">
            <v>-7880</v>
          </cell>
          <cell r="N183">
            <v>-452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-75440</v>
          </cell>
          <cell r="T183">
            <v>-67560</v>
          </cell>
          <cell r="U183">
            <v>-59680</v>
          </cell>
          <cell r="V183">
            <v>-51800</v>
          </cell>
          <cell r="W183">
            <v>-43920</v>
          </cell>
          <cell r="X183">
            <v>-36040</v>
          </cell>
          <cell r="Y183">
            <v>-28160</v>
          </cell>
          <cell r="Z183">
            <v>-20280</v>
          </cell>
          <cell r="AA183">
            <v>-12400</v>
          </cell>
          <cell r="AB183">
            <v>-4520</v>
          </cell>
          <cell r="AC183">
            <v>0</v>
          </cell>
          <cell r="AD183">
            <v>0</v>
          </cell>
          <cell r="AE183">
            <v>0</v>
          </cell>
        </row>
        <row r="184">
          <cell r="B184">
            <v>293</v>
          </cell>
          <cell r="C184">
            <v>13</v>
          </cell>
          <cell r="D184">
            <v>-43959</v>
          </cell>
          <cell r="E184">
            <v>-43959</v>
          </cell>
          <cell r="F184">
            <v>-43959</v>
          </cell>
          <cell r="G184">
            <v>-43959</v>
          </cell>
          <cell r="H184">
            <v>-43959</v>
          </cell>
          <cell r="I184">
            <v>-43959</v>
          </cell>
          <cell r="J184">
            <v>-43959</v>
          </cell>
          <cell r="K184">
            <v>-43959</v>
          </cell>
          <cell r="L184">
            <v>-43959</v>
          </cell>
          <cell r="M184">
            <v>-43959</v>
          </cell>
          <cell r="N184">
            <v>-25221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-420852</v>
          </cell>
          <cell r="T184">
            <v>-376893</v>
          </cell>
          <cell r="U184">
            <v>-332934</v>
          </cell>
          <cell r="V184">
            <v>-288975</v>
          </cell>
          <cell r="W184">
            <v>-245016</v>
          </cell>
          <cell r="X184">
            <v>-201057</v>
          </cell>
          <cell r="Y184">
            <v>-157098</v>
          </cell>
          <cell r="Z184">
            <v>-113139</v>
          </cell>
          <cell r="AA184">
            <v>-69180</v>
          </cell>
          <cell r="AB184">
            <v>-25221</v>
          </cell>
          <cell r="AC184">
            <v>0</v>
          </cell>
          <cell r="AD184">
            <v>0</v>
          </cell>
          <cell r="AE184">
            <v>0</v>
          </cell>
        </row>
        <row r="185">
          <cell r="B185" t="str">
            <v>Total</v>
          </cell>
          <cell r="D185">
            <v>-16578325</v>
          </cell>
          <cell r="E185">
            <v>-16578325</v>
          </cell>
          <cell r="F185">
            <v>-16578325</v>
          </cell>
          <cell r="G185">
            <v>-16578325</v>
          </cell>
          <cell r="H185">
            <v>-16578325</v>
          </cell>
          <cell r="I185">
            <v>-16578325</v>
          </cell>
          <cell r="J185">
            <v>-16578325</v>
          </cell>
          <cell r="K185">
            <v>-16578325</v>
          </cell>
          <cell r="L185">
            <v>-16578325</v>
          </cell>
          <cell r="M185">
            <v>-16578325</v>
          </cell>
          <cell r="N185">
            <v>-9510987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-158715912</v>
          </cell>
          <cell r="T185">
            <v>-142137587</v>
          </cell>
          <cell r="U185">
            <v>-125559262</v>
          </cell>
          <cell r="V185">
            <v>-108980937</v>
          </cell>
          <cell r="W185">
            <v>-92402612</v>
          </cell>
          <cell r="X185">
            <v>-75824287</v>
          </cell>
          <cell r="Y185">
            <v>-59245962</v>
          </cell>
          <cell r="Z185">
            <v>-42667637</v>
          </cell>
          <cell r="AA185">
            <v>-26089312</v>
          </cell>
          <cell r="AB185">
            <v>-9510987</v>
          </cell>
          <cell r="AC185">
            <v>0</v>
          </cell>
          <cell r="AD185">
            <v>0</v>
          </cell>
          <cell r="AE185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2">
          <cell r="C12">
            <v>2014</v>
          </cell>
        </row>
        <row r="26">
          <cell r="F26">
            <v>4.5500000000000006E-2</v>
          </cell>
          <cell r="G26">
            <v>4.8000000000000008E-2</v>
          </cell>
          <cell r="H26">
            <v>4.9500000000000009E-2</v>
          </cell>
          <cell r="I26">
            <v>5.000000000000001E-2</v>
          </cell>
          <cell r="J26">
            <v>5.000000000000001E-2</v>
          </cell>
          <cell r="K26">
            <v>5.000000000000001E-2</v>
          </cell>
          <cell r="L26">
            <v>5.000000000000001E-2</v>
          </cell>
          <cell r="M26">
            <v>5.000000000000001E-2</v>
          </cell>
          <cell r="N26">
            <v>5.000000000000001E-2</v>
          </cell>
        </row>
      </sheetData>
      <sheetData sheetId="19">
        <row r="2">
          <cell r="R2">
            <v>4.7E-2</v>
          </cell>
        </row>
      </sheetData>
      <sheetData sheetId="20"/>
      <sheetData sheetId="21"/>
      <sheetData sheetId="22"/>
      <sheetData sheetId="23"/>
      <sheetData sheetId="24"/>
      <sheetData sheetId="25"/>
      <sheetData sheetId="26">
        <row r="8">
          <cell r="A8">
            <v>103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active"/>
      <sheetName val="Active"/>
      <sheetName val="KM list"/>
      <sheetName val="KamActive"/>
      <sheetName val="MitchInact"/>
      <sheetName val="MitchActive"/>
      <sheetName val="KamInact_ignore"/>
      <sheetName val="Locations adj"/>
      <sheetName val="Locations"/>
      <sheetName val="Summary"/>
      <sheetName val="FAS106 Total Diagnostics"/>
      <sheetName val="AEPProServ"/>
      <sheetName val="AEPServiceCorporation"/>
      <sheetName val="AEPTExasCentralDist"/>
      <sheetName val="AEPTexasCentralTrans"/>
      <sheetName val="AEPTexasNorthCoDist"/>
      <sheetName val="AEPTexasNorthCoGen"/>
      <sheetName val="AEPTexasNorthCoTrans"/>
      <sheetName val="AppPowerCoDist"/>
      <sheetName val="AppPowerCoGen"/>
      <sheetName val="AppPowerCoTrans"/>
      <sheetName val="CSWEnergy"/>
      <sheetName val="CardinalOperatingCo"/>
      <sheetName val="CedarCoalCo"/>
      <sheetName val="ColumbusSoPowerCoDist"/>
      <sheetName val="ColumbusSoPowerCoGen"/>
      <sheetName val="ConesvilleCoalPrepCo"/>
      <sheetName val="CookCoalTerminal"/>
      <sheetName val="Elmwood"/>
      <sheetName val="IndianaMichiganPowerCoDist"/>
      <sheetName val="IndianaMichiganPowerCoGen"/>
      <sheetName val="IndianaMichiganPowerCoNuc"/>
      <sheetName val="IndianaMichiganPowerCoTrans"/>
      <sheetName val="KentuckyPowerCoDist"/>
      <sheetName val="KentuckyPowerCoGen"/>
      <sheetName val="KentuckyPowerCoTrans"/>
      <sheetName val="KingsportPowerCoDist"/>
      <sheetName val="KingsportPowerCoTrans"/>
      <sheetName val="Memco"/>
      <sheetName val="OhioPowerCoDist"/>
      <sheetName val="OhioPowerCoGen"/>
      <sheetName val="OhioPowerCoTrans"/>
      <sheetName val="PublicServiceCoOklaDist"/>
      <sheetName val="PublicServiceCoOklaGen"/>
      <sheetName val="PublicServiceCoOklaTrans"/>
      <sheetName val="SWElectricPowerCoDist"/>
      <sheetName val="SWElectricPowerCoGen"/>
      <sheetName val="SWElectricPowerCoTexasDist"/>
      <sheetName val="SWElectricPowerCoTrans"/>
      <sheetName val="WaterTransportation"/>
      <sheetName val="WheelingPowerCoDist"/>
      <sheetName val="WheelingPowerCoTrans"/>
    </sheetNames>
    <sheetDataSet>
      <sheetData sheetId="0">
        <row r="2">
          <cell r="D2">
            <v>103</v>
          </cell>
          <cell r="JE2">
            <v>42057</v>
          </cell>
          <cell r="JF2">
            <v>0</v>
          </cell>
          <cell r="JG2">
            <v>1944</v>
          </cell>
        </row>
        <row r="3">
          <cell r="D3">
            <v>103</v>
          </cell>
          <cell r="JE3">
            <v>40243</v>
          </cell>
          <cell r="JF3">
            <v>0</v>
          </cell>
          <cell r="JG3">
            <v>2097</v>
          </cell>
        </row>
        <row r="4">
          <cell r="D4">
            <v>103</v>
          </cell>
          <cell r="JE4">
            <v>184310</v>
          </cell>
          <cell r="JF4">
            <v>0</v>
          </cell>
          <cell r="JG4">
            <v>5914</v>
          </cell>
        </row>
        <row r="5">
          <cell r="D5">
            <v>103</v>
          </cell>
          <cell r="JE5">
            <v>64639</v>
          </cell>
          <cell r="JF5">
            <v>0</v>
          </cell>
          <cell r="JG5">
            <v>3887</v>
          </cell>
        </row>
        <row r="6">
          <cell r="D6">
            <v>103</v>
          </cell>
          <cell r="JE6">
            <v>143951</v>
          </cell>
          <cell r="JF6">
            <v>0</v>
          </cell>
          <cell r="JG6">
            <v>7977</v>
          </cell>
        </row>
        <row r="7">
          <cell r="D7">
            <v>250</v>
          </cell>
          <cell r="JE7">
            <v>14936</v>
          </cell>
          <cell r="JF7">
            <v>0</v>
          </cell>
          <cell r="JG7">
            <v>411</v>
          </cell>
        </row>
        <row r="8">
          <cell r="D8">
            <v>103</v>
          </cell>
          <cell r="JE8">
            <v>95587</v>
          </cell>
          <cell r="JF8">
            <v>0</v>
          </cell>
          <cell r="JG8">
            <v>11965</v>
          </cell>
        </row>
        <row r="9">
          <cell r="D9">
            <v>190</v>
          </cell>
          <cell r="JE9">
            <v>111545</v>
          </cell>
          <cell r="JF9">
            <v>0</v>
          </cell>
          <cell r="JG9">
            <v>11371</v>
          </cell>
        </row>
        <row r="10">
          <cell r="D10">
            <v>103</v>
          </cell>
          <cell r="JE10">
            <v>74021</v>
          </cell>
          <cell r="JF10">
            <v>0</v>
          </cell>
          <cell r="JG10">
            <v>3433</v>
          </cell>
        </row>
        <row r="11">
          <cell r="D11">
            <v>103</v>
          </cell>
          <cell r="JE11">
            <v>82216</v>
          </cell>
          <cell r="JF11">
            <v>0</v>
          </cell>
          <cell r="JG11">
            <v>3556</v>
          </cell>
        </row>
        <row r="12">
          <cell r="D12">
            <v>103</v>
          </cell>
          <cell r="JE12">
            <v>20374</v>
          </cell>
          <cell r="JF12">
            <v>0</v>
          </cell>
          <cell r="JG12">
            <v>1294</v>
          </cell>
        </row>
        <row r="13">
          <cell r="D13">
            <v>250</v>
          </cell>
          <cell r="JE13">
            <v>98170</v>
          </cell>
          <cell r="JF13">
            <v>0</v>
          </cell>
          <cell r="JG13">
            <v>16053</v>
          </cell>
        </row>
        <row r="14">
          <cell r="D14">
            <v>103</v>
          </cell>
          <cell r="JE14">
            <v>71940</v>
          </cell>
          <cell r="JF14">
            <v>0</v>
          </cell>
          <cell r="JG14">
            <v>10058</v>
          </cell>
        </row>
        <row r="15">
          <cell r="D15">
            <v>103</v>
          </cell>
          <cell r="JE15">
            <v>85296</v>
          </cell>
          <cell r="JF15">
            <v>0</v>
          </cell>
          <cell r="JG15">
            <v>4629</v>
          </cell>
        </row>
        <row r="16">
          <cell r="D16">
            <v>140</v>
          </cell>
          <cell r="JE16">
            <v>63206</v>
          </cell>
          <cell r="JF16">
            <v>0</v>
          </cell>
          <cell r="JG16">
            <v>9847</v>
          </cell>
        </row>
        <row r="17">
          <cell r="D17">
            <v>140</v>
          </cell>
          <cell r="JE17">
            <v>65101</v>
          </cell>
          <cell r="JF17">
            <v>0</v>
          </cell>
          <cell r="JG17">
            <v>3656</v>
          </cell>
        </row>
        <row r="18">
          <cell r="D18">
            <v>181</v>
          </cell>
          <cell r="JE18">
            <v>104090</v>
          </cell>
          <cell r="JF18">
            <v>0</v>
          </cell>
          <cell r="JG18">
            <v>16038</v>
          </cell>
        </row>
        <row r="19">
          <cell r="D19">
            <v>132</v>
          </cell>
          <cell r="JE19">
            <v>38608</v>
          </cell>
          <cell r="JF19">
            <v>0</v>
          </cell>
          <cell r="JG19">
            <v>1723</v>
          </cell>
        </row>
        <row r="20">
          <cell r="D20">
            <v>103</v>
          </cell>
          <cell r="JE20">
            <v>60028</v>
          </cell>
          <cell r="JF20">
            <v>0</v>
          </cell>
          <cell r="JG20">
            <v>3705</v>
          </cell>
        </row>
        <row r="21">
          <cell r="D21">
            <v>103</v>
          </cell>
          <cell r="JE21">
            <v>80431</v>
          </cell>
          <cell r="JF21">
            <v>0</v>
          </cell>
          <cell r="JG21">
            <v>4468</v>
          </cell>
        </row>
        <row r="22">
          <cell r="D22">
            <v>215</v>
          </cell>
          <cell r="JE22">
            <v>66518</v>
          </cell>
          <cell r="JF22">
            <v>0</v>
          </cell>
          <cell r="JG22">
            <v>3117</v>
          </cell>
        </row>
        <row r="23">
          <cell r="D23">
            <v>103</v>
          </cell>
          <cell r="JE23">
            <v>56069</v>
          </cell>
          <cell r="JF23">
            <v>0</v>
          </cell>
          <cell r="JG23">
            <v>8169</v>
          </cell>
        </row>
        <row r="24">
          <cell r="D24">
            <v>103</v>
          </cell>
          <cell r="JE24">
            <v>79419</v>
          </cell>
          <cell r="JF24">
            <v>0</v>
          </cell>
          <cell r="JG24">
            <v>6020</v>
          </cell>
        </row>
        <row r="25">
          <cell r="D25">
            <v>190</v>
          </cell>
          <cell r="JE25">
            <v>133851</v>
          </cell>
          <cell r="JF25">
            <v>0</v>
          </cell>
          <cell r="JG25">
            <v>17127</v>
          </cell>
        </row>
        <row r="26">
          <cell r="D26">
            <v>190</v>
          </cell>
          <cell r="JE26">
            <v>171392</v>
          </cell>
          <cell r="JF26">
            <v>0</v>
          </cell>
          <cell r="JG26">
            <v>12494</v>
          </cell>
        </row>
        <row r="27">
          <cell r="D27">
            <v>103</v>
          </cell>
          <cell r="JE27">
            <v>82463</v>
          </cell>
          <cell r="JF27">
            <v>0</v>
          </cell>
          <cell r="JG27">
            <v>4079</v>
          </cell>
        </row>
        <row r="28">
          <cell r="D28">
            <v>103</v>
          </cell>
          <cell r="JE28">
            <v>49784</v>
          </cell>
          <cell r="JF28">
            <v>0</v>
          </cell>
          <cell r="JG28">
            <v>8672</v>
          </cell>
        </row>
        <row r="29">
          <cell r="D29">
            <v>190</v>
          </cell>
          <cell r="JE29">
            <v>109640</v>
          </cell>
          <cell r="JF29">
            <v>0</v>
          </cell>
          <cell r="JG29">
            <v>15304</v>
          </cell>
        </row>
        <row r="30">
          <cell r="D30">
            <v>103</v>
          </cell>
          <cell r="JE30">
            <v>125324</v>
          </cell>
          <cell r="JF30">
            <v>0</v>
          </cell>
          <cell r="JG30">
            <v>7594</v>
          </cell>
        </row>
        <row r="31">
          <cell r="D31">
            <v>103</v>
          </cell>
          <cell r="JE31">
            <v>66771</v>
          </cell>
          <cell r="JF31">
            <v>0</v>
          </cell>
          <cell r="JG31">
            <v>3317</v>
          </cell>
        </row>
        <row r="32">
          <cell r="D32">
            <v>103</v>
          </cell>
          <cell r="JE32">
            <v>141160</v>
          </cell>
          <cell r="JF32">
            <v>0</v>
          </cell>
          <cell r="JG32">
            <v>17463</v>
          </cell>
        </row>
        <row r="33">
          <cell r="D33">
            <v>190</v>
          </cell>
          <cell r="JE33">
            <v>136494</v>
          </cell>
          <cell r="JF33">
            <v>0</v>
          </cell>
          <cell r="JG33">
            <v>5401</v>
          </cell>
        </row>
        <row r="34">
          <cell r="D34">
            <v>103</v>
          </cell>
          <cell r="JE34">
            <v>36009</v>
          </cell>
          <cell r="JF34">
            <v>0</v>
          </cell>
          <cell r="JG34">
            <v>2844</v>
          </cell>
        </row>
        <row r="35">
          <cell r="D35">
            <v>190</v>
          </cell>
          <cell r="JE35">
            <v>44736</v>
          </cell>
          <cell r="JF35">
            <v>0</v>
          </cell>
          <cell r="JG35">
            <v>1899</v>
          </cell>
        </row>
        <row r="36">
          <cell r="D36">
            <v>103</v>
          </cell>
          <cell r="JE36">
            <v>87647</v>
          </cell>
          <cell r="JF36">
            <v>0</v>
          </cell>
          <cell r="JG36">
            <v>11561</v>
          </cell>
        </row>
        <row r="37">
          <cell r="D37">
            <v>103</v>
          </cell>
          <cell r="JE37">
            <v>69442</v>
          </cell>
          <cell r="JF37">
            <v>0</v>
          </cell>
          <cell r="JG37">
            <v>3742</v>
          </cell>
        </row>
        <row r="38">
          <cell r="D38">
            <v>103</v>
          </cell>
          <cell r="JE38">
            <v>129272</v>
          </cell>
          <cell r="JF38">
            <v>0</v>
          </cell>
          <cell r="JG38">
            <v>7921</v>
          </cell>
        </row>
        <row r="39">
          <cell r="D39">
            <v>103</v>
          </cell>
          <cell r="JE39">
            <v>45662</v>
          </cell>
          <cell r="JF39">
            <v>0</v>
          </cell>
          <cell r="JG39">
            <v>1730</v>
          </cell>
        </row>
        <row r="40">
          <cell r="D40">
            <v>103</v>
          </cell>
          <cell r="JE40">
            <v>98420</v>
          </cell>
          <cell r="JF40">
            <v>0</v>
          </cell>
          <cell r="JG40">
            <v>10157</v>
          </cell>
        </row>
        <row r="41">
          <cell r="D41">
            <v>190</v>
          </cell>
          <cell r="JE41">
            <v>135059</v>
          </cell>
          <cell r="JF41">
            <v>0</v>
          </cell>
          <cell r="JG41">
            <v>13978</v>
          </cell>
        </row>
        <row r="42">
          <cell r="D42">
            <v>103</v>
          </cell>
          <cell r="JE42">
            <v>0</v>
          </cell>
          <cell r="JF42">
            <v>0</v>
          </cell>
          <cell r="JG42">
            <v>0</v>
          </cell>
        </row>
        <row r="43">
          <cell r="D43">
            <v>103</v>
          </cell>
          <cell r="JE43">
            <v>94979</v>
          </cell>
          <cell r="JF43">
            <v>0</v>
          </cell>
          <cell r="JG43">
            <v>13778</v>
          </cell>
        </row>
        <row r="44">
          <cell r="D44">
            <v>103</v>
          </cell>
          <cell r="JE44">
            <v>95500</v>
          </cell>
          <cell r="JF44">
            <v>0</v>
          </cell>
          <cell r="JG44">
            <v>4763</v>
          </cell>
        </row>
        <row r="45">
          <cell r="D45">
            <v>103</v>
          </cell>
          <cell r="JE45">
            <v>40309</v>
          </cell>
          <cell r="JF45">
            <v>0</v>
          </cell>
          <cell r="JG45">
            <v>1817</v>
          </cell>
        </row>
        <row r="46">
          <cell r="D46">
            <v>103</v>
          </cell>
          <cell r="JE46">
            <v>61562</v>
          </cell>
          <cell r="JF46">
            <v>0</v>
          </cell>
          <cell r="JG46">
            <v>3417</v>
          </cell>
        </row>
        <row r="47">
          <cell r="D47">
            <v>103</v>
          </cell>
          <cell r="JE47">
            <v>65040</v>
          </cell>
          <cell r="JF47">
            <v>0</v>
          </cell>
          <cell r="JG47">
            <v>3984</v>
          </cell>
        </row>
        <row r="48">
          <cell r="D48">
            <v>702</v>
          </cell>
          <cell r="JE48">
            <v>71327</v>
          </cell>
          <cell r="JF48">
            <v>0</v>
          </cell>
          <cell r="JG48">
            <v>3387</v>
          </cell>
        </row>
        <row r="49">
          <cell r="D49">
            <v>103</v>
          </cell>
          <cell r="JE49">
            <v>122048</v>
          </cell>
          <cell r="JF49">
            <v>0</v>
          </cell>
          <cell r="JG49">
            <v>11822</v>
          </cell>
        </row>
        <row r="50">
          <cell r="D50">
            <v>190</v>
          </cell>
          <cell r="JE50">
            <v>95500</v>
          </cell>
          <cell r="JF50">
            <v>0</v>
          </cell>
          <cell r="JG50">
            <v>11710</v>
          </cell>
        </row>
        <row r="51">
          <cell r="D51">
            <v>190</v>
          </cell>
          <cell r="JE51">
            <v>41991</v>
          </cell>
          <cell r="JF51">
            <v>0</v>
          </cell>
          <cell r="JG51">
            <v>3339</v>
          </cell>
        </row>
        <row r="52">
          <cell r="D52">
            <v>103</v>
          </cell>
          <cell r="JE52">
            <v>75654</v>
          </cell>
          <cell r="JF52">
            <v>0</v>
          </cell>
          <cell r="JG52">
            <v>3868</v>
          </cell>
        </row>
        <row r="53">
          <cell r="D53">
            <v>103</v>
          </cell>
          <cell r="JE53">
            <v>129128</v>
          </cell>
          <cell r="JF53">
            <v>0</v>
          </cell>
          <cell r="JG53">
            <v>17447</v>
          </cell>
        </row>
        <row r="54">
          <cell r="D54">
            <v>190</v>
          </cell>
          <cell r="JE54">
            <v>66473</v>
          </cell>
          <cell r="JF54">
            <v>0</v>
          </cell>
          <cell r="JG54">
            <v>3685</v>
          </cell>
        </row>
        <row r="55">
          <cell r="D55">
            <v>103</v>
          </cell>
          <cell r="JE55">
            <v>112449</v>
          </cell>
          <cell r="JF55">
            <v>0</v>
          </cell>
          <cell r="JG55">
            <v>17753</v>
          </cell>
        </row>
        <row r="56">
          <cell r="D56">
            <v>103</v>
          </cell>
          <cell r="JE56">
            <v>38852</v>
          </cell>
          <cell r="JF56">
            <v>0</v>
          </cell>
          <cell r="JG56">
            <v>1841</v>
          </cell>
        </row>
        <row r="57">
          <cell r="D57">
            <v>190</v>
          </cell>
          <cell r="JE57">
            <v>126279</v>
          </cell>
          <cell r="JF57">
            <v>0</v>
          </cell>
          <cell r="JG57">
            <v>8872</v>
          </cell>
        </row>
        <row r="58">
          <cell r="D58">
            <v>103</v>
          </cell>
          <cell r="JE58">
            <v>13115</v>
          </cell>
          <cell r="JF58">
            <v>0</v>
          </cell>
          <cell r="JG58">
            <v>322</v>
          </cell>
        </row>
        <row r="59">
          <cell r="D59">
            <v>181</v>
          </cell>
          <cell r="JE59">
            <v>90066</v>
          </cell>
          <cell r="JF59">
            <v>0</v>
          </cell>
          <cell r="JG59">
            <v>11233</v>
          </cell>
        </row>
        <row r="60">
          <cell r="D60">
            <v>103</v>
          </cell>
          <cell r="JE60">
            <v>8314</v>
          </cell>
          <cell r="JF60">
            <v>0</v>
          </cell>
          <cell r="JG60">
            <v>133</v>
          </cell>
        </row>
        <row r="61">
          <cell r="D61">
            <v>190</v>
          </cell>
          <cell r="JE61">
            <v>69060</v>
          </cell>
          <cell r="JF61">
            <v>0</v>
          </cell>
          <cell r="JG61">
            <v>3655</v>
          </cell>
        </row>
        <row r="62">
          <cell r="D62">
            <v>103</v>
          </cell>
          <cell r="JE62">
            <v>67522</v>
          </cell>
          <cell r="JF62">
            <v>0</v>
          </cell>
          <cell r="JG62">
            <v>3287</v>
          </cell>
        </row>
        <row r="63">
          <cell r="D63">
            <v>103</v>
          </cell>
          <cell r="JE63">
            <v>150890</v>
          </cell>
          <cell r="JF63">
            <v>0</v>
          </cell>
          <cell r="JG63">
            <v>7054</v>
          </cell>
        </row>
        <row r="64">
          <cell r="D64">
            <v>103</v>
          </cell>
          <cell r="JE64">
            <v>114346</v>
          </cell>
          <cell r="JF64">
            <v>0</v>
          </cell>
          <cell r="JG64">
            <v>7845</v>
          </cell>
        </row>
        <row r="65">
          <cell r="D65">
            <v>103</v>
          </cell>
          <cell r="JE65">
            <v>37504</v>
          </cell>
          <cell r="JF65">
            <v>0</v>
          </cell>
          <cell r="JG65">
            <v>1734</v>
          </cell>
        </row>
        <row r="66">
          <cell r="D66">
            <v>190</v>
          </cell>
          <cell r="JE66">
            <v>146611</v>
          </cell>
          <cell r="JF66">
            <v>0</v>
          </cell>
          <cell r="JG66">
            <v>15042</v>
          </cell>
        </row>
        <row r="67">
          <cell r="D67">
            <v>103</v>
          </cell>
          <cell r="JE67">
            <v>113658</v>
          </cell>
          <cell r="JF67">
            <v>0</v>
          </cell>
          <cell r="JG67">
            <v>10639</v>
          </cell>
        </row>
        <row r="68">
          <cell r="D68">
            <v>103</v>
          </cell>
          <cell r="JE68">
            <v>68741</v>
          </cell>
          <cell r="JF68">
            <v>0</v>
          </cell>
          <cell r="JG68">
            <v>3289</v>
          </cell>
        </row>
        <row r="69">
          <cell r="D69">
            <v>103</v>
          </cell>
          <cell r="JE69">
            <v>69165</v>
          </cell>
          <cell r="JF69">
            <v>0</v>
          </cell>
          <cell r="JG69">
            <v>3245</v>
          </cell>
        </row>
        <row r="70">
          <cell r="D70">
            <v>190</v>
          </cell>
          <cell r="JE70">
            <v>125307</v>
          </cell>
          <cell r="JF70">
            <v>0</v>
          </cell>
          <cell r="JG70">
            <v>16040</v>
          </cell>
        </row>
        <row r="71">
          <cell r="D71">
            <v>103</v>
          </cell>
          <cell r="JE71">
            <v>82063</v>
          </cell>
          <cell r="JF71">
            <v>0</v>
          </cell>
          <cell r="JG71">
            <v>5399</v>
          </cell>
        </row>
        <row r="72">
          <cell r="D72">
            <v>103</v>
          </cell>
          <cell r="JE72">
            <v>70080</v>
          </cell>
          <cell r="JF72">
            <v>0</v>
          </cell>
          <cell r="JG72">
            <v>5863</v>
          </cell>
        </row>
        <row r="73">
          <cell r="D73">
            <v>181</v>
          </cell>
          <cell r="JE73">
            <v>43825</v>
          </cell>
          <cell r="JF73">
            <v>0</v>
          </cell>
          <cell r="JG73">
            <v>3109</v>
          </cell>
        </row>
        <row r="74">
          <cell r="D74">
            <v>103</v>
          </cell>
          <cell r="JE74">
            <v>71522</v>
          </cell>
          <cell r="JF74">
            <v>0</v>
          </cell>
          <cell r="JG74">
            <v>3332</v>
          </cell>
        </row>
        <row r="75">
          <cell r="D75">
            <v>103</v>
          </cell>
          <cell r="JE75">
            <v>60350</v>
          </cell>
          <cell r="JF75">
            <v>0</v>
          </cell>
          <cell r="JG75">
            <v>8937</v>
          </cell>
        </row>
        <row r="76">
          <cell r="D76">
            <v>103</v>
          </cell>
          <cell r="JE76">
            <v>69514</v>
          </cell>
          <cell r="JF76">
            <v>0</v>
          </cell>
          <cell r="JG76">
            <v>3219</v>
          </cell>
        </row>
        <row r="77">
          <cell r="D77">
            <v>103</v>
          </cell>
          <cell r="JE77">
            <v>119781</v>
          </cell>
          <cell r="JF77">
            <v>0</v>
          </cell>
          <cell r="JG77">
            <v>17800</v>
          </cell>
        </row>
        <row r="78">
          <cell r="D78">
            <v>190</v>
          </cell>
          <cell r="JE78">
            <v>73762</v>
          </cell>
          <cell r="JF78">
            <v>0</v>
          </cell>
          <cell r="JG78">
            <v>3311</v>
          </cell>
        </row>
        <row r="79">
          <cell r="D79">
            <v>250</v>
          </cell>
          <cell r="JE79">
            <v>80472</v>
          </cell>
          <cell r="JF79">
            <v>0</v>
          </cell>
          <cell r="JG79">
            <v>11275</v>
          </cell>
        </row>
        <row r="80">
          <cell r="D80">
            <v>103</v>
          </cell>
          <cell r="JE80">
            <v>93353</v>
          </cell>
          <cell r="JF80">
            <v>0</v>
          </cell>
          <cell r="JG80">
            <v>11600</v>
          </cell>
        </row>
        <row r="81">
          <cell r="D81">
            <v>103</v>
          </cell>
          <cell r="JE81">
            <v>137122</v>
          </cell>
          <cell r="JF81">
            <v>0</v>
          </cell>
          <cell r="JG81">
            <v>17860</v>
          </cell>
        </row>
        <row r="82">
          <cell r="D82">
            <v>104</v>
          </cell>
          <cell r="JE82">
            <v>79068</v>
          </cell>
          <cell r="JF82">
            <v>0</v>
          </cell>
          <cell r="JG82">
            <v>11193</v>
          </cell>
        </row>
        <row r="83">
          <cell r="D83">
            <v>103</v>
          </cell>
          <cell r="JE83">
            <v>143599</v>
          </cell>
          <cell r="JF83">
            <v>0</v>
          </cell>
          <cell r="JG83">
            <v>14533</v>
          </cell>
        </row>
        <row r="84">
          <cell r="D84">
            <v>103</v>
          </cell>
          <cell r="JE84">
            <v>68584</v>
          </cell>
          <cell r="JF84">
            <v>0</v>
          </cell>
          <cell r="JG84">
            <v>3319</v>
          </cell>
        </row>
        <row r="85">
          <cell r="D85">
            <v>103</v>
          </cell>
          <cell r="JE85">
            <v>166093</v>
          </cell>
          <cell r="JF85">
            <v>0</v>
          </cell>
          <cell r="JG85">
            <v>14388</v>
          </cell>
        </row>
        <row r="86">
          <cell r="D86">
            <v>190</v>
          </cell>
          <cell r="JE86">
            <v>65949</v>
          </cell>
          <cell r="JF86">
            <v>0</v>
          </cell>
          <cell r="JG86">
            <v>8085</v>
          </cell>
        </row>
        <row r="87">
          <cell r="D87">
            <v>103</v>
          </cell>
          <cell r="JE87">
            <v>75833</v>
          </cell>
          <cell r="JF87">
            <v>0</v>
          </cell>
          <cell r="JG87">
            <v>4389</v>
          </cell>
        </row>
        <row r="88">
          <cell r="D88">
            <v>103</v>
          </cell>
          <cell r="JE88">
            <v>67357</v>
          </cell>
          <cell r="JF88">
            <v>0</v>
          </cell>
          <cell r="JG88">
            <v>3692</v>
          </cell>
        </row>
        <row r="89">
          <cell r="D89">
            <v>103</v>
          </cell>
          <cell r="JE89">
            <v>104591</v>
          </cell>
          <cell r="JF89">
            <v>0</v>
          </cell>
          <cell r="JG89">
            <v>17635</v>
          </cell>
        </row>
        <row r="90">
          <cell r="D90">
            <v>103</v>
          </cell>
          <cell r="JE90">
            <v>104170</v>
          </cell>
          <cell r="JF90">
            <v>0</v>
          </cell>
          <cell r="JG90">
            <v>17184</v>
          </cell>
        </row>
        <row r="91">
          <cell r="D91">
            <v>103</v>
          </cell>
          <cell r="JE91">
            <v>43679</v>
          </cell>
          <cell r="JF91">
            <v>0</v>
          </cell>
          <cell r="JG91">
            <v>1837</v>
          </cell>
        </row>
        <row r="92">
          <cell r="D92">
            <v>103</v>
          </cell>
          <cell r="JE92">
            <v>109913</v>
          </cell>
          <cell r="JF92">
            <v>0</v>
          </cell>
          <cell r="JG92">
            <v>11615</v>
          </cell>
        </row>
        <row r="93">
          <cell r="D93">
            <v>103</v>
          </cell>
          <cell r="JE93">
            <v>78949</v>
          </cell>
          <cell r="JF93">
            <v>0</v>
          </cell>
          <cell r="JG93">
            <v>3555</v>
          </cell>
        </row>
        <row r="94">
          <cell r="D94">
            <v>215</v>
          </cell>
          <cell r="JE94">
            <v>142151</v>
          </cell>
          <cell r="JF94">
            <v>0</v>
          </cell>
          <cell r="JG94">
            <v>8740</v>
          </cell>
        </row>
        <row r="95">
          <cell r="D95">
            <v>103</v>
          </cell>
          <cell r="JE95">
            <v>20011</v>
          </cell>
          <cell r="JF95">
            <v>0</v>
          </cell>
          <cell r="JG95">
            <v>420</v>
          </cell>
        </row>
        <row r="96">
          <cell r="D96">
            <v>250</v>
          </cell>
          <cell r="JE96">
            <v>85715</v>
          </cell>
          <cell r="JF96">
            <v>0</v>
          </cell>
          <cell r="JG96">
            <v>11255</v>
          </cell>
        </row>
        <row r="97">
          <cell r="D97">
            <v>103</v>
          </cell>
          <cell r="JE97">
            <v>59297</v>
          </cell>
          <cell r="JF97">
            <v>0</v>
          </cell>
          <cell r="JG97">
            <v>3868</v>
          </cell>
        </row>
        <row r="98">
          <cell r="D98">
            <v>190</v>
          </cell>
          <cell r="JE98">
            <v>108698</v>
          </cell>
          <cell r="JF98">
            <v>0</v>
          </cell>
          <cell r="JG98">
            <v>11419</v>
          </cell>
        </row>
        <row r="99">
          <cell r="D99">
            <v>103</v>
          </cell>
          <cell r="JE99">
            <v>129602</v>
          </cell>
          <cell r="JF99">
            <v>0</v>
          </cell>
          <cell r="JG99">
            <v>9677</v>
          </cell>
        </row>
        <row r="100">
          <cell r="D100">
            <v>170</v>
          </cell>
          <cell r="JE100">
            <v>86345</v>
          </cell>
          <cell r="JF100">
            <v>0</v>
          </cell>
          <cell r="JG100">
            <v>3441</v>
          </cell>
        </row>
        <row r="101">
          <cell r="D101">
            <v>103</v>
          </cell>
          <cell r="JE101">
            <v>62457</v>
          </cell>
          <cell r="JF101">
            <v>0</v>
          </cell>
          <cell r="JG101">
            <v>3432</v>
          </cell>
        </row>
        <row r="102">
          <cell r="D102">
            <v>103</v>
          </cell>
          <cell r="JE102">
            <v>74309</v>
          </cell>
          <cell r="JF102">
            <v>0</v>
          </cell>
          <cell r="JG102">
            <v>3451</v>
          </cell>
        </row>
        <row r="103">
          <cell r="D103">
            <v>103</v>
          </cell>
          <cell r="JE103">
            <v>40073</v>
          </cell>
          <cell r="JF103">
            <v>0</v>
          </cell>
          <cell r="JG103">
            <v>2861</v>
          </cell>
        </row>
        <row r="104">
          <cell r="D104">
            <v>103</v>
          </cell>
          <cell r="JE104">
            <v>77747</v>
          </cell>
          <cell r="JF104">
            <v>0</v>
          </cell>
          <cell r="JG104">
            <v>3621</v>
          </cell>
        </row>
        <row r="105">
          <cell r="D105">
            <v>103</v>
          </cell>
          <cell r="JE105">
            <v>137016</v>
          </cell>
          <cell r="JF105">
            <v>0</v>
          </cell>
          <cell r="JG105">
            <v>10864</v>
          </cell>
        </row>
        <row r="106">
          <cell r="D106">
            <v>190</v>
          </cell>
          <cell r="JE106">
            <v>176323</v>
          </cell>
          <cell r="JF106">
            <v>0</v>
          </cell>
          <cell r="JG106">
            <v>11454</v>
          </cell>
        </row>
        <row r="107">
          <cell r="D107">
            <v>103</v>
          </cell>
          <cell r="JE107">
            <v>80016</v>
          </cell>
          <cell r="JF107">
            <v>0</v>
          </cell>
          <cell r="JG107">
            <v>3601</v>
          </cell>
        </row>
        <row r="108">
          <cell r="D108">
            <v>103</v>
          </cell>
          <cell r="JE108">
            <v>171957</v>
          </cell>
          <cell r="JF108">
            <v>0</v>
          </cell>
          <cell r="JG108">
            <v>6239</v>
          </cell>
        </row>
        <row r="109">
          <cell r="D109">
            <v>190</v>
          </cell>
          <cell r="JE109">
            <v>94055</v>
          </cell>
          <cell r="JF109">
            <v>0</v>
          </cell>
          <cell r="JG109">
            <v>10669</v>
          </cell>
        </row>
        <row r="110">
          <cell r="D110">
            <v>103</v>
          </cell>
          <cell r="JE110">
            <v>50882</v>
          </cell>
          <cell r="JF110">
            <v>0</v>
          </cell>
          <cell r="JG110">
            <v>3154</v>
          </cell>
        </row>
        <row r="111">
          <cell r="D111">
            <v>103</v>
          </cell>
          <cell r="JE111">
            <v>139206</v>
          </cell>
          <cell r="JF111">
            <v>0</v>
          </cell>
          <cell r="JG111">
            <v>11877</v>
          </cell>
        </row>
        <row r="112">
          <cell r="D112">
            <v>190</v>
          </cell>
          <cell r="JE112">
            <v>71832</v>
          </cell>
          <cell r="JF112">
            <v>0</v>
          </cell>
          <cell r="JG112">
            <v>3728</v>
          </cell>
        </row>
        <row r="113">
          <cell r="D113">
            <v>103</v>
          </cell>
          <cell r="JE113">
            <v>30164</v>
          </cell>
          <cell r="JF113">
            <v>0</v>
          </cell>
          <cell r="JG113">
            <v>740</v>
          </cell>
        </row>
        <row r="114">
          <cell r="D114">
            <v>103</v>
          </cell>
          <cell r="JE114">
            <v>80852</v>
          </cell>
          <cell r="JF114">
            <v>0</v>
          </cell>
          <cell r="JG114">
            <v>5970</v>
          </cell>
        </row>
        <row r="115">
          <cell r="D115">
            <v>103</v>
          </cell>
          <cell r="JE115">
            <v>71217</v>
          </cell>
          <cell r="JF115">
            <v>0</v>
          </cell>
          <cell r="JG115">
            <v>3309</v>
          </cell>
        </row>
        <row r="116">
          <cell r="D116">
            <v>190</v>
          </cell>
          <cell r="JE116">
            <v>103992</v>
          </cell>
          <cell r="JF116">
            <v>0</v>
          </cell>
          <cell r="JG116">
            <v>12755</v>
          </cell>
        </row>
        <row r="117">
          <cell r="D117">
            <v>280</v>
          </cell>
          <cell r="JE117">
            <v>56415</v>
          </cell>
          <cell r="JF117">
            <v>0</v>
          </cell>
          <cell r="JG117">
            <v>8435</v>
          </cell>
        </row>
        <row r="118">
          <cell r="D118">
            <v>190</v>
          </cell>
          <cell r="JE118">
            <v>64124</v>
          </cell>
          <cell r="JF118">
            <v>0</v>
          </cell>
          <cell r="JG118">
            <v>4555</v>
          </cell>
        </row>
        <row r="119">
          <cell r="D119">
            <v>190</v>
          </cell>
          <cell r="JE119">
            <v>159471</v>
          </cell>
          <cell r="JF119">
            <v>0</v>
          </cell>
          <cell r="JG119">
            <v>11825</v>
          </cell>
        </row>
        <row r="120">
          <cell r="D120">
            <v>103</v>
          </cell>
          <cell r="JE120">
            <v>155225</v>
          </cell>
          <cell r="JF120">
            <v>0</v>
          </cell>
          <cell r="JG120">
            <v>14383</v>
          </cell>
        </row>
        <row r="121">
          <cell r="D121">
            <v>190</v>
          </cell>
          <cell r="JE121">
            <v>10355</v>
          </cell>
          <cell r="JF121">
            <v>0</v>
          </cell>
          <cell r="JG121">
            <v>191</v>
          </cell>
        </row>
        <row r="122">
          <cell r="D122">
            <v>181</v>
          </cell>
          <cell r="JE122">
            <v>116076</v>
          </cell>
          <cell r="JF122">
            <v>0</v>
          </cell>
          <cell r="JG122">
            <v>17110</v>
          </cell>
        </row>
        <row r="123">
          <cell r="D123">
            <v>103</v>
          </cell>
          <cell r="JE123">
            <v>107633</v>
          </cell>
          <cell r="JF123">
            <v>0</v>
          </cell>
          <cell r="JG123">
            <v>3965</v>
          </cell>
        </row>
        <row r="124">
          <cell r="D124">
            <v>103</v>
          </cell>
          <cell r="JE124">
            <v>11718</v>
          </cell>
          <cell r="JF124">
            <v>0</v>
          </cell>
          <cell r="JG124">
            <v>116</v>
          </cell>
        </row>
        <row r="125">
          <cell r="D125">
            <v>103</v>
          </cell>
          <cell r="JE125">
            <v>45790</v>
          </cell>
          <cell r="JF125">
            <v>0</v>
          </cell>
          <cell r="JG125">
            <v>1885</v>
          </cell>
        </row>
        <row r="126">
          <cell r="D126">
            <v>103</v>
          </cell>
          <cell r="JE126">
            <v>111256</v>
          </cell>
          <cell r="JF126">
            <v>0</v>
          </cell>
          <cell r="JG126">
            <v>11900</v>
          </cell>
        </row>
        <row r="127">
          <cell r="D127">
            <v>280</v>
          </cell>
          <cell r="JE127">
            <v>28193</v>
          </cell>
          <cell r="JF127">
            <v>0</v>
          </cell>
          <cell r="JG127">
            <v>2112</v>
          </cell>
        </row>
        <row r="128">
          <cell r="D128">
            <v>103</v>
          </cell>
          <cell r="JE128">
            <v>22870</v>
          </cell>
          <cell r="JF128">
            <v>0</v>
          </cell>
          <cell r="JG128">
            <v>630</v>
          </cell>
        </row>
        <row r="129">
          <cell r="D129">
            <v>103</v>
          </cell>
          <cell r="JE129">
            <v>154344</v>
          </cell>
          <cell r="JF129">
            <v>0</v>
          </cell>
          <cell r="JG129">
            <v>14862</v>
          </cell>
        </row>
        <row r="130">
          <cell r="D130">
            <v>103</v>
          </cell>
          <cell r="JE130">
            <v>46884</v>
          </cell>
          <cell r="JF130">
            <v>0</v>
          </cell>
          <cell r="JG130">
            <v>2122</v>
          </cell>
        </row>
        <row r="131">
          <cell r="D131">
            <v>103</v>
          </cell>
          <cell r="JE131">
            <v>35145</v>
          </cell>
          <cell r="JF131">
            <v>0</v>
          </cell>
          <cell r="JG131">
            <v>1814</v>
          </cell>
        </row>
        <row r="132">
          <cell r="D132">
            <v>702</v>
          </cell>
          <cell r="JE132">
            <v>63980</v>
          </cell>
          <cell r="JF132">
            <v>0</v>
          </cell>
          <cell r="JG132">
            <v>3018</v>
          </cell>
        </row>
        <row r="133">
          <cell r="D133">
            <v>117</v>
          </cell>
          <cell r="JE133">
            <v>61446</v>
          </cell>
          <cell r="JF133">
            <v>0</v>
          </cell>
          <cell r="JG133">
            <v>3357</v>
          </cell>
        </row>
        <row r="134">
          <cell r="D134">
            <v>103</v>
          </cell>
          <cell r="JE134">
            <v>155847</v>
          </cell>
          <cell r="JF134">
            <v>0</v>
          </cell>
          <cell r="JG134">
            <v>14520</v>
          </cell>
        </row>
        <row r="135">
          <cell r="D135">
            <v>160</v>
          </cell>
          <cell r="JE135">
            <v>75164</v>
          </cell>
          <cell r="JF135">
            <v>0</v>
          </cell>
          <cell r="JG135">
            <v>5465</v>
          </cell>
        </row>
        <row r="136">
          <cell r="D136">
            <v>103</v>
          </cell>
          <cell r="JE136">
            <v>112642</v>
          </cell>
          <cell r="JF136">
            <v>0</v>
          </cell>
          <cell r="JG136">
            <v>17062</v>
          </cell>
        </row>
        <row r="137">
          <cell r="D137">
            <v>103</v>
          </cell>
          <cell r="JE137">
            <v>84885</v>
          </cell>
          <cell r="JF137">
            <v>0</v>
          </cell>
          <cell r="JG137">
            <v>11533</v>
          </cell>
        </row>
        <row r="138">
          <cell r="D138">
            <v>103</v>
          </cell>
          <cell r="JE138">
            <v>65179</v>
          </cell>
          <cell r="JF138">
            <v>0</v>
          </cell>
          <cell r="JG138">
            <v>3057</v>
          </cell>
        </row>
        <row r="139">
          <cell r="D139">
            <v>190</v>
          </cell>
          <cell r="JE139">
            <v>45370</v>
          </cell>
          <cell r="JF139">
            <v>0</v>
          </cell>
          <cell r="JG139">
            <v>1875</v>
          </cell>
        </row>
        <row r="140">
          <cell r="D140">
            <v>103</v>
          </cell>
          <cell r="JE140">
            <v>86019</v>
          </cell>
          <cell r="JF140">
            <v>0</v>
          </cell>
          <cell r="JG140">
            <v>11626</v>
          </cell>
        </row>
        <row r="141">
          <cell r="D141">
            <v>103</v>
          </cell>
          <cell r="JE141">
            <v>78996</v>
          </cell>
          <cell r="JF141">
            <v>0</v>
          </cell>
          <cell r="JG141">
            <v>4276</v>
          </cell>
        </row>
        <row r="142">
          <cell r="D142">
            <v>103</v>
          </cell>
          <cell r="JE142">
            <v>36148</v>
          </cell>
          <cell r="JF142">
            <v>0</v>
          </cell>
          <cell r="JG142">
            <v>1699</v>
          </cell>
        </row>
        <row r="143">
          <cell r="D143">
            <v>190</v>
          </cell>
          <cell r="JE143">
            <v>93078</v>
          </cell>
          <cell r="JF143">
            <v>0</v>
          </cell>
          <cell r="JG143">
            <v>11436</v>
          </cell>
        </row>
        <row r="144">
          <cell r="D144">
            <v>190</v>
          </cell>
          <cell r="JE144">
            <v>63343</v>
          </cell>
          <cell r="JF144">
            <v>0</v>
          </cell>
          <cell r="JG144">
            <v>0</v>
          </cell>
        </row>
        <row r="145">
          <cell r="D145">
            <v>103</v>
          </cell>
          <cell r="JE145">
            <v>62472</v>
          </cell>
          <cell r="JF145">
            <v>0</v>
          </cell>
          <cell r="JG145">
            <v>4113</v>
          </cell>
        </row>
        <row r="146">
          <cell r="D146">
            <v>215</v>
          </cell>
          <cell r="JE146">
            <v>47836</v>
          </cell>
          <cell r="JF146">
            <v>0</v>
          </cell>
          <cell r="JG146">
            <v>8823</v>
          </cell>
        </row>
        <row r="147">
          <cell r="D147">
            <v>103</v>
          </cell>
          <cell r="JE147">
            <v>82030</v>
          </cell>
          <cell r="JF147">
            <v>0</v>
          </cell>
          <cell r="JG147">
            <v>11421</v>
          </cell>
        </row>
        <row r="148">
          <cell r="D148">
            <v>103</v>
          </cell>
          <cell r="JE148">
            <v>57409</v>
          </cell>
          <cell r="JF148">
            <v>0</v>
          </cell>
          <cell r="JG148">
            <v>8663</v>
          </cell>
        </row>
        <row r="149">
          <cell r="D149">
            <v>250</v>
          </cell>
          <cell r="JE149">
            <v>104050</v>
          </cell>
          <cell r="JF149">
            <v>0</v>
          </cell>
          <cell r="JG149">
            <v>3876</v>
          </cell>
        </row>
        <row r="150">
          <cell r="D150">
            <v>103</v>
          </cell>
          <cell r="JE150">
            <v>136847</v>
          </cell>
          <cell r="JF150">
            <v>0</v>
          </cell>
          <cell r="JG150">
            <v>9057</v>
          </cell>
        </row>
        <row r="151">
          <cell r="D151">
            <v>103</v>
          </cell>
          <cell r="JE151">
            <v>143517</v>
          </cell>
          <cell r="JF151">
            <v>0</v>
          </cell>
          <cell r="JG151">
            <v>7320</v>
          </cell>
        </row>
        <row r="152">
          <cell r="D152">
            <v>103</v>
          </cell>
          <cell r="JE152">
            <v>70134</v>
          </cell>
          <cell r="JF152">
            <v>0</v>
          </cell>
          <cell r="JG152">
            <v>3764</v>
          </cell>
        </row>
        <row r="153">
          <cell r="D153">
            <v>103</v>
          </cell>
          <cell r="JE153">
            <v>37236</v>
          </cell>
          <cell r="JF153">
            <v>0</v>
          </cell>
          <cell r="JG153">
            <v>1802</v>
          </cell>
        </row>
        <row r="154">
          <cell r="D154">
            <v>170</v>
          </cell>
          <cell r="JE154">
            <v>122817</v>
          </cell>
          <cell r="JF154">
            <v>0</v>
          </cell>
          <cell r="JG154">
            <v>14741</v>
          </cell>
        </row>
        <row r="155">
          <cell r="D155">
            <v>103</v>
          </cell>
          <cell r="JE155">
            <v>89105</v>
          </cell>
          <cell r="JF155">
            <v>0</v>
          </cell>
          <cell r="JG155">
            <v>10579</v>
          </cell>
        </row>
        <row r="156">
          <cell r="D156">
            <v>103</v>
          </cell>
          <cell r="JE156">
            <v>98642</v>
          </cell>
          <cell r="JF156">
            <v>0</v>
          </cell>
          <cell r="JG156">
            <v>11686</v>
          </cell>
        </row>
        <row r="157">
          <cell r="D157">
            <v>103</v>
          </cell>
          <cell r="JE157">
            <v>75827</v>
          </cell>
          <cell r="JF157">
            <v>0</v>
          </cell>
          <cell r="JG157">
            <v>4012</v>
          </cell>
        </row>
        <row r="158">
          <cell r="D158">
            <v>103</v>
          </cell>
          <cell r="JE158">
            <v>37360</v>
          </cell>
          <cell r="JF158">
            <v>0</v>
          </cell>
          <cell r="JG158">
            <v>1763</v>
          </cell>
        </row>
        <row r="159">
          <cell r="D159">
            <v>103</v>
          </cell>
          <cell r="JE159">
            <v>144242</v>
          </cell>
          <cell r="JF159">
            <v>0</v>
          </cell>
          <cell r="JG159">
            <v>10993</v>
          </cell>
        </row>
        <row r="160">
          <cell r="D160">
            <v>103</v>
          </cell>
          <cell r="JE160">
            <v>101245</v>
          </cell>
          <cell r="JF160">
            <v>0</v>
          </cell>
          <cell r="JG160">
            <v>5264</v>
          </cell>
        </row>
        <row r="161">
          <cell r="D161">
            <v>132</v>
          </cell>
          <cell r="JE161">
            <v>63860</v>
          </cell>
          <cell r="JF161">
            <v>0</v>
          </cell>
          <cell r="JG161">
            <v>8410</v>
          </cell>
        </row>
        <row r="162">
          <cell r="D162">
            <v>110</v>
          </cell>
          <cell r="JE162">
            <v>61182</v>
          </cell>
          <cell r="JF162">
            <v>0</v>
          </cell>
          <cell r="JG162">
            <v>0</v>
          </cell>
        </row>
        <row r="163">
          <cell r="D163">
            <v>103</v>
          </cell>
          <cell r="JE163">
            <v>63880</v>
          </cell>
          <cell r="JF163">
            <v>0</v>
          </cell>
          <cell r="JG163">
            <v>3991</v>
          </cell>
        </row>
        <row r="164">
          <cell r="D164">
            <v>103</v>
          </cell>
          <cell r="JE164">
            <v>13555</v>
          </cell>
          <cell r="JF164">
            <v>0</v>
          </cell>
          <cell r="JG164">
            <v>356</v>
          </cell>
        </row>
        <row r="165">
          <cell r="D165">
            <v>103</v>
          </cell>
          <cell r="JE165">
            <v>130615</v>
          </cell>
          <cell r="JF165">
            <v>0</v>
          </cell>
          <cell r="JG165">
            <v>16703</v>
          </cell>
        </row>
        <row r="166">
          <cell r="D166">
            <v>104</v>
          </cell>
          <cell r="JE166">
            <v>17392</v>
          </cell>
          <cell r="JF166">
            <v>0</v>
          </cell>
          <cell r="JG166">
            <v>102</v>
          </cell>
        </row>
        <row r="167">
          <cell r="D167">
            <v>140</v>
          </cell>
          <cell r="JE167">
            <v>84795</v>
          </cell>
          <cell r="JF167">
            <v>0</v>
          </cell>
          <cell r="JG167">
            <v>11232</v>
          </cell>
        </row>
        <row r="168">
          <cell r="D168">
            <v>103</v>
          </cell>
          <cell r="JE168">
            <v>77624</v>
          </cell>
          <cell r="JF168">
            <v>0</v>
          </cell>
          <cell r="JG168">
            <v>5843</v>
          </cell>
        </row>
        <row r="169">
          <cell r="D169">
            <v>103</v>
          </cell>
          <cell r="JE169">
            <v>112983</v>
          </cell>
          <cell r="JF169">
            <v>0</v>
          </cell>
          <cell r="JG169">
            <v>8886</v>
          </cell>
        </row>
        <row r="170">
          <cell r="D170">
            <v>103</v>
          </cell>
          <cell r="JE170">
            <v>63164</v>
          </cell>
          <cell r="JF170">
            <v>0</v>
          </cell>
          <cell r="JG170">
            <v>3643</v>
          </cell>
        </row>
        <row r="171">
          <cell r="D171">
            <v>250</v>
          </cell>
          <cell r="JE171">
            <v>25531</v>
          </cell>
          <cell r="JF171">
            <v>0</v>
          </cell>
          <cell r="JG171">
            <v>6871</v>
          </cell>
        </row>
        <row r="172">
          <cell r="D172">
            <v>140</v>
          </cell>
          <cell r="JE172">
            <v>110830</v>
          </cell>
          <cell r="JF172">
            <v>0</v>
          </cell>
          <cell r="JG172">
            <v>8623</v>
          </cell>
        </row>
        <row r="173">
          <cell r="D173">
            <v>190</v>
          </cell>
          <cell r="JE173">
            <v>28707</v>
          </cell>
          <cell r="JF173">
            <v>0</v>
          </cell>
          <cell r="JG173">
            <v>1196</v>
          </cell>
        </row>
        <row r="174">
          <cell r="D174">
            <v>103</v>
          </cell>
          <cell r="JE174">
            <v>98147</v>
          </cell>
          <cell r="JF174">
            <v>0</v>
          </cell>
          <cell r="JG174">
            <v>17208</v>
          </cell>
        </row>
        <row r="175">
          <cell r="D175">
            <v>103</v>
          </cell>
          <cell r="JE175">
            <v>72546</v>
          </cell>
          <cell r="JF175">
            <v>0</v>
          </cell>
          <cell r="JG175">
            <v>3389</v>
          </cell>
        </row>
        <row r="176">
          <cell r="D176">
            <v>103</v>
          </cell>
          <cell r="JE176">
            <v>61457</v>
          </cell>
          <cell r="JF176">
            <v>0</v>
          </cell>
          <cell r="JG176">
            <v>4173</v>
          </cell>
        </row>
        <row r="177">
          <cell r="D177">
            <v>103</v>
          </cell>
          <cell r="JE177">
            <v>82965</v>
          </cell>
          <cell r="JF177">
            <v>0</v>
          </cell>
          <cell r="JG177">
            <v>3536</v>
          </cell>
        </row>
        <row r="178">
          <cell r="D178">
            <v>103</v>
          </cell>
          <cell r="JE178">
            <v>54082</v>
          </cell>
          <cell r="JF178">
            <v>0</v>
          </cell>
          <cell r="JG178">
            <v>8598</v>
          </cell>
        </row>
        <row r="179">
          <cell r="D179">
            <v>103</v>
          </cell>
          <cell r="JE179">
            <v>132582</v>
          </cell>
          <cell r="JF179">
            <v>0</v>
          </cell>
          <cell r="JG179">
            <v>11163</v>
          </cell>
        </row>
        <row r="180">
          <cell r="D180">
            <v>103</v>
          </cell>
          <cell r="JE180">
            <v>14461</v>
          </cell>
          <cell r="JF180">
            <v>0</v>
          </cell>
          <cell r="JG180">
            <v>426</v>
          </cell>
        </row>
        <row r="181">
          <cell r="D181">
            <v>143</v>
          </cell>
          <cell r="JE181">
            <v>149428</v>
          </cell>
          <cell r="JF181">
            <v>0</v>
          </cell>
          <cell r="JG181">
            <v>14550</v>
          </cell>
        </row>
        <row r="182">
          <cell r="D182">
            <v>103</v>
          </cell>
          <cell r="JE182">
            <v>75291</v>
          </cell>
          <cell r="JF182">
            <v>0</v>
          </cell>
          <cell r="JG182">
            <v>4308</v>
          </cell>
        </row>
        <row r="183">
          <cell r="D183">
            <v>140</v>
          </cell>
          <cell r="JE183">
            <v>180779</v>
          </cell>
          <cell r="JF183">
            <v>0</v>
          </cell>
          <cell r="JG183">
            <v>11203</v>
          </cell>
        </row>
        <row r="184">
          <cell r="D184">
            <v>103</v>
          </cell>
          <cell r="JE184">
            <v>65019</v>
          </cell>
          <cell r="JF184">
            <v>0</v>
          </cell>
          <cell r="JG184">
            <v>3096</v>
          </cell>
        </row>
        <row r="185">
          <cell r="D185">
            <v>190</v>
          </cell>
          <cell r="JE185">
            <v>74283</v>
          </cell>
          <cell r="JF185">
            <v>0</v>
          </cell>
          <cell r="JG185">
            <v>3344</v>
          </cell>
        </row>
        <row r="186">
          <cell r="D186">
            <v>250</v>
          </cell>
          <cell r="JE186">
            <v>79077</v>
          </cell>
          <cell r="JF186">
            <v>0</v>
          </cell>
          <cell r="JG186">
            <v>4381</v>
          </cell>
        </row>
        <row r="187">
          <cell r="D187">
            <v>140</v>
          </cell>
          <cell r="JE187">
            <v>55089</v>
          </cell>
          <cell r="JF187">
            <v>0</v>
          </cell>
          <cell r="JG187">
            <v>0</v>
          </cell>
        </row>
        <row r="188">
          <cell r="D188">
            <v>181</v>
          </cell>
          <cell r="JE188">
            <v>70304</v>
          </cell>
          <cell r="JF188">
            <v>0</v>
          </cell>
          <cell r="JG188">
            <v>3427</v>
          </cell>
        </row>
        <row r="189">
          <cell r="D189">
            <v>103</v>
          </cell>
          <cell r="JE189">
            <v>126475</v>
          </cell>
          <cell r="JF189">
            <v>0</v>
          </cell>
          <cell r="JG189">
            <v>17502</v>
          </cell>
        </row>
        <row r="190">
          <cell r="D190">
            <v>103</v>
          </cell>
          <cell r="JE190">
            <v>71337</v>
          </cell>
          <cell r="JF190">
            <v>0</v>
          </cell>
          <cell r="JG190">
            <v>5977</v>
          </cell>
        </row>
        <row r="191">
          <cell r="D191">
            <v>280</v>
          </cell>
          <cell r="JE191">
            <v>54166</v>
          </cell>
          <cell r="JF191">
            <v>0</v>
          </cell>
          <cell r="JG191">
            <v>2670</v>
          </cell>
        </row>
        <row r="192">
          <cell r="D192">
            <v>250</v>
          </cell>
          <cell r="JE192">
            <v>7102</v>
          </cell>
          <cell r="JF192">
            <v>0</v>
          </cell>
          <cell r="JG192">
            <v>97</v>
          </cell>
        </row>
        <row r="193">
          <cell r="D193">
            <v>103</v>
          </cell>
          <cell r="JE193">
            <v>83890</v>
          </cell>
          <cell r="JF193">
            <v>0</v>
          </cell>
          <cell r="JG193">
            <v>10585</v>
          </cell>
        </row>
        <row r="194">
          <cell r="D194">
            <v>210</v>
          </cell>
          <cell r="JE194">
            <v>16172</v>
          </cell>
          <cell r="JF194">
            <v>0</v>
          </cell>
          <cell r="JG194">
            <v>317</v>
          </cell>
        </row>
        <row r="195">
          <cell r="D195">
            <v>190</v>
          </cell>
          <cell r="JE195">
            <v>129278</v>
          </cell>
          <cell r="JF195">
            <v>0</v>
          </cell>
          <cell r="JG195">
            <v>19767</v>
          </cell>
        </row>
        <row r="196">
          <cell r="D196">
            <v>103</v>
          </cell>
          <cell r="JE196">
            <v>65342</v>
          </cell>
          <cell r="JF196">
            <v>0</v>
          </cell>
          <cell r="JG196">
            <v>3163</v>
          </cell>
        </row>
        <row r="197">
          <cell r="D197">
            <v>103</v>
          </cell>
          <cell r="JE197">
            <v>87738</v>
          </cell>
          <cell r="JF197">
            <v>0</v>
          </cell>
          <cell r="JG197">
            <v>11571</v>
          </cell>
        </row>
        <row r="198">
          <cell r="D198">
            <v>290</v>
          </cell>
          <cell r="JE198">
            <v>140940</v>
          </cell>
          <cell r="JF198">
            <v>0</v>
          </cell>
          <cell r="JG198">
            <v>8833</v>
          </cell>
        </row>
        <row r="199">
          <cell r="D199">
            <v>103</v>
          </cell>
          <cell r="JE199">
            <v>46088</v>
          </cell>
          <cell r="JF199">
            <v>0</v>
          </cell>
          <cell r="JG199">
            <v>1960</v>
          </cell>
        </row>
        <row r="200">
          <cell r="D200">
            <v>103</v>
          </cell>
          <cell r="JE200">
            <v>94357</v>
          </cell>
          <cell r="JF200">
            <v>0</v>
          </cell>
          <cell r="JG200">
            <v>8022</v>
          </cell>
        </row>
        <row r="201">
          <cell r="D201">
            <v>104</v>
          </cell>
          <cell r="JE201">
            <v>110771</v>
          </cell>
          <cell r="JF201">
            <v>0</v>
          </cell>
          <cell r="JG201">
            <v>17434</v>
          </cell>
        </row>
        <row r="202">
          <cell r="D202">
            <v>103</v>
          </cell>
          <cell r="JE202">
            <v>75870</v>
          </cell>
          <cell r="JF202">
            <v>0</v>
          </cell>
          <cell r="JG202">
            <v>3234</v>
          </cell>
        </row>
        <row r="203">
          <cell r="D203">
            <v>190</v>
          </cell>
          <cell r="JE203">
            <v>86342</v>
          </cell>
          <cell r="JF203">
            <v>0</v>
          </cell>
          <cell r="JG203">
            <v>4141</v>
          </cell>
        </row>
        <row r="204">
          <cell r="D204">
            <v>103</v>
          </cell>
          <cell r="JE204">
            <v>56708</v>
          </cell>
          <cell r="JF204">
            <v>0</v>
          </cell>
          <cell r="JG204">
            <v>3613</v>
          </cell>
        </row>
        <row r="205">
          <cell r="D205">
            <v>190</v>
          </cell>
          <cell r="JE205">
            <v>46691</v>
          </cell>
          <cell r="JF205">
            <v>0</v>
          </cell>
          <cell r="JG205">
            <v>7884</v>
          </cell>
        </row>
        <row r="206">
          <cell r="D206">
            <v>103</v>
          </cell>
          <cell r="JE206">
            <v>104413</v>
          </cell>
          <cell r="JF206">
            <v>0</v>
          </cell>
          <cell r="JG206">
            <v>17161</v>
          </cell>
        </row>
        <row r="207">
          <cell r="D207">
            <v>117</v>
          </cell>
          <cell r="JE207">
            <v>68947</v>
          </cell>
          <cell r="JF207">
            <v>0</v>
          </cell>
          <cell r="JG207">
            <v>5942</v>
          </cell>
        </row>
        <row r="208">
          <cell r="D208">
            <v>702</v>
          </cell>
          <cell r="JE208">
            <v>80028</v>
          </cell>
          <cell r="JF208">
            <v>0</v>
          </cell>
          <cell r="JG208">
            <v>11265</v>
          </cell>
        </row>
        <row r="209">
          <cell r="D209">
            <v>190</v>
          </cell>
          <cell r="JE209">
            <v>103721</v>
          </cell>
          <cell r="JF209">
            <v>0</v>
          </cell>
          <cell r="JG209">
            <v>15195</v>
          </cell>
        </row>
        <row r="210">
          <cell r="D210">
            <v>103</v>
          </cell>
          <cell r="JE210">
            <v>59392</v>
          </cell>
          <cell r="JF210">
            <v>0</v>
          </cell>
          <cell r="JG210">
            <v>4148</v>
          </cell>
        </row>
        <row r="211">
          <cell r="D211">
            <v>280</v>
          </cell>
          <cell r="JE211">
            <v>20186</v>
          </cell>
          <cell r="JF211">
            <v>0</v>
          </cell>
          <cell r="JG211">
            <v>1513</v>
          </cell>
        </row>
        <row r="212">
          <cell r="D212">
            <v>190</v>
          </cell>
          <cell r="JE212">
            <v>114167</v>
          </cell>
          <cell r="JF212">
            <v>0</v>
          </cell>
          <cell r="JG212">
            <v>11956</v>
          </cell>
        </row>
        <row r="213">
          <cell r="D213">
            <v>210</v>
          </cell>
          <cell r="JE213">
            <v>82620</v>
          </cell>
          <cell r="JF213">
            <v>0</v>
          </cell>
          <cell r="JG213">
            <v>11298</v>
          </cell>
        </row>
        <row r="214">
          <cell r="D214">
            <v>215</v>
          </cell>
          <cell r="JE214">
            <v>47100</v>
          </cell>
          <cell r="JF214">
            <v>0</v>
          </cell>
          <cell r="JG214">
            <v>1971</v>
          </cell>
        </row>
        <row r="215">
          <cell r="D215">
            <v>103</v>
          </cell>
          <cell r="JE215">
            <v>46551</v>
          </cell>
          <cell r="JF215">
            <v>0</v>
          </cell>
          <cell r="JG215">
            <v>2248</v>
          </cell>
        </row>
        <row r="216">
          <cell r="D216">
            <v>250</v>
          </cell>
          <cell r="JE216">
            <v>68819</v>
          </cell>
          <cell r="JF216">
            <v>0</v>
          </cell>
          <cell r="JG216">
            <v>3174</v>
          </cell>
        </row>
        <row r="217">
          <cell r="D217">
            <v>103</v>
          </cell>
          <cell r="JE217">
            <v>84022</v>
          </cell>
          <cell r="JF217">
            <v>0</v>
          </cell>
          <cell r="JG217">
            <v>6013</v>
          </cell>
        </row>
        <row r="218">
          <cell r="D218">
            <v>120</v>
          </cell>
          <cell r="JE218">
            <v>82420</v>
          </cell>
          <cell r="JF218">
            <v>0</v>
          </cell>
          <cell r="JG218">
            <v>11375</v>
          </cell>
        </row>
        <row r="219">
          <cell r="D219">
            <v>103</v>
          </cell>
          <cell r="JE219">
            <v>94110</v>
          </cell>
          <cell r="JF219">
            <v>0</v>
          </cell>
          <cell r="JG219">
            <v>10655</v>
          </cell>
        </row>
        <row r="220">
          <cell r="D220">
            <v>215</v>
          </cell>
          <cell r="JE220">
            <v>121583</v>
          </cell>
          <cell r="JF220">
            <v>0</v>
          </cell>
          <cell r="JG220">
            <v>11715</v>
          </cell>
        </row>
        <row r="221">
          <cell r="D221">
            <v>103</v>
          </cell>
          <cell r="JE221">
            <v>51864</v>
          </cell>
          <cell r="JF221">
            <v>0</v>
          </cell>
          <cell r="JG221">
            <v>8063</v>
          </cell>
        </row>
        <row r="222">
          <cell r="D222">
            <v>280</v>
          </cell>
          <cell r="JE222">
            <v>15869</v>
          </cell>
          <cell r="JF222">
            <v>0</v>
          </cell>
          <cell r="JG222">
            <v>437</v>
          </cell>
        </row>
        <row r="223">
          <cell r="D223">
            <v>103</v>
          </cell>
          <cell r="JE223">
            <v>81807</v>
          </cell>
          <cell r="JF223">
            <v>0</v>
          </cell>
          <cell r="JG223">
            <v>11305</v>
          </cell>
        </row>
        <row r="224">
          <cell r="D224">
            <v>103</v>
          </cell>
          <cell r="JE224">
            <v>88713</v>
          </cell>
          <cell r="JF224">
            <v>0</v>
          </cell>
          <cell r="JG224">
            <v>4292</v>
          </cell>
        </row>
        <row r="225">
          <cell r="D225">
            <v>181</v>
          </cell>
          <cell r="JE225">
            <v>58408</v>
          </cell>
          <cell r="JF225">
            <v>0</v>
          </cell>
          <cell r="JG225">
            <v>3476</v>
          </cell>
        </row>
        <row r="226">
          <cell r="D226">
            <v>181</v>
          </cell>
          <cell r="JE226">
            <v>84109</v>
          </cell>
          <cell r="JF226">
            <v>0</v>
          </cell>
          <cell r="JG226">
            <v>11253</v>
          </cell>
        </row>
        <row r="227">
          <cell r="D227">
            <v>110</v>
          </cell>
          <cell r="JE227">
            <v>34972</v>
          </cell>
          <cell r="JF227">
            <v>0</v>
          </cell>
          <cell r="JG227">
            <v>858</v>
          </cell>
        </row>
        <row r="228">
          <cell r="D228">
            <v>181</v>
          </cell>
          <cell r="JE228">
            <v>64180</v>
          </cell>
          <cell r="JF228">
            <v>0</v>
          </cell>
          <cell r="JG228">
            <v>3270</v>
          </cell>
        </row>
        <row r="229">
          <cell r="D229">
            <v>103</v>
          </cell>
          <cell r="JE229">
            <v>95145</v>
          </cell>
          <cell r="JF229">
            <v>0</v>
          </cell>
          <cell r="JG229">
            <v>15554</v>
          </cell>
        </row>
        <row r="230">
          <cell r="D230">
            <v>104</v>
          </cell>
          <cell r="JE230">
            <v>61112</v>
          </cell>
          <cell r="JF230">
            <v>0</v>
          </cell>
          <cell r="JG230">
            <v>3099</v>
          </cell>
        </row>
        <row r="231">
          <cell r="D231">
            <v>215</v>
          </cell>
          <cell r="JE231">
            <v>125264</v>
          </cell>
          <cell r="JF231">
            <v>0</v>
          </cell>
          <cell r="JG231">
            <v>17121</v>
          </cell>
        </row>
        <row r="232">
          <cell r="D232">
            <v>103</v>
          </cell>
          <cell r="JE232">
            <v>141175</v>
          </cell>
          <cell r="JF232">
            <v>0</v>
          </cell>
          <cell r="JG232">
            <v>14495</v>
          </cell>
        </row>
        <row r="233">
          <cell r="D233">
            <v>181</v>
          </cell>
          <cell r="JE233">
            <v>65835</v>
          </cell>
          <cell r="JF233">
            <v>0</v>
          </cell>
          <cell r="JG233">
            <v>3096</v>
          </cell>
        </row>
        <row r="234">
          <cell r="D234">
            <v>103</v>
          </cell>
          <cell r="JE234">
            <v>141802</v>
          </cell>
          <cell r="JF234">
            <v>0</v>
          </cell>
          <cell r="JG234">
            <v>11847</v>
          </cell>
        </row>
        <row r="235">
          <cell r="D235">
            <v>103</v>
          </cell>
          <cell r="JE235">
            <v>174600</v>
          </cell>
          <cell r="JF235">
            <v>0</v>
          </cell>
          <cell r="JG235">
            <v>16808</v>
          </cell>
        </row>
        <row r="236">
          <cell r="D236">
            <v>132</v>
          </cell>
          <cell r="JE236">
            <v>20109</v>
          </cell>
          <cell r="JF236">
            <v>0</v>
          </cell>
          <cell r="JG236">
            <v>494</v>
          </cell>
        </row>
        <row r="237">
          <cell r="D237">
            <v>170</v>
          </cell>
          <cell r="JE237">
            <v>118568</v>
          </cell>
          <cell r="JF237">
            <v>0</v>
          </cell>
          <cell r="JG237">
            <v>17159</v>
          </cell>
        </row>
        <row r="238">
          <cell r="D238">
            <v>103</v>
          </cell>
          <cell r="JE238">
            <v>40667</v>
          </cell>
          <cell r="JF238">
            <v>0</v>
          </cell>
          <cell r="JG238">
            <v>1818</v>
          </cell>
        </row>
        <row r="239">
          <cell r="D239">
            <v>103</v>
          </cell>
          <cell r="JE239">
            <v>72005</v>
          </cell>
          <cell r="JF239">
            <v>0</v>
          </cell>
          <cell r="JG239">
            <v>5961</v>
          </cell>
        </row>
        <row r="240">
          <cell r="D240">
            <v>103</v>
          </cell>
          <cell r="JE240">
            <v>66633</v>
          </cell>
          <cell r="JF240">
            <v>0</v>
          </cell>
          <cell r="JG240">
            <v>3873</v>
          </cell>
        </row>
        <row r="241">
          <cell r="D241">
            <v>190</v>
          </cell>
          <cell r="JE241">
            <v>103760</v>
          </cell>
          <cell r="JF241">
            <v>0</v>
          </cell>
          <cell r="JG241">
            <v>17119</v>
          </cell>
        </row>
        <row r="242">
          <cell r="D242">
            <v>181</v>
          </cell>
          <cell r="JE242">
            <v>13996</v>
          </cell>
          <cell r="JF242">
            <v>0</v>
          </cell>
          <cell r="JG242">
            <v>0</v>
          </cell>
        </row>
        <row r="243">
          <cell r="D243">
            <v>103</v>
          </cell>
          <cell r="JE243">
            <v>148606</v>
          </cell>
          <cell r="JF243">
            <v>0</v>
          </cell>
          <cell r="JG243">
            <v>6250</v>
          </cell>
        </row>
        <row r="244">
          <cell r="D244">
            <v>190</v>
          </cell>
          <cell r="JE244">
            <v>17354</v>
          </cell>
          <cell r="JF244">
            <v>0</v>
          </cell>
          <cell r="JG244">
            <v>511</v>
          </cell>
        </row>
        <row r="245">
          <cell r="D245">
            <v>103</v>
          </cell>
          <cell r="JE245">
            <v>47355</v>
          </cell>
          <cell r="JF245">
            <v>0</v>
          </cell>
          <cell r="JG245">
            <v>3943</v>
          </cell>
        </row>
        <row r="246">
          <cell r="D246">
            <v>160</v>
          </cell>
          <cell r="JE246">
            <v>70978</v>
          </cell>
          <cell r="JF246">
            <v>0</v>
          </cell>
          <cell r="JG246">
            <v>10019</v>
          </cell>
        </row>
        <row r="247">
          <cell r="D247">
            <v>103</v>
          </cell>
          <cell r="JE247">
            <v>149007</v>
          </cell>
          <cell r="JF247">
            <v>0</v>
          </cell>
          <cell r="JG247">
            <v>15341</v>
          </cell>
        </row>
        <row r="248">
          <cell r="D248">
            <v>160</v>
          </cell>
          <cell r="JE248">
            <v>86701</v>
          </cell>
          <cell r="JF248">
            <v>0</v>
          </cell>
          <cell r="JG248">
            <v>11415</v>
          </cell>
        </row>
        <row r="249">
          <cell r="D249">
            <v>103</v>
          </cell>
          <cell r="JE249">
            <v>103263</v>
          </cell>
          <cell r="JF249">
            <v>0</v>
          </cell>
          <cell r="JG249">
            <v>6367</v>
          </cell>
        </row>
        <row r="250">
          <cell r="D250">
            <v>104</v>
          </cell>
          <cell r="JE250">
            <v>101003</v>
          </cell>
          <cell r="JF250">
            <v>0</v>
          </cell>
          <cell r="JG250">
            <v>17101</v>
          </cell>
        </row>
        <row r="251">
          <cell r="D251">
            <v>103</v>
          </cell>
          <cell r="JE251">
            <v>135552</v>
          </cell>
          <cell r="JF251">
            <v>0</v>
          </cell>
          <cell r="JG251">
            <v>14014</v>
          </cell>
        </row>
        <row r="252">
          <cell r="D252">
            <v>103</v>
          </cell>
          <cell r="JE252">
            <v>10036</v>
          </cell>
          <cell r="JF252">
            <v>0</v>
          </cell>
          <cell r="JG252">
            <v>271</v>
          </cell>
        </row>
        <row r="253">
          <cell r="D253">
            <v>170</v>
          </cell>
          <cell r="JE253">
            <v>115592</v>
          </cell>
          <cell r="JF253">
            <v>0</v>
          </cell>
          <cell r="JG253">
            <v>12863</v>
          </cell>
        </row>
        <row r="254">
          <cell r="D254">
            <v>140</v>
          </cell>
          <cell r="JE254">
            <v>13933</v>
          </cell>
          <cell r="JF254">
            <v>0</v>
          </cell>
          <cell r="JG254">
            <v>430</v>
          </cell>
        </row>
        <row r="255">
          <cell r="D255">
            <v>215</v>
          </cell>
          <cell r="JE255">
            <v>46611</v>
          </cell>
          <cell r="JF255">
            <v>0</v>
          </cell>
          <cell r="JG255">
            <v>8797</v>
          </cell>
        </row>
        <row r="256">
          <cell r="D256">
            <v>250</v>
          </cell>
          <cell r="JE256">
            <v>86518</v>
          </cell>
          <cell r="JF256">
            <v>0</v>
          </cell>
          <cell r="JG256">
            <v>10212</v>
          </cell>
        </row>
        <row r="257">
          <cell r="D257">
            <v>140</v>
          </cell>
          <cell r="JE257">
            <v>37683</v>
          </cell>
          <cell r="JF257">
            <v>0</v>
          </cell>
          <cell r="JG257">
            <v>2529</v>
          </cell>
        </row>
        <row r="258">
          <cell r="D258">
            <v>250</v>
          </cell>
          <cell r="JE258">
            <v>84652</v>
          </cell>
          <cell r="JF258">
            <v>0</v>
          </cell>
          <cell r="JG258">
            <v>12037</v>
          </cell>
        </row>
        <row r="259">
          <cell r="D259">
            <v>103</v>
          </cell>
          <cell r="JE259">
            <v>50982</v>
          </cell>
          <cell r="JF259">
            <v>0</v>
          </cell>
          <cell r="JG259">
            <v>2544</v>
          </cell>
        </row>
        <row r="260">
          <cell r="D260">
            <v>181</v>
          </cell>
          <cell r="JE260">
            <v>65406</v>
          </cell>
          <cell r="JF260">
            <v>0</v>
          </cell>
          <cell r="JG260">
            <v>3623</v>
          </cell>
        </row>
        <row r="261">
          <cell r="D261">
            <v>215</v>
          </cell>
          <cell r="JE261">
            <v>88139</v>
          </cell>
          <cell r="JF261">
            <v>0</v>
          </cell>
          <cell r="JG261">
            <v>10370</v>
          </cell>
        </row>
        <row r="262">
          <cell r="D262">
            <v>103</v>
          </cell>
          <cell r="JE262">
            <v>33487</v>
          </cell>
          <cell r="JF262">
            <v>0</v>
          </cell>
          <cell r="JG262">
            <v>1569</v>
          </cell>
        </row>
        <row r="263">
          <cell r="D263">
            <v>103</v>
          </cell>
          <cell r="JE263">
            <v>168536</v>
          </cell>
          <cell r="JF263">
            <v>0</v>
          </cell>
          <cell r="JG263">
            <v>12073</v>
          </cell>
        </row>
        <row r="264">
          <cell r="D264">
            <v>103</v>
          </cell>
          <cell r="JE264">
            <v>129136</v>
          </cell>
          <cell r="JF264">
            <v>0</v>
          </cell>
          <cell r="JG264">
            <v>13180</v>
          </cell>
        </row>
        <row r="265">
          <cell r="D265">
            <v>103</v>
          </cell>
          <cell r="JE265">
            <v>95401</v>
          </cell>
          <cell r="JF265">
            <v>0</v>
          </cell>
          <cell r="JG265">
            <v>11292</v>
          </cell>
        </row>
        <row r="266">
          <cell r="D266">
            <v>132</v>
          </cell>
          <cell r="JE266">
            <v>112064</v>
          </cell>
          <cell r="JF266">
            <v>0</v>
          </cell>
          <cell r="JG266">
            <v>17317</v>
          </cell>
        </row>
        <row r="267">
          <cell r="D267">
            <v>181</v>
          </cell>
          <cell r="JE267">
            <v>57287</v>
          </cell>
          <cell r="JF267">
            <v>0</v>
          </cell>
          <cell r="JG267">
            <v>8061</v>
          </cell>
        </row>
        <row r="268">
          <cell r="D268">
            <v>104</v>
          </cell>
          <cell r="JE268">
            <v>82329</v>
          </cell>
          <cell r="JF268">
            <v>0</v>
          </cell>
          <cell r="JG268">
            <v>6055</v>
          </cell>
        </row>
        <row r="269">
          <cell r="D269">
            <v>103</v>
          </cell>
          <cell r="JE269">
            <v>182915</v>
          </cell>
          <cell r="JF269">
            <v>0</v>
          </cell>
          <cell r="JG269">
            <v>10838</v>
          </cell>
        </row>
        <row r="270">
          <cell r="D270">
            <v>250</v>
          </cell>
          <cell r="JE270">
            <v>73530</v>
          </cell>
          <cell r="JF270">
            <v>0</v>
          </cell>
          <cell r="JG270">
            <v>3419</v>
          </cell>
        </row>
        <row r="271">
          <cell r="D271">
            <v>103</v>
          </cell>
          <cell r="JE271">
            <v>69102</v>
          </cell>
          <cell r="JF271">
            <v>0</v>
          </cell>
          <cell r="JG271">
            <v>3215</v>
          </cell>
        </row>
        <row r="272">
          <cell r="D272">
            <v>181</v>
          </cell>
          <cell r="JE272">
            <v>38462</v>
          </cell>
          <cell r="JF272">
            <v>0</v>
          </cell>
          <cell r="JG272">
            <v>0</v>
          </cell>
        </row>
        <row r="273">
          <cell r="D273">
            <v>190</v>
          </cell>
          <cell r="JE273">
            <v>98123</v>
          </cell>
          <cell r="JF273">
            <v>0</v>
          </cell>
          <cell r="JG273">
            <v>11406</v>
          </cell>
        </row>
        <row r="274">
          <cell r="D274">
            <v>103</v>
          </cell>
          <cell r="JE274">
            <v>126456</v>
          </cell>
          <cell r="JF274">
            <v>0</v>
          </cell>
          <cell r="JG274">
            <v>17313</v>
          </cell>
        </row>
        <row r="275">
          <cell r="D275">
            <v>190</v>
          </cell>
          <cell r="JE275">
            <v>75762</v>
          </cell>
          <cell r="JF275">
            <v>0</v>
          </cell>
          <cell r="JG275">
            <v>10059</v>
          </cell>
        </row>
        <row r="276">
          <cell r="D276">
            <v>250</v>
          </cell>
          <cell r="JE276">
            <v>64272</v>
          </cell>
          <cell r="JF276">
            <v>0</v>
          </cell>
          <cell r="JG276">
            <v>3149</v>
          </cell>
        </row>
        <row r="277">
          <cell r="D277">
            <v>170</v>
          </cell>
          <cell r="JE277">
            <v>128962</v>
          </cell>
          <cell r="JF277">
            <v>0</v>
          </cell>
          <cell r="JG277">
            <v>17649</v>
          </cell>
        </row>
        <row r="278">
          <cell r="D278">
            <v>103</v>
          </cell>
          <cell r="JE278">
            <v>133611</v>
          </cell>
          <cell r="JF278">
            <v>0</v>
          </cell>
          <cell r="JG278">
            <v>12074</v>
          </cell>
        </row>
        <row r="279">
          <cell r="D279">
            <v>160</v>
          </cell>
          <cell r="JE279">
            <v>34833</v>
          </cell>
          <cell r="JF279">
            <v>0</v>
          </cell>
          <cell r="JG279">
            <v>1767</v>
          </cell>
        </row>
        <row r="280">
          <cell r="D280">
            <v>140</v>
          </cell>
          <cell r="JE280">
            <v>48490</v>
          </cell>
          <cell r="JF280">
            <v>0</v>
          </cell>
          <cell r="JG280">
            <v>3073</v>
          </cell>
        </row>
        <row r="281">
          <cell r="D281">
            <v>250</v>
          </cell>
          <cell r="JE281">
            <v>37124</v>
          </cell>
          <cell r="JF281">
            <v>0</v>
          </cell>
          <cell r="JG281">
            <v>2067</v>
          </cell>
        </row>
        <row r="282">
          <cell r="D282">
            <v>110</v>
          </cell>
          <cell r="JE282">
            <v>75433</v>
          </cell>
          <cell r="JF282">
            <v>0</v>
          </cell>
          <cell r="JG282">
            <v>10149</v>
          </cell>
        </row>
        <row r="283">
          <cell r="D283">
            <v>190</v>
          </cell>
          <cell r="JE283">
            <v>57755</v>
          </cell>
          <cell r="JF283">
            <v>0</v>
          </cell>
          <cell r="JG283">
            <v>8709</v>
          </cell>
        </row>
        <row r="284">
          <cell r="D284">
            <v>181</v>
          </cell>
          <cell r="JE284">
            <v>174104</v>
          </cell>
          <cell r="JF284">
            <v>0</v>
          </cell>
          <cell r="JG284">
            <v>11312</v>
          </cell>
        </row>
        <row r="285">
          <cell r="D285">
            <v>190</v>
          </cell>
          <cell r="JE285">
            <v>126028</v>
          </cell>
          <cell r="JF285">
            <v>0</v>
          </cell>
          <cell r="JG285">
            <v>10321</v>
          </cell>
        </row>
        <row r="286">
          <cell r="D286">
            <v>103</v>
          </cell>
          <cell r="JE286">
            <v>77087</v>
          </cell>
          <cell r="JF286">
            <v>0</v>
          </cell>
          <cell r="JG286">
            <v>3649</v>
          </cell>
        </row>
        <row r="287">
          <cell r="D287">
            <v>104</v>
          </cell>
          <cell r="JE287">
            <v>75977</v>
          </cell>
          <cell r="JF287">
            <v>0</v>
          </cell>
          <cell r="JG287">
            <v>11217</v>
          </cell>
        </row>
        <row r="288">
          <cell r="D288">
            <v>103</v>
          </cell>
          <cell r="JE288">
            <v>84968</v>
          </cell>
          <cell r="JF288">
            <v>0</v>
          </cell>
          <cell r="JG288">
            <v>10338</v>
          </cell>
        </row>
        <row r="289">
          <cell r="D289">
            <v>215</v>
          </cell>
          <cell r="JE289">
            <v>174479</v>
          </cell>
          <cell r="JF289">
            <v>0</v>
          </cell>
          <cell r="JG289">
            <v>12286</v>
          </cell>
        </row>
        <row r="290">
          <cell r="D290">
            <v>103</v>
          </cell>
          <cell r="JE290">
            <v>81219</v>
          </cell>
          <cell r="JF290">
            <v>0</v>
          </cell>
          <cell r="JG290">
            <v>10091</v>
          </cell>
        </row>
        <row r="291">
          <cell r="D291">
            <v>103</v>
          </cell>
          <cell r="JE291">
            <v>74394</v>
          </cell>
          <cell r="JF291">
            <v>0</v>
          </cell>
          <cell r="JG291">
            <v>5377</v>
          </cell>
        </row>
        <row r="292">
          <cell r="D292">
            <v>140</v>
          </cell>
          <cell r="JE292">
            <v>54877</v>
          </cell>
          <cell r="JF292">
            <v>0</v>
          </cell>
          <cell r="JG292">
            <v>3400</v>
          </cell>
        </row>
        <row r="293">
          <cell r="D293">
            <v>150</v>
          </cell>
          <cell r="JE293">
            <v>112396</v>
          </cell>
          <cell r="JF293">
            <v>0</v>
          </cell>
          <cell r="JG293">
            <v>17017</v>
          </cell>
        </row>
        <row r="294">
          <cell r="D294">
            <v>215</v>
          </cell>
          <cell r="JE294">
            <v>53409</v>
          </cell>
          <cell r="JF294">
            <v>0</v>
          </cell>
          <cell r="JG294">
            <v>0</v>
          </cell>
        </row>
        <row r="295">
          <cell r="D295">
            <v>215</v>
          </cell>
          <cell r="JE295">
            <v>31761</v>
          </cell>
          <cell r="JF295">
            <v>0</v>
          </cell>
          <cell r="JG295">
            <v>0</v>
          </cell>
        </row>
        <row r="296">
          <cell r="D296">
            <v>140</v>
          </cell>
          <cell r="JE296">
            <v>87289</v>
          </cell>
          <cell r="JF296">
            <v>0</v>
          </cell>
          <cell r="JG296">
            <v>5644</v>
          </cell>
        </row>
        <row r="297">
          <cell r="D297">
            <v>140</v>
          </cell>
          <cell r="JE297">
            <v>85457</v>
          </cell>
          <cell r="JF297">
            <v>0</v>
          </cell>
          <cell r="JG297">
            <v>5840</v>
          </cell>
        </row>
        <row r="298">
          <cell r="D298">
            <v>140</v>
          </cell>
          <cell r="JE298">
            <v>66428</v>
          </cell>
          <cell r="JF298">
            <v>0</v>
          </cell>
          <cell r="JG298">
            <v>2420</v>
          </cell>
        </row>
        <row r="299">
          <cell r="D299">
            <v>150</v>
          </cell>
          <cell r="JE299">
            <v>60640</v>
          </cell>
          <cell r="JF299">
            <v>0</v>
          </cell>
          <cell r="JG299">
            <v>3479</v>
          </cell>
        </row>
        <row r="300">
          <cell r="D300">
            <v>150</v>
          </cell>
          <cell r="JE300">
            <v>59000</v>
          </cell>
          <cell r="JF300">
            <v>0</v>
          </cell>
          <cell r="JG300">
            <v>3707</v>
          </cell>
        </row>
        <row r="301">
          <cell r="D301">
            <v>140</v>
          </cell>
          <cell r="JE301">
            <v>66786</v>
          </cell>
          <cell r="JF301">
            <v>0</v>
          </cell>
          <cell r="JG301">
            <v>3736</v>
          </cell>
        </row>
        <row r="302">
          <cell r="D302">
            <v>215</v>
          </cell>
          <cell r="JE302">
            <v>37124</v>
          </cell>
          <cell r="JF302">
            <v>0</v>
          </cell>
          <cell r="JG302">
            <v>2067</v>
          </cell>
        </row>
        <row r="303">
          <cell r="D303">
            <v>190</v>
          </cell>
          <cell r="JE303">
            <v>39947</v>
          </cell>
          <cell r="JF303">
            <v>0</v>
          </cell>
          <cell r="JG303">
            <v>1982</v>
          </cell>
        </row>
        <row r="304">
          <cell r="D304">
            <v>250</v>
          </cell>
          <cell r="JE304">
            <v>65291</v>
          </cell>
          <cell r="JF304">
            <v>0</v>
          </cell>
          <cell r="JG304">
            <v>3286</v>
          </cell>
        </row>
        <row r="305">
          <cell r="D305">
            <v>103</v>
          </cell>
          <cell r="JE305">
            <v>185589</v>
          </cell>
          <cell r="JF305">
            <v>0</v>
          </cell>
          <cell r="JG305">
            <v>10002</v>
          </cell>
        </row>
        <row r="306">
          <cell r="D306">
            <v>215</v>
          </cell>
          <cell r="JE306">
            <v>139284</v>
          </cell>
          <cell r="JF306">
            <v>0</v>
          </cell>
          <cell r="JG306">
            <v>8012</v>
          </cell>
        </row>
        <row r="307">
          <cell r="D307">
            <v>103</v>
          </cell>
          <cell r="JE307">
            <v>38603</v>
          </cell>
          <cell r="JF307">
            <v>0</v>
          </cell>
          <cell r="JG307">
            <v>1701</v>
          </cell>
        </row>
        <row r="308">
          <cell r="D308">
            <v>140</v>
          </cell>
          <cell r="JE308">
            <v>59661</v>
          </cell>
          <cell r="JF308">
            <v>0</v>
          </cell>
          <cell r="JG308">
            <v>3040</v>
          </cell>
        </row>
        <row r="309">
          <cell r="D309">
            <v>103</v>
          </cell>
          <cell r="JE309">
            <v>104699</v>
          </cell>
          <cell r="JF309">
            <v>0</v>
          </cell>
          <cell r="JG309">
            <v>3499</v>
          </cell>
        </row>
        <row r="310">
          <cell r="D310">
            <v>150</v>
          </cell>
          <cell r="JE310">
            <v>25541</v>
          </cell>
          <cell r="JF310">
            <v>0</v>
          </cell>
          <cell r="JG310">
            <v>1378</v>
          </cell>
        </row>
        <row r="311">
          <cell r="D311">
            <v>150</v>
          </cell>
          <cell r="JE311">
            <v>74541</v>
          </cell>
          <cell r="JF311">
            <v>0</v>
          </cell>
          <cell r="JG311">
            <v>11184</v>
          </cell>
        </row>
        <row r="312">
          <cell r="D312">
            <v>140</v>
          </cell>
          <cell r="JE312">
            <v>71320</v>
          </cell>
          <cell r="JF312">
            <v>0</v>
          </cell>
          <cell r="JG312">
            <v>11105</v>
          </cell>
        </row>
        <row r="313">
          <cell r="D313">
            <v>103</v>
          </cell>
          <cell r="JE313">
            <v>73945</v>
          </cell>
          <cell r="JF313">
            <v>0</v>
          </cell>
          <cell r="JG313">
            <v>11208</v>
          </cell>
        </row>
        <row r="314">
          <cell r="D314">
            <v>103</v>
          </cell>
          <cell r="JE314">
            <v>41310</v>
          </cell>
          <cell r="JF314">
            <v>0</v>
          </cell>
          <cell r="JG314">
            <v>1764</v>
          </cell>
        </row>
        <row r="315">
          <cell r="D315">
            <v>140</v>
          </cell>
          <cell r="JE315">
            <v>92013</v>
          </cell>
          <cell r="JF315">
            <v>0</v>
          </cell>
          <cell r="JG315">
            <v>3333</v>
          </cell>
        </row>
        <row r="316">
          <cell r="D316">
            <v>140</v>
          </cell>
          <cell r="JE316">
            <v>86157</v>
          </cell>
          <cell r="JF316">
            <v>0</v>
          </cell>
          <cell r="JG316">
            <v>4549</v>
          </cell>
        </row>
        <row r="317">
          <cell r="D317">
            <v>140</v>
          </cell>
          <cell r="JE317">
            <v>132251</v>
          </cell>
          <cell r="JF317">
            <v>0</v>
          </cell>
          <cell r="JG317">
            <v>12109</v>
          </cell>
        </row>
        <row r="318">
          <cell r="D318">
            <v>103</v>
          </cell>
          <cell r="JE318">
            <v>32120</v>
          </cell>
          <cell r="JF318">
            <v>0</v>
          </cell>
          <cell r="JG318">
            <v>721</v>
          </cell>
        </row>
        <row r="319">
          <cell r="D319">
            <v>140</v>
          </cell>
          <cell r="JE319">
            <v>95479</v>
          </cell>
          <cell r="JF319">
            <v>0</v>
          </cell>
          <cell r="JG319">
            <v>3722</v>
          </cell>
        </row>
        <row r="320">
          <cell r="D320">
            <v>103</v>
          </cell>
          <cell r="JE320">
            <v>87915</v>
          </cell>
          <cell r="JF320">
            <v>0</v>
          </cell>
          <cell r="JG320">
            <v>3663</v>
          </cell>
        </row>
        <row r="321">
          <cell r="D321">
            <v>103</v>
          </cell>
          <cell r="JE321">
            <v>7362</v>
          </cell>
          <cell r="JF321">
            <v>0</v>
          </cell>
          <cell r="JG321">
            <v>176</v>
          </cell>
        </row>
        <row r="322">
          <cell r="D322">
            <v>150</v>
          </cell>
          <cell r="JE322">
            <v>151051</v>
          </cell>
          <cell r="JF322">
            <v>0</v>
          </cell>
          <cell r="JG322">
            <v>7189</v>
          </cell>
        </row>
        <row r="323">
          <cell r="D323">
            <v>140</v>
          </cell>
          <cell r="JE323">
            <v>11834</v>
          </cell>
          <cell r="JF323">
            <v>0</v>
          </cell>
          <cell r="JG323">
            <v>265</v>
          </cell>
        </row>
        <row r="324">
          <cell r="D324">
            <v>140</v>
          </cell>
          <cell r="JE324">
            <v>13102</v>
          </cell>
          <cell r="JF324">
            <v>0</v>
          </cell>
          <cell r="JG324">
            <v>294</v>
          </cell>
        </row>
        <row r="325">
          <cell r="D325">
            <v>140</v>
          </cell>
          <cell r="JE325">
            <v>91699</v>
          </cell>
          <cell r="JF325">
            <v>0</v>
          </cell>
          <cell r="JG325">
            <v>17072</v>
          </cell>
        </row>
        <row r="326">
          <cell r="D326">
            <v>140</v>
          </cell>
          <cell r="JE326">
            <v>80420</v>
          </cell>
          <cell r="JF326">
            <v>0</v>
          </cell>
          <cell r="JG326">
            <v>0</v>
          </cell>
        </row>
        <row r="327">
          <cell r="D327">
            <v>140</v>
          </cell>
          <cell r="JE327">
            <v>55496</v>
          </cell>
          <cell r="JF327">
            <v>0</v>
          </cell>
          <cell r="JG327">
            <v>8473</v>
          </cell>
        </row>
        <row r="328">
          <cell r="D328">
            <v>215</v>
          </cell>
          <cell r="JE328">
            <v>87552</v>
          </cell>
          <cell r="JF328">
            <v>0</v>
          </cell>
          <cell r="JG328">
            <v>0</v>
          </cell>
        </row>
        <row r="329">
          <cell r="D329">
            <v>150</v>
          </cell>
          <cell r="JE329">
            <v>77382</v>
          </cell>
          <cell r="JF329">
            <v>0</v>
          </cell>
          <cell r="JG329">
            <v>6309</v>
          </cell>
        </row>
        <row r="330">
          <cell r="D330">
            <v>140</v>
          </cell>
          <cell r="JE330">
            <v>134602</v>
          </cell>
          <cell r="JF330">
            <v>0</v>
          </cell>
          <cell r="JG330">
            <v>14389</v>
          </cell>
        </row>
        <row r="331">
          <cell r="D331">
            <v>150</v>
          </cell>
          <cell r="JE331">
            <v>29236</v>
          </cell>
          <cell r="JF331">
            <v>0</v>
          </cell>
          <cell r="JG331">
            <v>0</v>
          </cell>
        </row>
        <row r="332">
          <cell r="D332">
            <v>140</v>
          </cell>
          <cell r="JE332">
            <v>134236</v>
          </cell>
          <cell r="JF332">
            <v>0</v>
          </cell>
          <cell r="JG332">
            <v>14487</v>
          </cell>
        </row>
        <row r="333">
          <cell r="D333">
            <v>103</v>
          </cell>
          <cell r="JE333">
            <v>123158</v>
          </cell>
          <cell r="JF333">
            <v>0</v>
          </cell>
          <cell r="JG333">
            <v>16586</v>
          </cell>
        </row>
        <row r="334">
          <cell r="D334">
            <v>140</v>
          </cell>
          <cell r="JE334">
            <v>64637</v>
          </cell>
          <cell r="JF334">
            <v>0</v>
          </cell>
          <cell r="JG334">
            <v>5407</v>
          </cell>
        </row>
        <row r="335">
          <cell r="D335">
            <v>103</v>
          </cell>
          <cell r="JE335">
            <v>147957</v>
          </cell>
          <cell r="JF335">
            <v>0</v>
          </cell>
          <cell r="JG335">
            <v>6246</v>
          </cell>
        </row>
        <row r="336">
          <cell r="D336">
            <v>103</v>
          </cell>
          <cell r="JE336">
            <v>161975</v>
          </cell>
          <cell r="JF336">
            <v>0</v>
          </cell>
          <cell r="JG336">
            <v>11859</v>
          </cell>
        </row>
        <row r="337">
          <cell r="D337">
            <v>103</v>
          </cell>
          <cell r="JE337">
            <v>90280</v>
          </cell>
          <cell r="JF337">
            <v>0</v>
          </cell>
          <cell r="JG337">
            <v>3203</v>
          </cell>
        </row>
        <row r="338">
          <cell r="D338">
            <v>140</v>
          </cell>
          <cell r="JE338">
            <v>33309</v>
          </cell>
          <cell r="JF338">
            <v>0</v>
          </cell>
          <cell r="JG338">
            <v>0</v>
          </cell>
        </row>
        <row r="339">
          <cell r="D339">
            <v>103</v>
          </cell>
          <cell r="JE339">
            <v>24665</v>
          </cell>
          <cell r="JF339">
            <v>0</v>
          </cell>
          <cell r="JG339">
            <v>1800</v>
          </cell>
        </row>
        <row r="340">
          <cell r="D340">
            <v>215</v>
          </cell>
          <cell r="JE340">
            <v>96344</v>
          </cell>
          <cell r="JF340">
            <v>0</v>
          </cell>
          <cell r="JG340">
            <v>5251</v>
          </cell>
        </row>
        <row r="341">
          <cell r="D341">
            <v>140</v>
          </cell>
          <cell r="JE341">
            <v>129627</v>
          </cell>
          <cell r="JF341">
            <v>0</v>
          </cell>
          <cell r="JG341">
            <v>12765</v>
          </cell>
        </row>
        <row r="342">
          <cell r="D342">
            <v>140</v>
          </cell>
          <cell r="JE342">
            <v>34950</v>
          </cell>
          <cell r="JF342">
            <v>0</v>
          </cell>
          <cell r="JG342">
            <v>2615</v>
          </cell>
        </row>
        <row r="343">
          <cell r="D343">
            <v>215</v>
          </cell>
          <cell r="JE343">
            <v>33206</v>
          </cell>
          <cell r="JF343">
            <v>0</v>
          </cell>
          <cell r="JG343">
            <v>1995</v>
          </cell>
        </row>
        <row r="344">
          <cell r="D344">
            <v>103</v>
          </cell>
          <cell r="JE344">
            <v>68239</v>
          </cell>
          <cell r="JF344">
            <v>0</v>
          </cell>
          <cell r="JG344">
            <v>3389</v>
          </cell>
        </row>
        <row r="345">
          <cell r="D345">
            <v>140</v>
          </cell>
          <cell r="JE345">
            <v>12051</v>
          </cell>
          <cell r="JF345">
            <v>0</v>
          </cell>
          <cell r="JG345">
            <v>355</v>
          </cell>
        </row>
        <row r="346">
          <cell r="D346">
            <v>140</v>
          </cell>
          <cell r="JE346">
            <v>94093</v>
          </cell>
          <cell r="JF346">
            <v>0</v>
          </cell>
          <cell r="JG346">
            <v>11522</v>
          </cell>
        </row>
        <row r="347">
          <cell r="D347">
            <v>140</v>
          </cell>
          <cell r="JE347">
            <v>62407</v>
          </cell>
          <cell r="JF347">
            <v>0</v>
          </cell>
          <cell r="JG347">
            <v>3459</v>
          </cell>
        </row>
        <row r="348">
          <cell r="D348">
            <v>103</v>
          </cell>
          <cell r="JE348">
            <v>61418</v>
          </cell>
          <cell r="JF348">
            <v>0</v>
          </cell>
          <cell r="JG348">
            <v>3392</v>
          </cell>
        </row>
        <row r="349">
          <cell r="D349">
            <v>140</v>
          </cell>
          <cell r="JE349">
            <v>34636</v>
          </cell>
          <cell r="JF349">
            <v>0</v>
          </cell>
          <cell r="JG349">
            <v>1990</v>
          </cell>
        </row>
        <row r="350">
          <cell r="D350">
            <v>140</v>
          </cell>
          <cell r="JE350">
            <v>73913</v>
          </cell>
          <cell r="JF350">
            <v>0</v>
          </cell>
          <cell r="JG350">
            <v>3317</v>
          </cell>
        </row>
        <row r="351">
          <cell r="D351">
            <v>140</v>
          </cell>
          <cell r="JE351">
            <v>96391</v>
          </cell>
          <cell r="JF351">
            <v>0</v>
          </cell>
          <cell r="JG351">
            <v>5165</v>
          </cell>
        </row>
        <row r="352">
          <cell r="D352">
            <v>215</v>
          </cell>
          <cell r="JE352">
            <v>41351</v>
          </cell>
          <cell r="JF352">
            <v>0</v>
          </cell>
          <cell r="JG352">
            <v>2762</v>
          </cell>
        </row>
        <row r="353">
          <cell r="D353">
            <v>103</v>
          </cell>
          <cell r="JE353">
            <v>64009</v>
          </cell>
          <cell r="JF353">
            <v>0</v>
          </cell>
          <cell r="JG353">
            <v>3470</v>
          </cell>
        </row>
        <row r="354">
          <cell r="D354">
            <v>103</v>
          </cell>
          <cell r="JE354">
            <v>76663</v>
          </cell>
          <cell r="JF354">
            <v>0</v>
          </cell>
          <cell r="JG354">
            <v>3983</v>
          </cell>
        </row>
        <row r="355">
          <cell r="D355">
            <v>140</v>
          </cell>
          <cell r="JE355">
            <v>30731</v>
          </cell>
          <cell r="JF355">
            <v>0</v>
          </cell>
          <cell r="JG355">
            <v>1926</v>
          </cell>
        </row>
        <row r="356">
          <cell r="D356">
            <v>140</v>
          </cell>
          <cell r="JE356">
            <v>94170</v>
          </cell>
          <cell r="JF356">
            <v>0</v>
          </cell>
          <cell r="JG356">
            <v>11338</v>
          </cell>
        </row>
        <row r="357">
          <cell r="D357">
            <v>215</v>
          </cell>
          <cell r="JE357">
            <v>35354</v>
          </cell>
          <cell r="JF357">
            <v>0</v>
          </cell>
          <cell r="JG357">
            <v>1674</v>
          </cell>
        </row>
        <row r="358">
          <cell r="D358">
            <v>140</v>
          </cell>
          <cell r="JE358">
            <v>67841</v>
          </cell>
          <cell r="JF358">
            <v>0</v>
          </cell>
          <cell r="JG358">
            <v>3196</v>
          </cell>
        </row>
        <row r="359">
          <cell r="D359">
            <v>215</v>
          </cell>
          <cell r="JE359">
            <v>66237</v>
          </cell>
          <cell r="JF359">
            <v>0</v>
          </cell>
          <cell r="JG359">
            <v>3203</v>
          </cell>
        </row>
        <row r="360">
          <cell r="D360">
            <v>140</v>
          </cell>
          <cell r="JE360">
            <v>53931</v>
          </cell>
          <cell r="JF360">
            <v>0</v>
          </cell>
          <cell r="JG360">
            <v>3382</v>
          </cell>
        </row>
        <row r="361">
          <cell r="D361">
            <v>215</v>
          </cell>
          <cell r="JE361">
            <v>82735</v>
          </cell>
          <cell r="JF361">
            <v>0</v>
          </cell>
          <cell r="JG361">
            <v>4111</v>
          </cell>
        </row>
        <row r="362">
          <cell r="D362">
            <v>103</v>
          </cell>
          <cell r="JE362">
            <v>94021</v>
          </cell>
          <cell r="JF362">
            <v>0</v>
          </cell>
          <cell r="JG362">
            <v>11258</v>
          </cell>
        </row>
        <row r="363">
          <cell r="D363">
            <v>140</v>
          </cell>
          <cell r="JE363">
            <v>36148</v>
          </cell>
          <cell r="JF363">
            <v>0</v>
          </cell>
          <cell r="JG363">
            <v>1699</v>
          </cell>
        </row>
        <row r="364">
          <cell r="D364">
            <v>140</v>
          </cell>
          <cell r="JE364">
            <v>37046</v>
          </cell>
          <cell r="JF364">
            <v>0</v>
          </cell>
          <cell r="JG364">
            <v>1724</v>
          </cell>
        </row>
        <row r="365">
          <cell r="D365">
            <v>103</v>
          </cell>
          <cell r="JE365">
            <v>66771</v>
          </cell>
          <cell r="JF365">
            <v>0</v>
          </cell>
          <cell r="JG365">
            <v>3317</v>
          </cell>
        </row>
        <row r="366">
          <cell r="D366">
            <v>150</v>
          </cell>
          <cell r="JE366">
            <v>117200</v>
          </cell>
          <cell r="JF366">
            <v>0</v>
          </cell>
          <cell r="JG366">
            <v>8740</v>
          </cell>
        </row>
        <row r="367">
          <cell r="D367">
            <v>150</v>
          </cell>
          <cell r="JE367">
            <v>37725</v>
          </cell>
          <cell r="JF367">
            <v>0</v>
          </cell>
          <cell r="JG367">
            <v>1852</v>
          </cell>
        </row>
        <row r="368">
          <cell r="D368">
            <v>140</v>
          </cell>
          <cell r="JE368">
            <v>60536</v>
          </cell>
          <cell r="JF368">
            <v>0</v>
          </cell>
          <cell r="JG368">
            <v>2971</v>
          </cell>
        </row>
        <row r="369">
          <cell r="D369">
            <v>150</v>
          </cell>
          <cell r="JE369">
            <v>37046</v>
          </cell>
          <cell r="JF369">
            <v>0</v>
          </cell>
          <cell r="JG369">
            <v>1724</v>
          </cell>
        </row>
        <row r="370">
          <cell r="D370">
            <v>140</v>
          </cell>
          <cell r="JE370">
            <v>60225</v>
          </cell>
          <cell r="JF370">
            <v>0</v>
          </cell>
          <cell r="JG370">
            <v>3021</v>
          </cell>
        </row>
        <row r="371">
          <cell r="D371">
            <v>215</v>
          </cell>
          <cell r="JE371">
            <v>44947</v>
          </cell>
          <cell r="JF371">
            <v>0</v>
          </cell>
          <cell r="JG371">
            <v>1866</v>
          </cell>
        </row>
        <row r="372">
          <cell r="D372">
            <v>140</v>
          </cell>
          <cell r="JE372">
            <v>71802</v>
          </cell>
          <cell r="JF372">
            <v>0</v>
          </cell>
          <cell r="JG372">
            <v>0</v>
          </cell>
        </row>
        <row r="373">
          <cell r="D373">
            <v>140</v>
          </cell>
          <cell r="JE373">
            <v>65372</v>
          </cell>
          <cell r="JF373">
            <v>0</v>
          </cell>
          <cell r="JG373">
            <v>3117</v>
          </cell>
        </row>
        <row r="374">
          <cell r="D374">
            <v>140</v>
          </cell>
          <cell r="JE374">
            <v>117486</v>
          </cell>
          <cell r="JF374">
            <v>0</v>
          </cell>
          <cell r="JG374">
            <v>8613</v>
          </cell>
        </row>
        <row r="375">
          <cell r="D375">
            <v>140</v>
          </cell>
          <cell r="JE375">
            <v>79345</v>
          </cell>
          <cell r="JF375">
            <v>0</v>
          </cell>
          <cell r="JG375">
            <v>3524</v>
          </cell>
        </row>
        <row r="376">
          <cell r="D376">
            <v>103</v>
          </cell>
          <cell r="JE376">
            <v>109647</v>
          </cell>
          <cell r="JF376">
            <v>0</v>
          </cell>
          <cell r="JG376">
            <v>17123</v>
          </cell>
        </row>
        <row r="377">
          <cell r="D377">
            <v>140</v>
          </cell>
          <cell r="JE377">
            <v>9946</v>
          </cell>
          <cell r="JF377">
            <v>0</v>
          </cell>
          <cell r="JG377">
            <v>209</v>
          </cell>
        </row>
        <row r="378">
          <cell r="D378">
            <v>103</v>
          </cell>
          <cell r="JE378">
            <v>113885</v>
          </cell>
          <cell r="JF378">
            <v>0</v>
          </cell>
          <cell r="JG378">
            <v>10987</v>
          </cell>
        </row>
        <row r="379">
          <cell r="D379">
            <v>215</v>
          </cell>
          <cell r="JE379">
            <v>46466</v>
          </cell>
          <cell r="JF379">
            <v>0</v>
          </cell>
          <cell r="JG379">
            <v>8646</v>
          </cell>
        </row>
        <row r="380">
          <cell r="D380">
            <v>140</v>
          </cell>
          <cell r="JE380">
            <v>153213</v>
          </cell>
          <cell r="JF380">
            <v>0</v>
          </cell>
          <cell r="JG380">
            <v>13824</v>
          </cell>
        </row>
        <row r="381">
          <cell r="D381">
            <v>150</v>
          </cell>
          <cell r="JE381">
            <v>118686</v>
          </cell>
          <cell r="JF381">
            <v>0</v>
          </cell>
          <cell r="JG381">
            <v>16049</v>
          </cell>
        </row>
        <row r="382">
          <cell r="D382">
            <v>103</v>
          </cell>
          <cell r="JE382">
            <v>136193</v>
          </cell>
          <cell r="JF382">
            <v>0</v>
          </cell>
          <cell r="JG382">
            <v>14947</v>
          </cell>
        </row>
        <row r="383">
          <cell r="D383">
            <v>140</v>
          </cell>
          <cell r="JE383">
            <v>124090</v>
          </cell>
          <cell r="JF383">
            <v>0</v>
          </cell>
          <cell r="JG383">
            <v>16601</v>
          </cell>
        </row>
        <row r="384">
          <cell r="D384">
            <v>103</v>
          </cell>
          <cell r="JE384">
            <v>122745</v>
          </cell>
          <cell r="JF384">
            <v>0</v>
          </cell>
          <cell r="JG384">
            <v>16117</v>
          </cell>
        </row>
        <row r="385">
          <cell r="D385">
            <v>140</v>
          </cell>
          <cell r="JE385">
            <v>139499</v>
          </cell>
          <cell r="JF385">
            <v>0</v>
          </cell>
          <cell r="JG385">
            <v>14670</v>
          </cell>
        </row>
        <row r="386">
          <cell r="D386">
            <v>215</v>
          </cell>
          <cell r="JE386">
            <v>148906</v>
          </cell>
          <cell r="JF386">
            <v>0</v>
          </cell>
          <cell r="JG386">
            <v>10608</v>
          </cell>
        </row>
        <row r="387">
          <cell r="D387">
            <v>215</v>
          </cell>
          <cell r="JE387">
            <v>170762</v>
          </cell>
          <cell r="JF387">
            <v>0</v>
          </cell>
          <cell r="JG387">
            <v>11252</v>
          </cell>
        </row>
        <row r="388">
          <cell r="D388">
            <v>140</v>
          </cell>
          <cell r="JE388">
            <v>170432</v>
          </cell>
          <cell r="JF388">
            <v>0</v>
          </cell>
          <cell r="JG388">
            <v>11263</v>
          </cell>
        </row>
        <row r="389">
          <cell r="D389">
            <v>140</v>
          </cell>
          <cell r="JE389">
            <v>101610</v>
          </cell>
          <cell r="JF389">
            <v>0</v>
          </cell>
          <cell r="JG389">
            <v>13901</v>
          </cell>
        </row>
        <row r="390">
          <cell r="D390">
            <v>103</v>
          </cell>
          <cell r="JE390">
            <v>38856</v>
          </cell>
          <cell r="JF390">
            <v>0</v>
          </cell>
          <cell r="JG390">
            <v>2182</v>
          </cell>
        </row>
        <row r="391">
          <cell r="D391">
            <v>103</v>
          </cell>
          <cell r="JE391">
            <v>172071</v>
          </cell>
          <cell r="JF391">
            <v>0</v>
          </cell>
          <cell r="JG391">
            <v>11534</v>
          </cell>
        </row>
        <row r="392">
          <cell r="D392">
            <v>140</v>
          </cell>
          <cell r="JE392">
            <v>108250</v>
          </cell>
          <cell r="JF392">
            <v>0</v>
          </cell>
          <cell r="JG392">
            <v>10074</v>
          </cell>
        </row>
        <row r="393">
          <cell r="D393">
            <v>103</v>
          </cell>
          <cell r="JE393">
            <v>9512</v>
          </cell>
          <cell r="JF393">
            <v>0</v>
          </cell>
          <cell r="JG393">
            <v>128</v>
          </cell>
        </row>
        <row r="394">
          <cell r="D394">
            <v>215</v>
          </cell>
          <cell r="JE394">
            <v>53116</v>
          </cell>
          <cell r="JF394">
            <v>0</v>
          </cell>
          <cell r="JG394">
            <v>0</v>
          </cell>
        </row>
        <row r="395">
          <cell r="D395">
            <v>215</v>
          </cell>
          <cell r="JE395">
            <v>67662</v>
          </cell>
          <cell r="JF395">
            <v>0</v>
          </cell>
          <cell r="JG395">
            <v>5387</v>
          </cell>
        </row>
        <row r="396">
          <cell r="D396">
            <v>140</v>
          </cell>
          <cell r="JE396">
            <v>64107</v>
          </cell>
          <cell r="JF396">
            <v>0</v>
          </cell>
          <cell r="JG396">
            <v>0</v>
          </cell>
        </row>
        <row r="397">
          <cell r="D397">
            <v>140</v>
          </cell>
          <cell r="JE397">
            <v>13794</v>
          </cell>
          <cell r="JF397">
            <v>0</v>
          </cell>
          <cell r="JG397">
            <v>0</v>
          </cell>
        </row>
        <row r="398">
          <cell r="D398">
            <v>140</v>
          </cell>
          <cell r="JE398">
            <v>43917</v>
          </cell>
          <cell r="JF398">
            <v>0</v>
          </cell>
          <cell r="JG398">
            <v>2859</v>
          </cell>
        </row>
        <row r="399">
          <cell r="D399">
            <v>140</v>
          </cell>
          <cell r="JE399">
            <v>38330</v>
          </cell>
          <cell r="JF399">
            <v>0</v>
          </cell>
          <cell r="JG399">
            <v>2997</v>
          </cell>
        </row>
        <row r="400">
          <cell r="D400">
            <v>140</v>
          </cell>
          <cell r="JE400">
            <v>55312</v>
          </cell>
          <cell r="JF400">
            <v>0</v>
          </cell>
          <cell r="JG400">
            <v>3790</v>
          </cell>
        </row>
        <row r="401">
          <cell r="D401">
            <v>140</v>
          </cell>
          <cell r="JE401">
            <v>60897</v>
          </cell>
          <cell r="JF401">
            <v>0</v>
          </cell>
          <cell r="JG401">
            <v>4033</v>
          </cell>
        </row>
        <row r="402">
          <cell r="D402">
            <v>140</v>
          </cell>
          <cell r="JE402">
            <v>49761</v>
          </cell>
          <cell r="JF402">
            <v>0</v>
          </cell>
          <cell r="JG402">
            <v>2485</v>
          </cell>
        </row>
        <row r="403">
          <cell r="D403">
            <v>215</v>
          </cell>
          <cell r="JE403">
            <v>15693</v>
          </cell>
          <cell r="JF403">
            <v>0</v>
          </cell>
          <cell r="JG403">
            <v>1340</v>
          </cell>
        </row>
        <row r="404">
          <cell r="D404">
            <v>140</v>
          </cell>
          <cell r="JE404">
            <v>55839</v>
          </cell>
          <cell r="JF404">
            <v>0</v>
          </cell>
          <cell r="JG404">
            <v>3171</v>
          </cell>
        </row>
        <row r="405">
          <cell r="D405">
            <v>150</v>
          </cell>
          <cell r="JE405">
            <v>85570</v>
          </cell>
          <cell r="JF405">
            <v>0</v>
          </cell>
          <cell r="JG405">
            <v>4149</v>
          </cell>
        </row>
        <row r="406">
          <cell r="D406">
            <v>140</v>
          </cell>
          <cell r="JE406">
            <v>21082</v>
          </cell>
          <cell r="JF406">
            <v>0</v>
          </cell>
          <cell r="JG406">
            <v>1694</v>
          </cell>
        </row>
        <row r="407">
          <cell r="D407">
            <v>140</v>
          </cell>
          <cell r="JE407">
            <v>103265</v>
          </cell>
          <cell r="JF407">
            <v>0</v>
          </cell>
          <cell r="JG407">
            <v>4927</v>
          </cell>
        </row>
        <row r="408">
          <cell r="D408">
            <v>140</v>
          </cell>
          <cell r="JE408">
            <v>94838</v>
          </cell>
          <cell r="JF408">
            <v>0</v>
          </cell>
          <cell r="JG408">
            <v>12474</v>
          </cell>
        </row>
        <row r="409">
          <cell r="D409">
            <v>103</v>
          </cell>
          <cell r="JE409">
            <v>100264</v>
          </cell>
          <cell r="JF409">
            <v>0</v>
          </cell>
          <cell r="JG409">
            <v>4599</v>
          </cell>
        </row>
        <row r="410">
          <cell r="D410">
            <v>140</v>
          </cell>
          <cell r="JE410">
            <v>68720</v>
          </cell>
          <cell r="JF410">
            <v>0</v>
          </cell>
          <cell r="JG410">
            <v>3888</v>
          </cell>
        </row>
        <row r="411">
          <cell r="D411">
            <v>103</v>
          </cell>
          <cell r="JE411">
            <v>7899</v>
          </cell>
          <cell r="JF411">
            <v>0</v>
          </cell>
          <cell r="JG411">
            <v>243</v>
          </cell>
        </row>
        <row r="412">
          <cell r="D412">
            <v>103</v>
          </cell>
          <cell r="JE412">
            <v>80217</v>
          </cell>
          <cell r="JF412">
            <v>0</v>
          </cell>
          <cell r="JG412">
            <v>4154</v>
          </cell>
        </row>
        <row r="413">
          <cell r="D413">
            <v>140</v>
          </cell>
          <cell r="JE413">
            <v>63584</v>
          </cell>
          <cell r="JF413">
            <v>0</v>
          </cell>
          <cell r="JG413">
            <v>3423</v>
          </cell>
        </row>
        <row r="414">
          <cell r="D414">
            <v>103</v>
          </cell>
          <cell r="JE414">
            <v>62921</v>
          </cell>
          <cell r="JF414">
            <v>0</v>
          </cell>
          <cell r="JG414">
            <v>3861</v>
          </cell>
        </row>
        <row r="415">
          <cell r="D415">
            <v>140</v>
          </cell>
          <cell r="JE415">
            <v>44261</v>
          </cell>
          <cell r="JF415">
            <v>0</v>
          </cell>
          <cell r="JG415">
            <v>2220</v>
          </cell>
        </row>
        <row r="416">
          <cell r="D416">
            <v>140</v>
          </cell>
          <cell r="JE416">
            <v>98952</v>
          </cell>
          <cell r="JF416">
            <v>0</v>
          </cell>
          <cell r="JG416">
            <v>4175</v>
          </cell>
        </row>
        <row r="417">
          <cell r="D417">
            <v>150</v>
          </cell>
          <cell r="JE417">
            <v>59458</v>
          </cell>
          <cell r="JF417">
            <v>0</v>
          </cell>
          <cell r="JG417">
            <v>2477</v>
          </cell>
        </row>
        <row r="418">
          <cell r="D418">
            <v>150</v>
          </cell>
          <cell r="JE418">
            <v>26520</v>
          </cell>
          <cell r="JF418">
            <v>0</v>
          </cell>
          <cell r="JG418">
            <v>1525</v>
          </cell>
        </row>
        <row r="419">
          <cell r="D419">
            <v>140</v>
          </cell>
          <cell r="JE419">
            <v>76693</v>
          </cell>
          <cell r="JF419">
            <v>0</v>
          </cell>
          <cell r="JG419">
            <v>3664</v>
          </cell>
        </row>
        <row r="420">
          <cell r="D420">
            <v>103</v>
          </cell>
          <cell r="JE420">
            <v>34833</v>
          </cell>
          <cell r="JF420">
            <v>0</v>
          </cell>
          <cell r="JG420">
            <v>1767</v>
          </cell>
        </row>
        <row r="421">
          <cell r="D421">
            <v>230</v>
          </cell>
          <cell r="JE421">
            <v>72219</v>
          </cell>
          <cell r="JF421">
            <v>0</v>
          </cell>
          <cell r="JG421">
            <v>3454</v>
          </cell>
        </row>
        <row r="422">
          <cell r="D422">
            <v>215</v>
          </cell>
          <cell r="JE422">
            <v>14431</v>
          </cell>
          <cell r="JF422">
            <v>0</v>
          </cell>
          <cell r="JG422">
            <v>445</v>
          </cell>
        </row>
        <row r="423">
          <cell r="D423">
            <v>140</v>
          </cell>
          <cell r="JE423">
            <v>12051</v>
          </cell>
          <cell r="JF423">
            <v>0</v>
          </cell>
          <cell r="JG423">
            <v>355</v>
          </cell>
        </row>
        <row r="424">
          <cell r="D424">
            <v>103</v>
          </cell>
          <cell r="JE424">
            <v>74677</v>
          </cell>
          <cell r="JF424">
            <v>0</v>
          </cell>
          <cell r="JG424">
            <v>3420</v>
          </cell>
        </row>
        <row r="425">
          <cell r="D425">
            <v>140</v>
          </cell>
          <cell r="JE425">
            <v>58213</v>
          </cell>
          <cell r="JF425">
            <v>0</v>
          </cell>
          <cell r="JG425">
            <v>3307</v>
          </cell>
        </row>
        <row r="426">
          <cell r="D426">
            <v>260</v>
          </cell>
          <cell r="JE426">
            <v>50054</v>
          </cell>
          <cell r="JF426">
            <v>0</v>
          </cell>
          <cell r="JG426">
            <v>2149</v>
          </cell>
        </row>
        <row r="427">
          <cell r="D427">
            <v>103</v>
          </cell>
          <cell r="JE427">
            <v>10036</v>
          </cell>
          <cell r="JF427">
            <v>0</v>
          </cell>
          <cell r="JG427">
            <v>271</v>
          </cell>
        </row>
        <row r="428">
          <cell r="D428">
            <v>150</v>
          </cell>
          <cell r="JE428">
            <v>33869</v>
          </cell>
          <cell r="JF428">
            <v>0</v>
          </cell>
          <cell r="JG428">
            <v>1738</v>
          </cell>
        </row>
        <row r="429">
          <cell r="D429">
            <v>103</v>
          </cell>
          <cell r="JE429">
            <v>12652</v>
          </cell>
          <cell r="JF429">
            <v>0</v>
          </cell>
          <cell r="JG429">
            <v>210</v>
          </cell>
        </row>
        <row r="430">
          <cell r="D430">
            <v>140</v>
          </cell>
          <cell r="JE430">
            <v>63792</v>
          </cell>
          <cell r="JF430">
            <v>0</v>
          </cell>
          <cell r="JG430">
            <v>3296</v>
          </cell>
        </row>
        <row r="431">
          <cell r="D431">
            <v>140</v>
          </cell>
          <cell r="JE431">
            <v>64533</v>
          </cell>
          <cell r="JF431">
            <v>0</v>
          </cell>
          <cell r="JG431">
            <v>3486</v>
          </cell>
        </row>
        <row r="432">
          <cell r="D432">
            <v>103</v>
          </cell>
          <cell r="JE432">
            <v>46356</v>
          </cell>
          <cell r="JF432">
            <v>0</v>
          </cell>
          <cell r="JG432">
            <v>1789</v>
          </cell>
        </row>
        <row r="433">
          <cell r="D433">
            <v>103</v>
          </cell>
          <cell r="JE433">
            <v>36887</v>
          </cell>
          <cell r="JF433">
            <v>0</v>
          </cell>
          <cell r="JG433">
            <v>1684</v>
          </cell>
        </row>
        <row r="434">
          <cell r="D434">
            <v>140</v>
          </cell>
          <cell r="JE434">
            <v>60257</v>
          </cell>
          <cell r="JF434">
            <v>0</v>
          </cell>
          <cell r="JG434">
            <v>3342</v>
          </cell>
        </row>
        <row r="435">
          <cell r="D435">
            <v>140</v>
          </cell>
          <cell r="JE435">
            <v>30574</v>
          </cell>
          <cell r="JF435">
            <v>0</v>
          </cell>
          <cell r="JG435">
            <v>1578</v>
          </cell>
        </row>
        <row r="436">
          <cell r="D436">
            <v>140</v>
          </cell>
          <cell r="JE436">
            <v>134501</v>
          </cell>
          <cell r="JF436">
            <v>0</v>
          </cell>
          <cell r="JG436">
            <v>8729</v>
          </cell>
        </row>
        <row r="437">
          <cell r="D437">
            <v>140</v>
          </cell>
          <cell r="JE437">
            <v>95335</v>
          </cell>
          <cell r="JF437">
            <v>0</v>
          </cell>
          <cell r="JG437">
            <v>3683</v>
          </cell>
        </row>
        <row r="438">
          <cell r="D438">
            <v>215</v>
          </cell>
          <cell r="JE438">
            <v>96814</v>
          </cell>
          <cell r="JF438">
            <v>0</v>
          </cell>
          <cell r="JG438">
            <v>4759</v>
          </cell>
        </row>
        <row r="439">
          <cell r="D439">
            <v>215</v>
          </cell>
          <cell r="JE439">
            <v>202545</v>
          </cell>
          <cell r="JF439">
            <v>0</v>
          </cell>
          <cell r="JG439">
            <v>16986</v>
          </cell>
        </row>
        <row r="440">
          <cell r="D440">
            <v>103</v>
          </cell>
          <cell r="JE440">
            <v>144466</v>
          </cell>
          <cell r="JF440">
            <v>0</v>
          </cell>
          <cell r="JG440">
            <v>8354</v>
          </cell>
        </row>
        <row r="441">
          <cell r="D441">
            <v>140</v>
          </cell>
          <cell r="JE441">
            <v>65695</v>
          </cell>
          <cell r="JF441">
            <v>0</v>
          </cell>
          <cell r="JG441">
            <v>3174</v>
          </cell>
        </row>
        <row r="442">
          <cell r="D442">
            <v>140</v>
          </cell>
          <cell r="JE442">
            <v>13536</v>
          </cell>
          <cell r="JF442">
            <v>0</v>
          </cell>
          <cell r="JG442">
            <v>373</v>
          </cell>
        </row>
        <row r="443">
          <cell r="D443">
            <v>140</v>
          </cell>
          <cell r="JE443">
            <v>45813</v>
          </cell>
          <cell r="JF443">
            <v>0</v>
          </cell>
          <cell r="JG443">
            <v>2301</v>
          </cell>
        </row>
        <row r="444">
          <cell r="D444">
            <v>103</v>
          </cell>
          <cell r="JE444">
            <v>99316</v>
          </cell>
          <cell r="JF444">
            <v>0</v>
          </cell>
          <cell r="JG444">
            <v>10604</v>
          </cell>
        </row>
        <row r="445">
          <cell r="D445">
            <v>215</v>
          </cell>
          <cell r="JE445">
            <v>37005</v>
          </cell>
          <cell r="JF445">
            <v>0</v>
          </cell>
          <cell r="JG445">
            <v>1994</v>
          </cell>
        </row>
        <row r="446">
          <cell r="D446">
            <v>140</v>
          </cell>
          <cell r="JE446">
            <v>117512</v>
          </cell>
          <cell r="JF446">
            <v>0</v>
          </cell>
          <cell r="JG446">
            <v>8692</v>
          </cell>
        </row>
        <row r="447">
          <cell r="D447">
            <v>103</v>
          </cell>
          <cell r="JE447">
            <v>43597</v>
          </cell>
          <cell r="JF447">
            <v>0</v>
          </cell>
          <cell r="JG447">
            <v>4307</v>
          </cell>
        </row>
        <row r="448">
          <cell r="D448">
            <v>140</v>
          </cell>
          <cell r="JE448">
            <v>63854</v>
          </cell>
          <cell r="JF448">
            <v>0</v>
          </cell>
          <cell r="JG448">
            <v>3129</v>
          </cell>
        </row>
        <row r="449">
          <cell r="D449">
            <v>140</v>
          </cell>
          <cell r="JE449">
            <v>160255</v>
          </cell>
          <cell r="JF449">
            <v>0</v>
          </cell>
          <cell r="JG449">
            <v>17234</v>
          </cell>
        </row>
        <row r="450">
          <cell r="D450">
            <v>215</v>
          </cell>
          <cell r="JE450">
            <v>70081</v>
          </cell>
          <cell r="JF450">
            <v>0</v>
          </cell>
          <cell r="JG450">
            <v>3220</v>
          </cell>
        </row>
        <row r="451">
          <cell r="D451">
            <v>150</v>
          </cell>
          <cell r="JE451">
            <v>95965</v>
          </cell>
          <cell r="JF451">
            <v>0</v>
          </cell>
          <cell r="JG451">
            <v>11978</v>
          </cell>
        </row>
        <row r="452">
          <cell r="D452">
            <v>140</v>
          </cell>
          <cell r="JE452">
            <v>40179</v>
          </cell>
          <cell r="JF452">
            <v>0</v>
          </cell>
          <cell r="JG452">
            <v>1491</v>
          </cell>
        </row>
        <row r="453">
          <cell r="D453">
            <v>103</v>
          </cell>
          <cell r="JE453">
            <v>94279</v>
          </cell>
          <cell r="JF453">
            <v>0</v>
          </cell>
          <cell r="JG453">
            <v>17126</v>
          </cell>
        </row>
        <row r="454">
          <cell r="D454">
            <v>215</v>
          </cell>
          <cell r="JE454">
            <v>174783</v>
          </cell>
          <cell r="JF454">
            <v>0</v>
          </cell>
          <cell r="JG454">
            <v>13754</v>
          </cell>
        </row>
        <row r="455">
          <cell r="D455">
            <v>215</v>
          </cell>
          <cell r="JE455">
            <v>122056</v>
          </cell>
          <cell r="JF455">
            <v>0</v>
          </cell>
          <cell r="JG455">
            <v>13183</v>
          </cell>
        </row>
        <row r="456">
          <cell r="D456">
            <v>260</v>
          </cell>
          <cell r="JE456">
            <v>31295</v>
          </cell>
          <cell r="JF456">
            <v>0</v>
          </cell>
          <cell r="JG456">
            <v>0</v>
          </cell>
        </row>
        <row r="457">
          <cell r="D457">
            <v>180</v>
          </cell>
          <cell r="JE457">
            <v>69060</v>
          </cell>
          <cell r="JF457">
            <v>0</v>
          </cell>
          <cell r="JG457">
            <v>0</v>
          </cell>
        </row>
        <row r="458">
          <cell r="D458">
            <v>140</v>
          </cell>
          <cell r="JE458">
            <v>101586</v>
          </cell>
          <cell r="JF458">
            <v>0</v>
          </cell>
          <cell r="JG458">
            <v>15427</v>
          </cell>
        </row>
        <row r="459">
          <cell r="D459">
            <v>140</v>
          </cell>
          <cell r="JE459">
            <v>167975</v>
          </cell>
          <cell r="JF459">
            <v>0</v>
          </cell>
          <cell r="JG459">
            <v>13816</v>
          </cell>
        </row>
        <row r="460">
          <cell r="D460">
            <v>140</v>
          </cell>
          <cell r="JE460">
            <v>8816</v>
          </cell>
          <cell r="JF460">
            <v>0</v>
          </cell>
          <cell r="JG460">
            <v>149</v>
          </cell>
        </row>
        <row r="461">
          <cell r="D461">
            <v>140</v>
          </cell>
          <cell r="JE461">
            <v>133494</v>
          </cell>
          <cell r="JF461">
            <v>0</v>
          </cell>
          <cell r="JG461">
            <v>14827</v>
          </cell>
        </row>
        <row r="462">
          <cell r="D462">
            <v>103</v>
          </cell>
          <cell r="JE462">
            <v>54835</v>
          </cell>
          <cell r="JF462">
            <v>0</v>
          </cell>
          <cell r="JG462">
            <v>0</v>
          </cell>
        </row>
        <row r="463">
          <cell r="D463">
            <v>140</v>
          </cell>
          <cell r="JE463">
            <v>100894</v>
          </cell>
          <cell r="JF463">
            <v>0</v>
          </cell>
          <cell r="JG463">
            <v>12207</v>
          </cell>
        </row>
        <row r="464">
          <cell r="D464">
            <v>140</v>
          </cell>
          <cell r="JE464">
            <v>73770</v>
          </cell>
          <cell r="JF464">
            <v>0</v>
          </cell>
          <cell r="JG464">
            <v>8417</v>
          </cell>
        </row>
        <row r="465">
          <cell r="D465">
            <v>103</v>
          </cell>
          <cell r="JE465">
            <v>132283</v>
          </cell>
          <cell r="JF465">
            <v>0</v>
          </cell>
          <cell r="JG465">
            <v>14009</v>
          </cell>
        </row>
        <row r="466">
          <cell r="D466">
            <v>140</v>
          </cell>
          <cell r="JE466">
            <v>111501</v>
          </cell>
          <cell r="JF466">
            <v>0</v>
          </cell>
          <cell r="JG466">
            <v>0</v>
          </cell>
        </row>
        <row r="467">
          <cell r="D467">
            <v>215</v>
          </cell>
          <cell r="JE467">
            <v>75634</v>
          </cell>
          <cell r="JF467">
            <v>0</v>
          </cell>
          <cell r="JG467">
            <v>5966</v>
          </cell>
        </row>
        <row r="468">
          <cell r="D468">
            <v>103</v>
          </cell>
          <cell r="JE468">
            <v>87545</v>
          </cell>
          <cell r="JF468">
            <v>0</v>
          </cell>
          <cell r="JG468">
            <v>-644</v>
          </cell>
        </row>
        <row r="469">
          <cell r="D469">
            <v>140</v>
          </cell>
          <cell r="JE469">
            <v>159407</v>
          </cell>
          <cell r="JF469">
            <v>0</v>
          </cell>
          <cell r="JG469">
            <v>14806</v>
          </cell>
        </row>
        <row r="470">
          <cell r="D470">
            <v>140</v>
          </cell>
          <cell r="JE470">
            <v>200013</v>
          </cell>
          <cell r="JF470">
            <v>0</v>
          </cell>
          <cell r="JG470">
            <v>10445</v>
          </cell>
        </row>
        <row r="471">
          <cell r="D471">
            <v>215</v>
          </cell>
          <cell r="JE471">
            <v>69640</v>
          </cell>
          <cell r="JF471">
            <v>0</v>
          </cell>
          <cell r="JG471">
            <v>3999</v>
          </cell>
        </row>
        <row r="472">
          <cell r="D472">
            <v>150</v>
          </cell>
          <cell r="JE472">
            <v>71685</v>
          </cell>
          <cell r="JF472">
            <v>0</v>
          </cell>
          <cell r="JG472">
            <v>3619</v>
          </cell>
        </row>
        <row r="473">
          <cell r="D473">
            <v>140</v>
          </cell>
          <cell r="JE473">
            <v>63045</v>
          </cell>
          <cell r="JF473">
            <v>0</v>
          </cell>
          <cell r="JG473">
            <v>4065</v>
          </cell>
        </row>
        <row r="474">
          <cell r="D474">
            <v>140</v>
          </cell>
          <cell r="JE474">
            <v>38230</v>
          </cell>
          <cell r="JF474">
            <v>0</v>
          </cell>
          <cell r="JG474">
            <v>2063</v>
          </cell>
        </row>
        <row r="475">
          <cell r="D475">
            <v>150</v>
          </cell>
          <cell r="JE475">
            <v>68060</v>
          </cell>
          <cell r="JF475">
            <v>0</v>
          </cell>
          <cell r="JG475">
            <v>3567</v>
          </cell>
        </row>
        <row r="476">
          <cell r="D476">
            <v>103</v>
          </cell>
          <cell r="JE476">
            <v>101527</v>
          </cell>
          <cell r="JF476">
            <v>0</v>
          </cell>
          <cell r="JG476">
            <v>4440</v>
          </cell>
        </row>
        <row r="477">
          <cell r="D477">
            <v>140</v>
          </cell>
          <cell r="JE477">
            <v>67979</v>
          </cell>
          <cell r="JF477">
            <v>0</v>
          </cell>
          <cell r="JG477">
            <v>3844</v>
          </cell>
        </row>
        <row r="478">
          <cell r="D478">
            <v>140</v>
          </cell>
          <cell r="JE478">
            <v>33854</v>
          </cell>
          <cell r="JF478">
            <v>0</v>
          </cell>
          <cell r="JG478">
            <v>1979</v>
          </cell>
        </row>
        <row r="479">
          <cell r="D479">
            <v>150</v>
          </cell>
          <cell r="JE479">
            <v>84046</v>
          </cell>
          <cell r="JF479">
            <v>0</v>
          </cell>
          <cell r="JG479">
            <v>4088</v>
          </cell>
        </row>
        <row r="480">
          <cell r="D480">
            <v>140</v>
          </cell>
          <cell r="JE480">
            <v>71785</v>
          </cell>
          <cell r="JF480">
            <v>0</v>
          </cell>
          <cell r="JG480">
            <v>3440</v>
          </cell>
        </row>
        <row r="481">
          <cell r="D481">
            <v>140</v>
          </cell>
          <cell r="JE481">
            <v>115514</v>
          </cell>
          <cell r="JF481">
            <v>0</v>
          </cell>
          <cell r="JG481">
            <v>4219</v>
          </cell>
        </row>
        <row r="482">
          <cell r="D482">
            <v>140</v>
          </cell>
          <cell r="JE482">
            <v>100518</v>
          </cell>
          <cell r="JF482">
            <v>0</v>
          </cell>
          <cell r="JG482">
            <v>5205</v>
          </cell>
        </row>
        <row r="483">
          <cell r="D483">
            <v>140</v>
          </cell>
          <cell r="JE483">
            <v>71382</v>
          </cell>
          <cell r="JF483">
            <v>0</v>
          </cell>
          <cell r="JG483">
            <v>3153</v>
          </cell>
        </row>
        <row r="484">
          <cell r="D484">
            <v>140</v>
          </cell>
          <cell r="JE484">
            <v>20482</v>
          </cell>
          <cell r="JF484">
            <v>0</v>
          </cell>
          <cell r="JG484">
            <v>412</v>
          </cell>
        </row>
        <row r="485">
          <cell r="D485">
            <v>103</v>
          </cell>
          <cell r="JE485">
            <v>90097</v>
          </cell>
          <cell r="JF485">
            <v>0</v>
          </cell>
          <cell r="JG485">
            <v>3493</v>
          </cell>
        </row>
        <row r="486">
          <cell r="D486">
            <v>140</v>
          </cell>
          <cell r="JE486">
            <v>37372</v>
          </cell>
          <cell r="JF486">
            <v>0</v>
          </cell>
          <cell r="JG486">
            <v>1678</v>
          </cell>
        </row>
        <row r="487">
          <cell r="D487">
            <v>140</v>
          </cell>
          <cell r="JE487">
            <v>88829</v>
          </cell>
          <cell r="JF487">
            <v>0</v>
          </cell>
          <cell r="JG487">
            <v>4708</v>
          </cell>
        </row>
        <row r="488">
          <cell r="D488">
            <v>140</v>
          </cell>
          <cell r="JE488">
            <v>63178</v>
          </cell>
          <cell r="JF488">
            <v>0</v>
          </cell>
          <cell r="JG488">
            <v>3051</v>
          </cell>
        </row>
        <row r="489">
          <cell r="D489">
            <v>140</v>
          </cell>
          <cell r="JE489">
            <v>115864</v>
          </cell>
          <cell r="JF489">
            <v>0</v>
          </cell>
          <cell r="JG489">
            <v>11583</v>
          </cell>
        </row>
        <row r="490">
          <cell r="D490">
            <v>140</v>
          </cell>
          <cell r="JE490">
            <v>152547</v>
          </cell>
          <cell r="JF490">
            <v>0</v>
          </cell>
          <cell r="JG490">
            <v>8090</v>
          </cell>
        </row>
        <row r="491">
          <cell r="D491">
            <v>215</v>
          </cell>
          <cell r="JE491">
            <v>89380</v>
          </cell>
          <cell r="JF491">
            <v>0</v>
          </cell>
          <cell r="JG491">
            <v>10115</v>
          </cell>
        </row>
        <row r="492">
          <cell r="D492">
            <v>140</v>
          </cell>
          <cell r="JE492">
            <v>92566</v>
          </cell>
          <cell r="JF492">
            <v>0</v>
          </cell>
          <cell r="JG492">
            <v>11144</v>
          </cell>
        </row>
        <row r="493">
          <cell r="D493">
            <v>103</v>
          </cell>
          <cell r="JE493">
            <v>38185</v>
          </cell>
          <cell r="JF493">
            <v>0</v>
          </cell>
          <cell r="JG493">
            <v>1714</v>
          </cell>
        </row>
        <row r="494">
          <cell r="D494">
            <v>140</v>
          </cell>
          <cell r="JE494">
            <v>66040</v>
          </cell>
          <cell r="JF494">
            <v>0</v>
          </cell>
          <cell r="JG494">
            <v>3241</v>
          </cell>
        </row>
        <row r="495">
          <cell r="D495">
            <v>140</v>
          </cell>
          <cell r="JE495">
            <v>35477</v>
          </cell>
          <cell r="JF495">
            <v>0</v>
          </cell>
          <cell r="JG495">
            <v>1646</v>
          </cell>
        </row>
        <row r="496">
          <cell r="D496">
            <v>140</v>
          </cell>
          <cell r="JE496">
            <v>63776</v>
          </cell>
          <cell r="JF496">
            <v>0</v>
          </cell>
          <cell r="JG496">
            <v>3100</v>
          </cell>
        </row>
        <row r="497">
          <cell r="D497">
            <v>140</v>
          </cell>
          <cell r="JE497">
            <v>115236</v>
          </cell>
          <cell r="JF497">
            <v>0</v>
          </cell>
          <cell r="JG497">
            <v>14678</v>
          </cell>
        </row>
        <row r="498">
          <cell r="D498">
            <v>140</v>
          </cell>
          <cell r="JE498">
            <v>63239</v>
          </cell>
          <cell r="JF498">
            <v>0</v>
          </cell>
          <cell r="JG498">
            <v>3129</v>
          </cell>
        </row>
        <row r="499">
          <cell r="D499">
            <v>103</v>
          </cell>
          <cell r="JE499">
            <v>42822</v>
          </cell>
          <cell r="JF499">
            <v>0</v>
          </cell>
          <cell r="JG499">
            <v>1665</v>
          </cell>
        </row>
        <row r="500">
          <cell r="D500">
            <v>103</v>
          </cell>
          <cell r="JE500">
            <v>74007</v>
          </cell>
          <cell r="JF500">
            <v>0</v>
          </cell>
          <cell r="JG500">
            <v>3325</v>
          </cell>
        </row>
        <row r="501">
          <cell r="D501">
            <v>140</v>
          </cell>
          <cell r="JE501">
            <v>106294</v>
          </cell>
          <cell r="JF501">
            <v>0</v>
          </cell>
          <cell r="JG501">
            <v>11162</v>
          </cell>
        </row>
        <row r="502">
          <cell r="D502">
            <v>103</v>
          </cell>
          <cell r="JE502">
            <v>45522</v>
          </cell>
          <cell r="JF502">
            <v>0</v>
          </cell>
          <cell r="JG502">
            <v>1906</v>
          </cell>
        </row>
        <row r="503">
          <cell r="D503">
            <v>103</v>
          </cell>
          <cell r="JE503">
            <v>179360</v>
          </cell>
          <cell r="JF503">
            <v>0</v>
          </cell>
          <cell r="JG503">
            <v>11841</v>
          </cell>
        </row>
        <row r="504">
          <cell r="D504">
            <v>140</v>
          </cell>
          <cell r="JE504">
            <v>22461</v>
          </cell>
          <cell r="JF504">
            <v>0</v>
          </cell>
          <cell r="JG504">
            <v>471</v>
          </cell>
        </row>
        <row r="505">
          <cell r="D505">
            <v>103</v>
          </cell>
          <cell r="JE505">
            <v>140163</v>
          </cell>
          <cell r="JF505">
            <v>0</v>
          </cell>
          <cell r="JG505">
            <v>14906</v>
          </cell>
        </row>
        <row r="506">
          <cell r="D506">
            <v>150</v>
          </cell>
          <cell r="JE506">
            <v>108207</v>
          </cell>
          <cell r="JF506">
            <v>0</v>
          </cell>
          <cell r="JG506">
            <v>10377</v>
          </cell>
        </row>
        <row r="507">
          <cell r="D507">
            <v>140</v>
          </cell>
          <cell r="JE507">
            <v>116003</v>
          </cell>
          <cell r="JF507">
            <v>0</v>
          </cell>
          <cell r="JG507">
            <v>3919</v>
          </cell>
        </row>
        <row r="508">
          <cell r="D508">
            <v>103</v>
          </cell>
          <cell r="JE508">
            <v>123850</v>
          </cell>
          <cell r="JF508">
            <v>0</v>
          </cell>
          <cell r="JG508">
            <v>16932</v>
          </cell>
        </row>
        <row r="509">
          <cell r="D509">
            <v>140</v>
          </cell>
          <cell r="JE509">
            <v>90248</v>
          </cell>
          <cell r="JF509">
            <v>0</v>
          </cell>
          <cell r="JG509">
            <v>0</v>
          </cell>
        </row>
        <row r="510">
          <cell r="D510">
            <v>140</v>
          </cell>
          <cell r="JE510">
            <v>117204</v>
          </cell>
          <cell r="JF510">
            <v>0</v>
          </cell>
          <cell r="JG510">
            <v>17103</v>
          </cell>
        </row>
        <row r="511">
          <cell r="D511">
            <v>103</v>
          </cell>
          <cell r="JE511">
            <v>145188</v>
          </cell>
          <cell r="JF511">
            <v>0</v>
          </cell>
          <cell r="JG511">
            <v>17266</v>
          </cell>
        </row>
        <row r="512">
          <cell r="D512">
            <v>215</v>
          </cell>
          <cell r="JE512">
            <v>114802</v>
          </cell>
          <cell r="JF512">
            <v>0</v>
          </cell>
          <cell r="JG512">
            <v>12634</v>
          </cell>
        </row>
        <row r="513">
          <cell r="D513">
            <v>181</v>
          </cell>
          <cell r="JE513">
            <v>106065</v>
          </cell>
          <cell r="JF513">
            <v>0</v>
          </cell>
          <cell r="JG513">
            <v>19779</v>
          </cell>
        </row>
        <row r="514">
          <cell r="D514">
            <v>140</v>
          </cell>
          <cell r="JE514">
            <v>97854</v>
          </cell>
          <cell r="JF514">
            <v>0</v>
          </cell>
          <cell r="JG514">
            <v>10014</v>
          </cell>
        </row>
        <row r="515">
          <cell r="D515">
            <v>140</v>
          </cell>
          <cell r="JE515">
            <v>142711</v>
          </cell>
          <cell r="JF515">
            <v>0</v>
          </cell>
          <cell r="JG515">
            <v>7960</v>
          </cell>
        </row>
        <row r="516">
          <cell r="D516">
            <v>140</v>
          </cell>
          <cell r="JE516">
            <v>119252</v>
          </cell>
          <cell r="JF516">
            <v>0</v>
          </cell>
          <cell r="JG516">
            <v>17013</v>
          </cell>
        </row>
        <row r="517">
          <cell r="D517">
            <v>215</v>
          </cell>
          <cell r="JE517">
            <v>78278</v>
          </cell>
          <cell r="JF517">
            <v>0</v>
          </cell>
          <cell r="JG517">
            <v>11273</v>
          </cell>
        </row>
        <row r="518">
          <cell r="D518">
            <v>150</v>
          </cell>
          <cell r="JE518">
            <v>112229</v>
          </cell>
          <cell r="JF518">
            <v>0</v>
          </cell>
          <cell r="JG518">
            <v>3917</v>
          </cell>
        </row>
        <row r="519">
          <cell r="D519">
            <v>215</v>
          </cell>
          <cell r="JE519">
            <v>130584</v>
          </cell>
          <cell r="JF519">
            <v>0</v>
          </cell>
          <cell r="JG519">
            <v>9283</v>
          </cell>
        </row>
        <row r="520">
          <cell r="D520">
            <v>215</v>
          </cell>
          <cell r="JE520">
            <v>65019</v>
          </cell>
          <cell r="JF520">
            <v>0</v>
          </cell>
          <cell r="JG520">
            <v>3096</v>
          </cell>
        </row>
        <row r="521">
          <cell r="D521">
            <v>215</v>
          </cell>
          <cell r="JE521">
            <v>72385</v>
          </cell>
          <cell r="JF521">
            <v>0</v>
          </cell>
          <cell r="JG521">
            <v>2543</v>
          </cell>
        </row>
        <row r="522">
          <cell r="D522">
            <v>140</v>
          </cell>
          <cell r="JE522">
            <v>113298</v>
          </cell>
          <cell r="JF522">
            <v>0</v>
          </cell>
          <cell r="JG522">
            <v>0</v>
          </cell>
        </row>
        <row r="523">
          <cell r="D523">
            <v>140</v>
          </cell>
          <cell r="JE523">
            <v>26132</v>
          </cell>
          <cell r="JF523">
            <v>0</v>
          </cell>
          <cell r="JG523">
            <v>0</v>
          </cell>
        </row>
        <row r="524">
          <cell r="D524">
            <v>103</v>
          </cell>
          <cell r="JE524">
            <v>94654</v>
          </cell>
          <cell r="JF524">
            <v>0</v>
          </cell>
          <cell r="JG524">
            <v>16970</v>
          </cell>
        </row>
        <row r="525">
          <cell r="D525">
            <v>140</v>
          </cell>
          <cell r="JE525">
            <v>7233</v>
          </cell>
          <cell r="JF525">
            <v>0</v>
          </cell>
          <cell r="JG525">
            <v>130</v>
          </cell>
        </row>
        <row r="526">
          <cell r="D526">
            <v>103</v>
          </cell>
          <cell r="JE526">
            <v>53343</v>
          </cell>
          <cell r="JF526">
            <v>0</v>
          </cell>
          <cell r="JG526">
            <v>8583</v>
          </cell>
        </row>
        <row r="527">
          <cell r="D527">
            <v>103</v>
          </cell>
          <cell r="JE527">
            <v>71270</v>
          </cell>
          <cell r="JF527">
            <v>0</v>
          </cell>
          <cell r="JG527">
            <v>4276</v>
          </cell>
        </row>
        <row r="528">
          <cell r="D528">
            <v>150</v>
          </cell>
          <cell r="JE528">
            <v>83874</v>
          </cell>
          <cell r="JF528">
            <v>0</v>
          </cell>
          <cell r="JG528">
            <v>10376</v>
          </cell>
        </row>
        <row r="529">
          <cell r="D529">
            <v>150</v>
          </cell>
          <cell r="JE529">
            <v>122443</v>
          </cell>
          <cell r="JF529">
            <v>0</v>
          </cell>
          <cell r="JG529">
            <v>14436</v>
          </cell>
        </row>
        <row r="530">
          <cell r="D530">
            <v>140</v>
          </cell>
          <cell r="JE530">
            <v>54451</v>
          </cell>
          <cell r="JF530">
            <v>0</v>
          </cell>
          <cell r="JG530">
            <v>8605</v>
          </cell>
        </row>
        <row r="531">
          <cell r="D531">
            <v>215</v>
          </cell>
          <cell r="JE531">
            <v>139536</v>
          </cell>
          <cell r="JF531">
            <v>0</v>
          </cell>
          <cell r="JG531">
            <v>17103</v>
          </cell>
        </row>
        <row r="532">
          <cell r="D532">
            <v>140</v>
          </cell>
          <cell r="JE532">
            <v>66955</v>
          </cell>
          <cell r="JF532">
            <v>0</v>
          </cell>
          <cell r="JG532">
            <v>8337</v>
          </cell>
        </row>
        <row r="533">
          <cell r="D533">
            <v>215</v>
          </cell>
          <cell r="JE533">
            <v>71782</v>
          </cell>
          <cell r="JF533">
            <v>0</v>
          </cell>
          <cell r="JG533">
            <v>3275</v>
          </cell>
        </row>
        <row r="534">
          <cell r="D534">
            <v>140</v>
          </cell>
          <cell r="JE534">
            <v>48679</v>
          </cell>
          <cell r="JF534">
            <v>0</v>
          </cell>
          <cell r="JG534">
            <v>8173</v>
          </cell>
        </row>
        <row r="535">
          <cell r="D535">
            <v>215</v>
          </cell>
          <cell r="JE535">
            <v>61505</v>
          </cell>
          <cell r="JF535">
            <v>0</v>
          </cell>
          <cell r="JG535">
            <v>8339</v>
          </cell>
        </row>
        <row r="536">
          <cell r="D536">
            <v>140</v>
          </cell>
          <cell r="JE536">
            <v>66397</v>
          </cell>
          <cell r="JF536">
            <v>0</v>
          </cell>
          <cell r="JG536">
            <v>0</v>
          </cell>
        </row>
        <row r="537">
          <cell r="D537">
            <v>215</v>
          </cell>
          <cell r="JE537">
            <v>126740</v>
          </cell>
          <cell r="JF537">
            <v>0</v>
          </cell>
          <cell r="JG537">
            <v>14426</v>
          </cell>
        </row>
        <row r="538">
          <cell r="D538">
            <v>215</v>
          </cell>
          <cell r="JE538">
            <v>91679</v>
          </cell>
          <cell r="JF538">
            <v>0</v>
          </cell>
          <cell r="JG538">
            <v>17052</v>
          </cell>
        </row>
        <row r="539">
          <cell r="D539">
            <v>215</v>
          </cell>
          <cell r="JE539">
            <v>68094</v>
          </cell>
          <cell r="JF539">
            <v>0</v>
          </cell>
          <cell r="JG539">
            <v>5929</v>
          </cell>
        </row>
        <row r="540">
          <cell r="D540">
            <v>215</v>
          </cell>
          <cell r="JE540">
            <v>8278</v>
          </cell>
          <cell r="JF540">
            <v>0</v>
          </cell>
          <cell r="JG540">
            <v>0</v>
          </cell>
        </row>
        <row r="541">
          <cell r="D541">
            <v>215</v>
          </cell>
          <cell r="JE541">
            <v>51630</v>
          </cell>
          <cell r="JF541">
            <v>0</v>
          </cell>
          <cell r="JG541">
            <v>4230</v>
          </cell>
        </row>
        <row r="542">
          <cell r="D542">
            <v>215</v>
          </cell>
          <cell r="JE542">
            <v>97585</v>
          </cell>
          <cell r="JF542">
            <v>0</v>
          </cell>
          <cell r="JG542">
            <v>10068</v>
          </cell>
        </row>
        <row r="543">
          <cell r="D543">
            <v>215</v>
          </cell>
          <cell r="JE543">
            <v>144526</v>
          </cell>
          <cell r="JF543">
            <v>0</v>
          </cell>
          <cell r="JG543">
            <v>14755</v>
          </cell>
        </row>
        <row r="544">
          <cell r="D544">
            <v>215</v>
          </cell>
          <cell r="JE544">
            <v>23875</v>
          </cell>
          <cell r="JF544">
            <v>0</v>
          </cell>
          <cell r="JG544">
            <v>0</v>
          </cell>
        </row>
        <row r="545">
          <cell r="D545">
            <v>103</v>
          </cell>
          <cell r="JE545">
            <v>7239</v>
          </cell>
          <cell r="JF545">
            <v>0</v>
          </cell>
          <cell r="JG545">
            <v>124</v>
          </cell>
        </row>
        <row r="546">
          <cell r="D546">
            <v>140</v>
          </cell>
          <cell r="JE546">
            <v>147806</v>
          </cell>
          <cell r="JF546">
            <v>0</v>
          </cell>
          <cell r="JG546">
            <v>12448</v>
          </cell>
        </row>
        <row r="547">
          <cell r="D547">
            <v>215</v>
          </cell>
          <cell r="JE547">
            <v>59024</v>
          </cell>
          <cell r="JF547">
            <v>0</v>
          </cell>
          <cell r="JG547">
            <v>9861</v>
          </cell>
        </row>
        <row r="548">
          <cell r="D548">
            <v>140</v>
          </cell>
          <cell r="JE548">
            <v>158804</v>
          </cell>
          <cell r="JF548">
            <v>0</v>
          </cell>
          <cell r="JG548">
            <v>11816</v>
          </cell>
        </row>
        <row r="549">
          <cell r="D549">
            <v>215</v>
          </cell>
          <cell r="JE549">
            <v>28695</v>
          </cell>
          <cell r="JF549">
            <v>0</v>
          </cell>
          <cell r="JG549">
            <v>7525</v>
          </cell>
        </row>
        <row r="550">
          <cell r="D550">
            <v>140</v>
          </cell>
          <cell r="JE550">
            <v>51744</v>
          </cell>
          <cell r="JF550">
            <v>0</v>
          </cell>
          <cell r="JG550">
            <v>7613</v>
          </cell>
        </row>
        <row r="551">
          <cell r="D551">
            <v>103</v>
          </cell>
          <cell r="JE551">
            <v>69946</v>
          </cell>
          <cell r="JF551">
            <v>0</v>
          </cell>
          <cell r="JG551">
            <v>8356</v>
          </cell>
        </row>
        <row r="552">
          <cell r="D552">
            <v>215</v>
          </cell>
          <cell r="JE552">
            <v>178498</v>
          </cell>
          <cell r="JF552">
            <v>0</v>
          </cell>
          <cell r="JG552">
            <v>11666</v>
          </cell>
        </row>
        <row r="553">
          <cell r="D553">
            <v>140</v>
          </cell>
          <cell r="JE553">
            <v>143745</v>
          </cell>
          <cell r="JF553">
            <v>0</v>
          </cell>
          <cell r="JG553">
            <v>11988</v>
          </cell>
        </row>
        <row r="554">
          <cell r="D554">
            <v>140</v>
          </cell>
          <cell r="JE554">
            <v>164927</v>
          </cell>
          <cell r="JF554">
            <v>0</v>
          </cell>
          <cell r="JG554">
            <v>11203</v>
          </cell>
        </row>
        <row r="555">
          <cell r="D555">
            <v>140</v>
          </cell>
          <cell r="JE555">
            <v>77330</v>
          </cell>
          <cell r="JF555">
            <v>0</v>
          </cell>
          <cell r="JG555">
            <v>5107</v>
          </cell>
        </row>
        <row r="556">
          <cell r="D556">
            <v>103</v>
          </cell>
          <cell r="JE556">
            <v>42211</v>
          </cell>
          <cell r="JF556">
            <v>0</v>
          </cell>
          <cell r="JG556">
            <v>2463</v>
          </cell>
        </row>
        <row r="557">
          <cell r="D557">
            <v>280</v>
          </cell>
          <cell r="JE557">
            <v>92281</v>
          </cell>
          <cell r="JF557">
            <v>0</v>
          </cell>
          <cell r="JG557">
            <v>5361</v>
          </cell>
        </row>
        <row r="558">
          <cell r="D558">
            <v>140</v>
          </cell>
          <cell r="JE558">
            <v>53426</v>
          </cell>
          <cell r="JF558">
            <v>0</v>
          </cell>
          <cell r="JG558">
            <v>3254</v>
          </cell>
        </row>
        <row r="559">
          <cell r="D559">
            <v>140</v>
          </cell>
          <cell r="JE559">
            <v>34374</v>
          </cell>
          <cell r="JF559">
            <v>0</v>
          </cell>
          <cell r="JG559">
            <v>2094</v>
          </cell>
        </row>
        <row r="560">
          <cell r="D560">
            <v>140</v>
          </cell>
          <cell r="JE560">
            <v>38763</v>
          </cell>
          <cell r="JF560">
            <v>0</v>
          </cell>
          <cell r="JG560">
            <v>1604</v>
          </cell>
        </row>
        <row r="561">
          <cell r="D561">
            <v>103</v>
          </cell>
          <cell r="JE561">
            <v>102073</v>
          </cell>
          <cell r="JF561">
            <v>0</v>
          </cell>
          <cell r="JG561">
            <v>5508</v>
          </cell>
        </row>
        <row r="562">
          <cell r="D562">
            <v>103</v>
          </cell>
          <cell r="JE562">
            <v>77668</v>
          </cell>
          <cell r="JF562">
            <v>0</v>
          </cell>
          <cell r="JG562">
            <v>11487</v>
          </cell>
        </row>
        <row r="563">
          <cell r="D563">
            <v>140</v>
          </cell>
          <cell r="JE563">
            <v>68083</v>
          </cell>
          <cell r="JF563">
            <v>0</v>
          </cell>
          <cell r="JG563">
            <v>3417</v>
          </cell>
        </row>
        <row r="564">
          <cell r="D564">
            <v>103</v>
          </cell>
          <cell r="JE564">
            <v>44578</v>
          </cell>
          <cell r="JF564">
            <v>0</v>
          </cell>
          <cell r="JG564">
            <v>2603</v>
          </cell>
        </row>
        <row r="565">
          <cell r="D565">
            <v>103</v>
          </cell>
          <cell r="JE565">
            <v>42119</v>
          </cell>
          <cell r="JF565">
            <v>0</v>
          </cell>
          <cell r="JG565">
            <v>1931</v>
          </cell>
        </row>
        <row r="566">
          <cell r="D566">
            <v>140</v>
          </cell>
          <cell r="JE566">
            <v>65178</v>
          </cell>
          <cell r="JF566">
            <v>0</v>
          </cell>
          <cell r="JG566">
            <v>3189</v>
          </cell>
        </row>
        <row r="567">
          <cell r="D567">
            <v>140</v>
          </cell>
          <cell r="JE567">
            <v>72361</v>
          </cell>
          <cell r="JF567">
            <v>0</v>
          </cell>
          <cell r="JG567">
            <v>3119</v>
          </cell>
        </row>
        <row r="568">
          <cell r="D568">
            <v>140</v>
          </cell>
          <cell r="JE568">
            <v>86487</v>
          </cell>
          <cell r="JF568">
            <v>0</v>
          </cell>
          <cell r="JG568">
            <v>5096</v>
          </cell>
        </row>
        <row r="569">
          <cell r="D569">
            <v>150</v>
          </cell>
          <cell r="JE569">
            <v>68944</v>
          </cell>
          <cell r="JF569">
            <v>0</v>
          </cell>
          <cell r="JG569">
            <v>3224</v>
          </cell>
        </row>
        <row r="570">
          <cell r="D570">
            <v>132</v>
          </cell>
          <cell r="JE570">
            <v>71899</v>
          </cell>
          <cell r="JF570">
            <v>0</v>
          </cell>
          <cell r="JG570">
            <v>3304</v>
          </cell>
        </row>
        <row r="571">
          <cell r="D571">
            <v>140</v>
          </cell>
          <cell r="JE571">
            <v>70518</v>
          </cell>
          <cell r="JF571">
            <v>0</v>
          </cell>
          <cell r="JG571">
            <v>3351</v>
          </cell>
        </row>
        <row r="572">
          <cell r="D572">
            <v>140</v>
          </cell>
          <cell r="JE572">
            <v>83181</v>
          </cell>
          <cell r="JF572">
            <v>0</v>
          </cell>
          <cell r="JG572">
            <v>11145</v>
          </cell>
        </row>
        <row r="573">
          <cell r="D573">
            <v>140</v>
          </cell>
          <cell r="JE573">
            <v>99834</v>
          </cell>
          <cell r="JF573">
            <v>0</v>
          </cell>
          <cell r="JG573">
            <v>11057</v>
          </cell>
        </row>
        <row r="574">
          <cell r="D574">
            <v>140</v>
          </cell>
          <cell r="JE574">
            <v>74807</v>
          </cell>
          <cell r="JF574">
            <v>0</v>
          </cell>
          <cell r="JG574">
            <v>11265</v>
          </cell>
        </row>
        <row r="575">
          <cell r="D575">
            <v>150</v>
          </cell>
          <cell r="JE575">
            <v>59841</v>
          </cell>
          <cell r="JF575">
            <v>0</v>
          </cell>
          <cell r="JG575">
            <v>2938</v>
          </cell>
        </row>
        <row r="576">
          <cell r="D576">
            <v>103</v>
          </cell>
          <cell r="JE576">
            <v>80528</v>
          </cell>
          <cell r="JF576">
            <v>0</v>
          </cell>
          <cell r="JG576">
            <v>3696</v>
          </cell>
        </row>
        <row r="577">
          <cell r="D577">
            <v>150</v>
          </cell>
          <cell r="JE577">
            <v>90595</v>
          </cell>
          <cell r="JF577">
            <v>0</v>
          </cell>
          <cell r="JG577">
            <v>11265</v>
          </cell>
        </row>
        <row r="578">
          <cell r="D578">
            <v>103</v>
          </cell>
          <cell r="JE578">
            <v>84817</v>
          </cell>
          <cell r="JF578">
            <v>0</v>
          </cell>
          <cell r="JG578">
            <v>3422</v>
          </cell>
        </row>
        <row r="579">
          <cell r="D579">
            <v>103</v>
          </cell>
          <cell r="JE579">
            <v>106353</v>
          </cell>
          <cell r="JF579">
            <v>0</v>
          </cell>
          <cell r="JG579">
            <v>11410</v>
          </cell>
        </row>
        <row r="580">
          <cell r="D580">
            <v>150</v>
          </cell>
          <cell r="JE580">
            <v>96366</v>
          </cell>
          <cell r="JF580">
            <v>0</v>
          </cell>
          <cell r="JG580">
            <v>11181</v>
          </cell>
        </row>
        <row r="581">
          <cell r="D581">
            <v>140</v>
          </cell>
          <cell r="JE581">
            <v>65939</v>
          </cell>
          <cell r="JF581">
            <v>0</v>
          </cell>
          <cell r="JG581">
            <v>3118</v>
          </cell>
        </row>
        <row r="582">
          <cell r="D582">
            <v>140</v>
          </cell>
          <cell r="JE582">
            <v>101336</v>
          </cell>
          <cell r="JF582">
            <v>0</v>
          </cell>
          <cell r="JG582">
            <v>11238</v>
          </cell>
        </row>
        <row r="583">
          <cell r="D583">
            <v>140</v>
          </cell>
          <cell r="JE583">
            <v>66920</v>
          </cell>
          <cell r="JF583">
            <v>0</v>
          </cell>
          <cell r="JG583">
            <v>3219</v>
          </cell>
        </row>
        <row r="584">
          <cell r="D584">
            <v>140</v>
          </cell>
          <cell r="JE584">
            <v>95416</v>
          </cell>
          <cell r="JF584">
            <v>0</v>
          </cell>
          <cell r="JG584">
            <v>3558</v>
          </cell>
        </row>
        <row r="585">
          <cell r="D585">
            <v>140</v>
          </cell>
          <cell r="JE585">
            <v>135339</v>
          </cell>
          <cell r="JF585">
            <v>0</v>
          </cell>
          <cell r="JG585">
            <v>0</v>
          </cell>
        </row>
        <row r="586">
          <cell r="D586">
            <v>103</v>
          </cell>
          <cell r="JE586">
            <v>131462</v>
          </cell>
          <cell r="JF586">
            <v>0</v>
          </cell>
          <cell r="JG586">
            <v>8730</v>
          </cell>
        </row>
        <row r="587">
          <cell r="D587">
            <v>140</v>
          </cell>
          <cell r="JE587">
            <v>108006</v>
          </cell>
          <cell r="JF587">
            <v>0</v>
          </cell>
          <cell r="JG587">
            <v>3853</v>
          </cell>
        </row>
        <row r="588">
          <cell r="D588">
            <v>103</v>
          </cell>
          <cell r="JE588">
            <v>72309</v>
          </cell>
          <cell r="JF588">
            <v>0</v>
          </cell>
          <cell r="JG588">
            <v>3447</v>
          </cell>
        </row>
        <row r="589">
          <cell r="D589">
            <v>140</v>
          </cell>
          <cell r="JE589">
            <v>74396</v>
          </cell>
          <cell r="JF589">
            <v>0</v>
          </cell>
          <cell r="JG589">
            <v>3382</v>
          </cell>
        </row>
        <row r="590">
          <cell r="D590">
            <v>103</v>
          </cell>
          <cell r="JE590">
            <v>76523</v>
          </cell>
          <cell r="JF590">
            <v>0</v>
          </cell>
          <cell r="JG590">
            <v>3378</v>
          </cell>
        </row>
        <row r="591">
          <cell r="D591">
            <v>103</v>
          </cell>
          <cell r="JE591">
            <v>44102</v>
          </cell>
          <cell r="JF591">
            <v>0</v>
          </cell>
          <cell r="JG591">
            <v>1847</v>
          </cell>
        </row>
        <row r="592">
          <cell r="D592">
            <v>140</v>
          </cell>
          <cell r="JE592">
            <v>35817</v>
          </cell>
          <cell r="JF592">
            <v>0</v>
          </cell>
          <cell r="JG592">
            <v>1625</v>
          </cell>
        </row>
        <row r="593">
          <cell r="D593">
            <v>140</v>
          </cell>
          <cell r="JE593">
            <v>62039</v>
          </cell>
          <cell r="JF593">
            <v>0</v>
          </cell>
          <cell r="JG593">
            <v>8519</v>
          </cell>
        </row>
        <row r="594">
          <cell r="D594">
            <v>140</v>
          </cell>
          <cell r="JE594">
            <v>50579</v>
          </cell>
          <cell r="JF594">
            <v>0</v>
          </cell>
          <cell r="JG594">
            <v>2215</v>
          </cell>
        </row>
        <row r="595">
          <cell r="D595">
            <v>140</v>
          </cell>
          <cell r="JE595">
            <v>53283</v>
          </cell>
          <cell r="JF595">
            <v>0</v>
          </cell>
          <cell r="JG595">
            <v>3371</v>
          </cell>
        </row>
        <row r="596">
          <cell r="D596">
            <v>140</v>
          </cell>
          <cell r="JE596">
            <v>85699</v>
          </cell>
          <cell r="JF596">
            <v>0</v>
          </cell>
          <cell r="JG596">
            <v>11256</v>
          </cell>
        </row>
        <row r="597">
          <cell r="D597">
            <v>215</v>
          </cell>
          <cell r="JE597">
            <v>93419</v>
          </cell>
          <cell r="JF597">
            <v>0</v>
          </cell>
          <cell r="JG597">
            <v>17108</v>
          </cell>
        </row>
        <row r="598">
          <cell r="D598">
            <v>103</v>
          </cell>
          <cell r="JE598">
            <v>85184</v>
          </cell>
          <cell r="JF598">
            <v>0</v>
          </cell>
          <cell r="JG598">
            <v>10182</v>
          </cell>
        </row>
        <row r="599">
          <cell r="D599">
            <v>140</v>
          </cell>
          <cell r="JE599">
            <v>83275</v>
          </cell>
          <cell r="JF599">
            <v>0</v>
          </cell>
          <cell r="JG599">
            <v>3554</v>
          </cell>
        </row>
        <row r="600">
          <cell r="D600">
            <v>140</v>
          </cell>
          <cell r="JE600">
            <v>38100</v>
          </cell>
          <cell r="JF600">
            <v>0</v>
          </cell>
          <cell r="JG600">
            <v>1711</v>
          </cell>
        </row>
        <row r="601">
          <cell r="D601">
            <v>103</v>
          </cell>
          <cell r="JE601">
            <v>55359</v>
          </cell>
          <cell r="JF601">
            <v>0</v>
          </cell>
          <cell r="JG601">
            <v>1798</v>
          </cell>
        </row>
        <row r="602">
          <cell r="D602">
            <v>140</v>
          </cell>
          <cell r="JE602">
            <v>65360</v>
          </cell>
          <cell r="JF602">
            <v>0</v>
          </cell>
          <cell r="JG602">
            <v>3145</v>
          </cell>
        </row>
        <row r="603">
          <cell r="D603">
            <v>150</v>
          </cell>
          <cell r="JE603">
            <v>56760</v>
          </cell>
          <cell r="JF603">
            <v>0</v>
          </cell>
          <cell r="JG603">
            <v>2300</v>
          </cell>
        </row>
        <row r="604">
          <cell r="D604">
            <v>140</v>
          </cell>
          <cell r="JE604">
            <v>82032</v>
          </cell>
          <cell r="JF604">
            <v>0</v>
          </cell>
          <cell r="JG604">
            <v>4526</v>
          </cell>
        </row>
        <row r="605">
          <cell r="D605">
            <v>103</v>
          </cell>
          <cell r="JE605">
            <v>80581</v>
          </cell>
          <cell r="JF605">
            <v>0</v>
          </cell>
          <cell r="JG605">
            <v>10991</v>
          </cell>
        </row>
        <row r="606">
          <cell r="D606">
            <v>140</v>
          </cell>
          <cell r="JE606">
            <v>72028</v>
          </cell>
          <cell r="JF606">
            <v>0</v>
          </cell>
          <cell r="JG606">
            <v>10035</v>
          </cell>
        </row>
        <row r="607">
          <cell r="D607">
            <v>140</v>
          </cell>
          <cell r="JE607">
            <v>33160</v>
          </cell>
          <cell r="JF607">
            <v>0</v>
          </cell>
          <cell r="JG607">
            <v>1658</v>
          </cell>
        </row>
        <row r="608">
          <cell r="D608">
            <v>140</v>
          </cell>
          <cell r="JE608">
            <v>114416</v>
          </cell>
          <cell r="JF608">
            <v>0</v>
          </cell>
          <cell r="JG608">
            <v>17077</v>
          </cell>
        </row>
        <row r="609">
          <cell r="D609">
            <v>140</v>
          </cell>
          <cell r="JE609">
            <v>67783</v>
          </cell>
          <cell r="JF609">
            <v>0</v>
          </cell>
          <cell r="JG609">
            <v>8367</v>
          </cell>
        </row>
        <row r="610">
          <cell r="D610">
            <v>103</v>
          </cell>
          <cell r="JE610">
            <v>81493</v>
          </cell>
          <cell r="JF610">
            <v>0</v>
          </cell>
          <cell r="JG610">
            <v>8657</v>
          </cell>
        </row>
        <row r="611">
          <cell r="D611">
            <v>140</v>
          </cell>
          <cell r="JE611">
            <v>126212</v>
          </cell>
          <cell r="JF611">
            <v>0</v>
          </cell>
          <cell r="JG611">
            <v>13907</v>
          </cell>
        </row>
        <row r="612">
          <cell r="D612">
            <v>215</v>
          </cell>
          <cell r="JE612">
            <v>118723</v>
          </cell>
          <cell r="JF612">
            <v>0</v>
          </cell>
          <cell r="JG612">
            <v>15229</v>
          </cell>
        </row>
        <row r="613">
          <cell r="D613">
            <v>103</v>
          </cell>
          <cell r="JE613">
            <v>120285</v>
          </cell>
          <cell r="JF613">
            <v>0</v>
          </cell>
          <cell r="JG613">
            <v>14383</v>
          </cell>
        </row>
        <row r="614">
          <cell r="D614">
            <v>132</v>
          </cell>
          <cell r="JE614">
            <v>161506</v>
          </cell>
          <cell r="JF614">
            <v>0</v>
          </cell>
          <cell r="JG614">
            <v>12434</v>
          </cell>
        </row>
        <row r="615">
          <cell r="D615">
            <v>215</v>
          </cell>
          <cell r="JE615">
            <v>171918</v>
          </cell>
          <cell r="JF615">
            <v>0</v>
          </cell>
          <cell r="JG615">
            <v>11216</v>
          </cell>
        </row>
        <row r="616">
          <cell r="D616">
            <v>103</v>
          </cell>
          <cell r="JE616">
            <v>28688</v>
          </cell>
          <cell r="JF616">
            <v>0</v>
          </cell>
          <cell r="JG616">
            <v>0</v>
          </cell>
        </row>
        <row r="617">
          <cell r="D617">
            <v>215</v>
          </cell>
          <cell r="JE617">
            <v>165161</v>
          </cell>
          <cell r="JF617">
            <v>0</v>
          </cell>
          <cell r="JG617">
            <v>12229</v>
          </cell>
        </row>
        <row r="618">
          <cell r="D618">
            <v>103</v>
          </cell>
          <cell r="JE618">
            <v>151435</v>
          </cell>
          <cell r="JF618">
            <v>0</v>
          </cell>
          <cell r="JG618">
            <v>10593</v>
          </cell>
        </row>
        <row r="619">
          <cell r="D619">
            <v>140</v>
          </cell>
          <cell r="JE619">
            <v>81951</v>
          </cell>
          <cell r="JF619">
            <v>0</v>
          </cell>
          <cell r="JG619">
            <v>5921</v>
          </cell>
        </row>
        <row r="620">
          <cell r="D620">
            <v>140</v>
          </cell>
          <cell r="JE620">
            <v>38606</v>
          </cell>
          <cell r="JF620">
            <v>0</v>
          </cell>
          <cell r="JG620">
            <v>0</v>
          </cell>
        </row>
        <row r="621">
          <cell r="D621">
            <v>103</v>
          </cell>
          <cell r="JE621">
            <v>152166</v>
          </cell>
          <cell r="JF621">
            <v>0</v>
          </cell>
          <cell r="JG621">
            <v>6231</v>
          </cell>
        </row>
        <row r="622">
          <cell r="D622">
            <v>215</v>
          </cell>
          <cell r="JE622">
            <v>44729</v>
          </cell>
          <cell r="JF622">
            <v>0</v>
          </cell>
          <cell r="JG622">
            <v>0</v>
          </cell>
        </row>
        <row r="623">
          <cell r="D623">
            <v>150</v>
          </cell>
          <cell r="JE623">
            <v>64213</v>
          </cell>
          <cell r="JF623">
            <v>0</v>
          </cell>
          <cell r="JG623">
            <v>3593</v>
          </cell>
        </row>
        <row r="624">
          <cell r="D624">
            <v>150</v>
          </cell>
          <cell r="JE624">
            <v>77952</v>
          </cell>
          <cell r="JF624">
            <v>0</v>
          </cell>
          <cell r="JG624">
            <v>4397</v>
          </cell>
        </row>
        <row r="625">
          <cell r="D625">
            <v>103</v>
          </cell>
          <cell r="JE625">
            <v>31977</v>
          </cell>
          <cell r="JF625">
            <v>0</v>
          </cell>
          <cell r="JG625">
            <v>2019</v>
          </cell>
        </row>
        <row r="626">
          <cell r="D626">
            <v>215</v>
          </cell>
          <cell r="JE626">
            <v>32836</v>
          </cell>
          <cell r="JF626">
            <v>0</v>
          </cell>
          <cell r="JG626">
            <v>1950</v>
          </cell>
        </row>
        <row r="627">
          <cell r="D627">
            <v>140</v>
          </cell>
          <cell r="JE627">
            <v>80321</v>
          </cell>
          <cell r="JF627">
            <v>0</v>
          </cell>
          <cell r="JG627">
            <v>11614</v>
          </cell>
        </row>
        <row r="628">
          <cell r="D628">
            <v>150</v>
          </cell>
          <cell r="JE628">
            <v>72079</v>
          </cell>
          <cell r="JF628">
            <v>0</v>
          </cell>
          <cell r="JG628">
            <v>3797</v>
          </cell>
        </row>
        <row r="629">
          <cell r="D629">
            <v>230</v>
          </cell>
          <cell r="JE629">
            <v>87533</v>
          </cell>
          <cell r="JF629">
            <v>0</v>
          </cell>
          <cell r="JG629">
            <v>4587</v>
          </cell>
        </row>
        <row r="630">
          <cell r="D630">
            <v>215</v>
          </cell>
          <cell r="JE630">
            <v>106604</v>
          </cell>
          <cell r="JF630">
            <v>0</v>
          </cell>
          <cell r="JG630">
            <v>5202</v>
          </cell>
        </row>
        <row r="631">
          <cell r="D631">
            <v>170</v>
          </cell>
          <cell r="JE631">
            <v>60182</v>
          </cell>
          <cell r="JF631">
            <v>0</v>
          </cell>
          <cell r="JG631">
            <v>3386</v>
          </cell>
        </row>
        <row r="632">
          <cell r="D632">
            <v>230</v>
          </cell>
          <cell r="JE632">
            <v>35160</v>
          </cell>
          <cell r="JF632">
            <v>0</v>
          </cell>
          <cell r="JG632">
            <v>1597</v>
          </cell>
        </row>
        <row r="633">
          <cell r="D633">
            <v>140</v>
          </cell>
          <cell r="JE633">
            <v>93254</v>
          </cell>
          <cell r="JF633">
            <v>0</v>
          </cell>
          <cell r="JG633">
            <v>4653</v>
          </cell>
        </row>
        <row r="634">
          <cell r="D634">
            <v>150</v>
          </cell>
          <cell r="JE634">
            <v>64014</v>
          </cell>
          <cell r="JF634">
            <v>0</v>
          </cell>
          <cell r="JG634">
            <v>3792</v>
          </cell>
        </row>
        <row r="635">
          <cell r="D635">
            <v>103</v>
          </cell>
          <cell r="JE635">
            <v>66519</v>
          </cell>
          <cell r="JF635">
            <v>0</v>
          </cell>
          <cell r="JG635">
            <v>3942</v>
          </cell>
        </row>
        <row r="636">
          <cell r="D636">
            <v>150</v>
          </cell>
          <cell r="JE636">
            <v>76803</v>
          </cell>
          <cell r="JF636">
            <v>0</v>
          </cell>
          <cell r="JG636">
            <v>4038</v>
          </cell>
        </row>
        <row r="637">
          <cell r="D637">
            <v>103</v>
          </cell>
          <cell r="JE637">
            <v>67295</v>
          </cell>
          <cell r="JF637">
            <v>0</v>
          </cell>
          <cell r="JG637">
            <v>3709</v>
          </cell>
        </row>
        <row r="638">
          <cell r="D638">
            <v>140</v>
          </cell>
          <cell r="JE638">
            <v>70645</v>
          </cell>
          <cell r="JF638">
            <v>0</v>
          </cell>
          <cell r="JG638">
            <v>3444</v>
          </cell>
        </row>
        <row r="639">
          <cell r="D639">
            <v>140</v>
          </cell>
          <cell r="JE639">
            <v>84981</v>
          </cell>
          <cell r="JF639">
            <v>0</v>
          </cell>
          <cell r="JG639">
            <v>3996</v>
          </cell>
        </row>
        <row r="640">
          <cell r="D640">
            <v>140</v>
          </cell>
          <cell r="JE640">
            <v>54887</v>
          </cell>
          <cell r="JF640">
            <v>0</v>
          </cell>
          <cell r="JG640">
            <v>3544</v>
          </cell>
        </row>
        <row r="641">
          <cell r="D641">
            <v>140</v>
          </cell>
          <cell r="JE641">
            <v>93607</v>
          </cell>
          <cell r="JF641">
            <v>0</v>
          </cell>
          <cell r="JG641">
            <v>4639</v>
          </cell>
        </row>
        <row r="642">
          <cell r="D642">
            <v>150</v>
          </cell>
          <cell r="JE642">
            <v>72621</v>
          </cell>
          <cell r="JF642">
            <v>0</v>
          </cell>
          <cell r="JG642">
            <v>3269</v>
          </cell>
        </row>
        <row r="643">
          <cell r="D643">
            <v>140</v>
          </cell>
          <cell r="JE643">
            <v>59583</v>
          </cell>
          <cell r="JF643">
            <v>0</v>
          </cell>
          <cell r="JG643">
            <v>3346</v>
          </cell>
        </row>
        <row r="644">
          <cell r="D644">
            <v>140</v>
          </cell>
          <cell r="JE644">
            <v>78429</v>
          </cell>
          <cell r="JF644">
            <v>0</v>
          </cell>
          <cell r="JG644">
            <v>11132</v>
          </cell>
        </row>
        <row r="645">
          <cell r="D645">
            <v>140</v>
          </cell>
          <cell r="JE645">
            <v>70637</v>
          </cell>
          <cell r="JF645">
            <v>0</v>
          </cell>
          <cell r="JG645">
            <v>10914</v>
          </cell>
        </row>
        <row r="646">
          <cell r="D646">
            <v>215</v>
          </cell>
          <cell r="JE646">
            <v>66693</v>
          </cell>
          <cell r="JF646">
            <v>0</v>
          </cell>
          <cell r="JG646">
            <v>3263</v>
          </cell>
        </row>
        <row r="647">
          <cell r="D647">
            <v>140</v>
          </cell>
          <cell r="JE647">
            <v>123166</v>
          </cell>
          <cell r="JF647">
            <v>0</v>
          </cell>
          <cell r="JG647">
            <v>6078</v>
          </cell>
        </row>
        <row r="648">
          <cell r="D648">
            <v>140</v>
          </cell>
          <cell r="JE648">
            <v>66186</v>
          </cell>
          <cell r="JF648">
            <v>0</v>
          </cell>
          <cell r="JG648">
            <v>3248</v>
          </cell>
        </row>
        <row r="649">
          <cell r="D649">
            <v>140</v>
          </cell>
          <cell r="JE649">
            <v>63148</v>
          </cell>
          <cell r="JF649">
            <v>0</v>
          </cell>
          <cell r="JG649">
            <v>3148</v>
          </cell>
        </row>
        <row r="650">
          <cell r="D650">
            <v>140</v>
          </cell>
          <cell r="JE650">
            <v>59480</v>
          </cell>
          <cell r="JF650">
            <v>0</v>
          </cell>
          <cell r="JG650">
            <v>3083</v>
          </cell>
        </row>
        <row r="651">
          <cell r="D651">
            <v>140</v>
          </cell>
          <cell r="JE651">
            <v>85949</v>
          </cell>
          <cell r="JF651">
            <v>0</v>
          </cell>
          <cell r="JG651">
            <v>11033</v>
          </cell>
        </row>
        <row r="652">
          <cell r="D652">
            <v>140</v>
          </cell>
          <cell r="JE652">
            <v>39115</v>
          </cell>
          <cell r="JF652">
            <v>0</v>
          </cell>
          <cell r="JG652">
            <v>1692</v>
          </cell>
        </row>
        <row r="653">
          <cell r="D653">
            <v>215</v>
          </cell>
          <cell r="JE653">
            <v>45094</v>
          </cell>
          <cell r="JF653">
            <v>0</v>
          </cell>
          <cell r="JG653">
            <v>1882</v>
          </cell>
        </row>
        <row r="654">
          <cell r="D654">
            <v>140</v>
          </cell>
          <cell r="JE654">
            <v>74016</v>
          </cell>
          <cell r="JF654">
            <v>0</v>
          </cell>
          <cell r="JG654">
            <v>3490</v>
          </cell>
        </row>
        <row r="655">
          <cell r="D655">
            <v>215</v>
          </cell>
          <cell r="JE655">
            <v>87096</v>
          </cell>
          <cell r="JF655">
            <v>0</v>
          </cell>
          <cell r="JG655">
            <v>11337</v>
          </cell>
        </row>
        <row r="656">
          <cell r="D656">
            <v>140</v>
          </cell>
          <cell r="JE656">
            <v>112543</v>
          </cell>
          <cell r="JF656">
            <v>0</v>
          </cell>
          <cell r="JG656">
            <v>8668</v>
          </cell>
        </row>
        <row r="657">
          <cell r="D657">
            <v>215</v>
          </cell>
          <cell r="JE657">
            <v>38407</v>
          </cell>
          <cell r="JF657">
            <v>0</v>
          </cell>
          <cell r="JG657">
            <v>1758</v>
          </cell>
        </row>
        <row r="658">
          <cell r="D658">
            <v>103</v>
          </cell>
          <cell r="JE658">
            <v>109847</v>
          </cell>
          <cell r="JF658">
            <v>0</v>
          </cell>
          <cell r="JG658">
            <v>13923</v>
          </cell>
        </row>
        <row r="659">
          <cell r="D659">
            <v>103</v>
          </cell>
          <cell r="JE659">
            <v>105017</v>
          </cell>
          <cell r="JF659">
            <v>0</v>
          </cell>
          <cell r="JG659">
            <v>11329</v>
          </cell>
        </row>
        <row r="660">
          <cell r="D660">
            <v>140</v>
          </cell>
          <cell r="JE660">
            <v>83849</v>
          </cell>
          <cell r="JF660">
            <v>0</v>
          </cell>
          <cell r="JG660">
            <v>10152</v>
          </cell>
        </row>
        <row r="661">
          <cell r="D661">
            <v>103</v>
          </cell>
          <cell r="JE661">
            <v>107175</v>
          </cell>
          <cell r="JF661">
            <v>0</v>
          </cell>
          <cell r="JG661">
            <v>17397</v>
          </cell>
        </row>
        <row r="662">
          <cell r="D662">
            <v>140</v>
          </cell>
          <cell r="JE662">
            <v>75001</v>
          </cell>
          <cell r="JF662">
            <v>0</v>
          </cell>
          <cell r="JG662">
            <v>11195</v>
          </cell>
        </row>
        <row r="663">
          <cell r="D663">
            <v>215</v>
          </cell>
          <cell r="JE663">
            <v>95572</v>
          </cell>
          <cell r="JF663">
            <v>0</v>
          </cell>
          <cell r="JG663">
            <v>17003</v>
          </cell>
        </row>
        <row r="664">
          <cell r="D664">
            <v>140</v>
          </cell>
          <cell r="JE664">
            <v>64988</v>
          </cell>
          <cell r="JF664">
            <v>0</v>
          </cell>
          <cell r="JG664">
            <v>3121</v>
          </cell>
        </row>
        <row r="665">
          <cell r="D665">
            <v>140</v>
          </cell>
          <cell r="JE665">
            <v>97721</v>
          </cell>
          <cell r="JF665">
            <v>0</v>
          </cell>
          <cell r="JG665">
            <v>17048</v>
          </cell>
        </row>
        <row r="666">
          <cell r="D666">
            <v>140</v>
          </cell>
          <cell r="JE666">
            <v>105650</v>
          </cell>
          <cell r="JF666">
            <v>0</v>
          </cell>
          <cell r="JG666">
            <v>10160</v>
          </cell>
        </row>
        <row r="667">
          <cell r="D667">
            <v>140</v>
          </cell>
          <cell r="JE667">
            <v>92609</v>
          </cell>
          <cell r="JF667">
            <v>0</v>
          </cell>
          <cell r="JG667">
            <v>11056</v>
          </cell>
        </row>
        <row r="668">
          <cell r="D668">
            <v>215</v>
          </cell>
          <cell r="JE668">
            <v>72672</v>
          </cell>
          <cell r="JF668">
            <v>0</v>
          </cell>
          <cell r="JG668">
            <v>3295</v>
          </cell>
        </row>
        <row r="669">
          <cell r="D669">
            <v>215</v>
          </cell>
          <cell r="JE669">
            <v>60350</v>
          </cell>
          <cell r="JF669">
            <v>0</v>
          </cell>
          <cell r="JG669">
            <v>8602</v>
          </cell>
        </row>
        <row r="670">
          <cell r="D670">
            <v>140</v>
          </cell>
          <cell r="JE670">
            <v>71498</v>
          </cell>
          <cell r="JF670">
            <v>0</v>
          </cell>
          <cell r="JG670">
            <v>3199</v>
          </cell>
        </row>
        <row r="671">
          <cell r="D671">
            <v>140</v>
          </cell>
          <cell r="JE671">
            <v>149390</v>
          </cell>
          <cell r="JF671">
            <v>0</v>
          </cell>
          <cell r="JG671">
            <v>12207</v>
          </cell>
        </row>
        <row r="672">
          <cell r="D672">
            <v>103</v>
          </cell>
          <cell r="JE672">
            <v>55561</v>
          </cell>
          <cell r="JF672">
            <v>0</v>
          </cell>
          <cell r="JG672">
            <v>8627</v>
          </cell>
        </row>
        <row r="673">
          <cell r="D673">
            <v>140</v>
          </cell>
          <cell r="JE673">
            <v>52070</v>
          </cell>
          <cell r="JF673">
            <v>0</v>
          </cell>
          <cell r="JG673">
            <v>8334</v>
          </cell>
        </row>
        <row r="674">
          <cell r="D674">
            <v>103</v>
          </cell>
          <cell r="JE674">
            <v>93746</v>
          </cell>
          <cell r="JF674">
            <v>0</v>
          </cell>
          <cell r="JG674">
            <v>10171</v>
          </cell>
        </row>
        <row r="675">
          <cell r="D675">
            <v>103</v>
          </cell>
          <cell r="JE675">
            <v>85860</v>
          </cell>
          <cell r="JF675">
            <v>0</v>
          </cell>
          <cell r="JG675">
            <v>10200</v>
          </cell>
        </row>
        <row r="676">
          <cell r="D676">
            <v>103</v>
          </cell>
          <cell r="JE676">
            <v>148135</v>
          </cell>
          <cell r="JF676">
            <v>0</v>
          </cell>
          <cell r="JG676">
            <v>14113</v>
          </cell>
        </row>
        <row r="677">
          <cell r="D677">
            <v>140</v>
          </cell>
          <cell r="JE677">
            <v>61753</v>
          </cell>
          <cell r="JF677">
            <v>0</v>
          </cell>
          <cell r="JG677">
            <v>8594</v>
          </cell>
        </row>
        <row r="678">
          <cell r="D678">
            <v>140</v>
          </cell>
          <cell r="JE678">
            <v>43607</v>
          </cell>
          <cell r="JF678">
            <v>0</v>
          </cell>
          <cell r="JG678">
            <v>8586</v>
          </cell>
        </row>
        <row r="679">
          <cell r="D679">
            <v>150</v>
          </cell>
          <cell r="JE679">
            <v>34841</v>
          </cell>
          <cell r="JF679">
            <v>0</v>
          </cell>
          <cell r="JG679">
            <v>0</v>
          </cell>
        </row>
        <row r="680">
          <cell r="D680">
            <v>140</v>
          </cell>
          <cell r="JE680">
            <v>95279</v>
          </cell>
          <cell r="JF680">
            <v>0</v>
          </cell>
          <cell r="JG680">
            <v>16981</v>
          </cell>
        </row>
        <row r="681">
          <cell r="D681">
            <v>215</v>
          </cell>
          <cell r="JE681">
            <v>33708</v>
          </cell>
          <cell r="JF681">
            <v>0</v>
          </cell>
          <cell r="JG681">
            <v>7417</v>
          </cell>
        </row>
        <row r="682">
          <cell r="D682">
            <v>215</v>
          </cell>
          <cell r="JE682">
            <v>139107</v>
          </cell>
          <cell r="JF682">
            <v>0</v>
          </cell>
          <cell r="JG682">
            <v>11807</v>
          </cell>
        </row>
        <row r="683">
          <cell r="D683">
            <v>140</v>
          </cell>
          <cell r="JE683">
            <v>120755</v>
          </cell>
          <cell r="JF683">
            <v>0</v>
          </cell>
          <cell r="JG683">
            <v>13885</v>
          </cell>
        </row>
        <row r="684">
          <cell r="D684">
            <v>215</v>
          </cell>
          <cell r="JE684">
            <v>117735</v>
          </cell>
          <cell r="JF684">
            <v>0</v>
          </cell>
          <cell r="JG684">
            <v>12008</v>
          </cell>
        </row>
        <row r="685">
          <cell r="D685">
            <v>103</v>
          </cell>
          <cell r="JE685">
            <v>106639</v>
          </cell>
          <cell r="JF685">
            <v>0</v>
          </cell>
          <cell r="JG685">
            <v>13875</v>
          </cell>
        </row>
        <row r="686">
          <cell r="D686">
            <v>103</v>
          </cell>
          <cell r="JE686">
            <v>75616</v>
          </cell>
          <cell r="JF686">
            <v>0</v>
          </cell>
          <cell r="JG686">
            <v>3160</v>
          </cell>
        </row>
        <row r="687">
          <cell r="D687">
            <v>140</v>
          </cell>
          <cell r="JE687">
            <v>152788</v>
          </cell>
          <cell r="JF687">
            <v>0</v>
          </cell>
          <cell r="JG687">
            <v>10780</v>
          </cell>
        </row>
        <row r="688">
          <cell r="D688">
            <v>103</v>
          </cell>
          <cell r="JE688">
            <v>77034</v>
          </cell>
          <cell r="JF688">
            <v>0</v>
          </cell>
          <cell r="JG688">
            <v>3156</v>
          </cell>
        </row>
        <row r="689">
          <cell r="D689">
            <v>140</v>
          </cell>
          <cell r="JE689">
            <v>75654</v>
          </cell>
          <cell r="JF689">
            <v>0</v>
          </cell>
          <cell r="JG689">
            <v>0</v>
          </cell>
        </row>
        <row r="690">
          <cell r="D690">
            <v>103</v>
          </cell>
          <cell r="JE690">
            <v>109659</v>
          </cell>
          <cell r="JF690">
            <v>0</v>
          </cell>
          <cell r="JG690">
            <v>13167</v>
          </cell>
        </row>
        <row r="691">
          <cell r="D691">
            <v>140</v>
          </cell>
          <cell r="JE691">
            <v>36361</v>
          </cell>
          <cell r="JF691">
            <v>0</v>
          </cell>
          <cell r="JG691">
            <v>0</v>
          </cell>
        </row>
        <row r="692">
          <cell r="D692">
            <v>150</v>
          </cell>
          <cell r="JE692">
            <v>62065</v>
          </cell>
          <cell r="JF692">
            <v>0</v>
          </cell>
          <cell r="JG692">
            <v>0</v>
          </cell>
        </row>
        <row r="693">
          <cell r="D693">
            <v>140</v>
          </cell>
          <cell r="JE693">
            <v>101644</v>
          </cell>
          <cell r="JF693">
            <v>0</v>
          </cell>
          <cell r="JG693">
            <v>6005</v>
          </cell>
        </row>
        <row r="694">
          <cell r="D694">
            <v>140</v>
          </cell>
          <cell r="JE694">
            <v>60646</v>
          </cell>
          <cell r="JF694">
            <v>0</v>
          </cell>
          <cell r="JG694">
            <v>3727</v>
          </cell>
        </row>
        <row r="695">
          <cell r="D695">
            <v>140</v>
          </cell>
          <cell r="JE695">
            <v>72719</v>
          </cell>
          <cell r="JF695">
            <v>0</v>
          </cell>
          <cell r="JG695">
            <v>5471</v>
          </cell>
        </row>
        <row r="696">
          <cell r="D696">
            <v>140</v>
          </cell>
          <cell r="JE696">
            <v>57829</v>
          </cell>
          <cell r="JF696">
            <v>0</v>
          </cell>
          <cell r="JG696">
            <v>3666</v>
          </cell>
        </row>
        <row r="697">
          <cell r="D697">
            <v>103</v>
          </cell>
          <cell r="JE697">
            <v>61540</v>
          </cell>
          <cell r="JF697">
            <v>0</v>
          </cell>
          <cell r="JG697">
            <v>3986</v>
          </cell>
        </row>
        <row r="698">
          <cell r="D698">
            <v>140</v>
          </cell>
          <cell r="JE698">
            <v>174213</v>
          </cell>
          <cell r="JF698">
            <v>0</v>
          </cell>
          <cell r="JG698">
            <v>9586</v>
          </cell>
        </row>
        <row r="699">
          <cell r="D699">
            <v>140</v>
          </cell>
          <cell r="JE699">
            <v>60734</v>
          </cell>
          <cell r="JF699">
            <v>0</v>
          </cell>
          <cell r="JG699">
            <v>3443</v>
          </cell>
        </row>
        <row r="700">
          <cell r="D700">
            <v>103</v>
          </cell>
          <cell r="JE700">
            <v>72361</v>
          </cell>
          <cell r="JF700">
            <v>0</v>
          </cell>
          <cell r="JG700">
            <v>3876</v>
          </cell>
        </row>
        <row r="701">
          <cell r="D701">
            <v>103</v>
          </cell>
          <cell r="JE701">
            <v>48135</v>
          </cell>
          <cell r="JF701">
            <v>0</v>
          </cell>
          <cell r="JG701">
            <v>3884</v>
          </cell>
        </row>
        <row r="702">
          <cell r="D702">
            <v>150</v>
          </cell>
          <cell r="JE702">
            <v>68226</v>
          </cell>
          <cell r="JF702">
            <v>0</v>
          </cell>
          <cell r="JG702">
            <v>3868</v>
          </cell>
        </row>
        <row r="703">
          <cell r="D703">
            <v>103</v>
          </cell>
          <cell r="JE703">
            <v>106517</v>
          </cell>
          <cell r="JF703">
            <v>0</v>
          </cell>
          <cell r="JG703">
            <v>5400</v>
          </cell>
        </row>
        <row r="704">
          <cell r="D704">
            <v>140</v>
          </cell>
          <cell r="JE704">
            <v>84921</v>
          </cell>
          <cell r="JF704">
            <v>0</v>
          </cell>
          <cell r="JG704">
            <v>3740</v>
          </cell>
        </row>
        <row r="705">
          <cell r="D705">
            <v>215</v>
          </cell>
          <cell r="JE705">
            <v>65788</v>
          </cell>
          <cell r="JF705">
            <v>0</v>
          </cell>
          <cell r="JG705">
            <v>3940</v>
          </cell>
        </row>
        <row r="706">
          <cell r="D706">
            <v>140</v>
          </cell>
          <cell r="JE706">
            <v>65158</v>
          </cell>
          <cell r="JF706">
            <v>0</v>
          </cell>
          <cell r="JG706">
            <v>4099</v>
          </cell>
        </row>
        <row r="707">
          <cell r="D707">
            <v>150</v>
          </cell>
          <cell r="JE707">
            <v>56947</v>
          </cell>
          <cell r="JF707">
            <v>0</v>
          </cell>
          <cell r="JG707">
            <v>3147</v>
          </cell>
        </row>
        <row r="708">
          <cell r="D708">
            <v>215</v>
          </cell>
          <cell r="JE708">
            <v>60652</v>
          </cell>
          <cell r="JF708">
            <v>0</v>
          </cell>
          <cell r="JG708">
            <v>3517</v>
          </cell>
        </row>
        <row r="709">
          <cell r="D709">
            <v>250</v>
          </cell>
          <cell r="JE709">
            <v>63438</v>
          </cell>
          <cell r="JF709">
            <v>0</v>
          </cell>
          <cell r="JG709">
            <v>3558</v>
          </cell>
        </row>
        <row r="710">
          <cell r="D710">
            <v>140</v>
          </cell>
          <cell r="JE710">
            <v>13103</v>
          </cell>
          <cell r="JF710">
            <v>0</v>
          </cell>
          <cell r="JG710">
            <v>345</v>
          </cell>
        </row>
        <row r="711">
          <cell r="D711">
            <v>140</v>
          </cell>
          <cell r="JE711">
            <v>71441</v>
          </cell>
          <cell r="JF711">
            <v>0</v>
          </cell>
          <cell r="JG711">
            <v>3665</v>
          </cell>
        </row>
        <row r="712">
          <cell r="D712">
            <v>140</v>
          </cell>
          <cell r="JE712">
            <v>91865</v>
          </cell>
          <cell r="JF712">
            <v>0</v>
          </cell>
          <cell r="JG712">
            <v>3860</v>
          </cell>
        </row>
        <row r="713">
          <cell r="D713">
            <v>140</v>
          </cell>
          <cell r="JE713">
            <v>51452</v>
          </cell>
          <cell r="JF713">
            <v>0</v>
          </cell>
          <cell r="JG713">
            <v>2910</v>
          </cell>
        </row>
        <row r="714">
          <cell r="D714">
            <v>103</v>
          </cell>
          <cell r="JE714">
            <v>50216</v>
          </cell>
          <cell r="JF714">
            <v>0</v>
          </cell>
          <cell r="JG714">
            <v>3154</v>
          </cell>
        </row>
        <row r="715">
          <cell r="D715">
            <v>140</v>
          </cell>
          <cell r="JE715">
            <v>39208</v>
          </cell>
          <cell r="JF715">
            <v>0</v>
          </cell>
          <cell r="JG715">
            <v>2281</v>
          </cell>
        </row>
        <row r="716">
          <cell r="D716">
            <v>140</v>
          </cell>
          <cell r="JE716">
            <v>52229</v>
          </cell>
          <cell r="JF716">
            <v>0</v>
          </cell>
          <cell r="JG716">
            <v>3601</v>
          </cell>
        </row>
        <row r="717">
          <cell r="D717">
            <v>103</v>
          </cell>
          <cell r="JE717">
            <v>13015</v>
          </cell>
          <cell r="JF717">
            <v>0</v>
          </cell>
          <cell r="JG717">
            <v>384</v>
          </cell>
        </row>
        <row r="718">
          <cell r="D718">
            <v>103</v>
          </cell>
          <cell r="JE718">
            <v>83644</v>
          </cell>
          <cell r="JF718">
            <v>0</v>
          </cell>
          <cell r="JG718">
            <v>4841</v>
          </cell>
        </row>
        <row r="719">
          <cell r="D719">
            <v>140</v>
          </cell>
          <cell r="JE719">
            <v>60489</v>
          </cell>
          <cell r="JF719">
            <v>0</v>
          </cell>
          <cell r="JG719">
            <v>3632</v>
          </cell>
        </row>
        <row r="720">
          <cell r="D720">
            <v>103</v>
          </cell>
          <cell r="JE720">
            <v>67501</v>
          </cell>
          <cell r="JF720">
            <v>0</v>
          </cell>
          <cell r="JG720">
            <v>3688</v>
          </cell>
        </row>
        <row r="721">
          <cell r="D721">
            <v>150</v>
          </cell>
          <cell r="JE721">
            <v>37081</v>
          </cell>
          <cell r="JF721">
            <v>0</v>
          </cell>
          <cell r="JG721">
            <v>1895</v>
          </cell>
        </row>
        <row r="722">
          <cell r="D722">
            <v>140</v>
          </cell>
          <cell r="JE722">
            <v>105886</v>
          </cell>
          <cell r="JF722">
            <v>0</v>
          </cell>
          <cell r="JG722">
            <v>8417</v>
          </cell>
        </row>
        <row r="723">
          <cell r="D723">
            <v>140</v>
          </cell>
          <cell r="JE723">
            <v>67799</v>
          </cell>
          <cell r="JF723">
            <v>0</v>
          </cell>
          <cell r="JG723">
            <v>3231</v>
          </cell>
        </row>
        <row r="724">
          <cell r="D724">
            <v>150</v>
          </cell>
          <cell r="JE724">
            <v>71374</v>
          </cell>
          <cell r="JF724">
            <v>0</v>
          </cell>
          <cell r="JG724">
            <v>3754</v>
          </cell>
        </row>
        <row r="725">
          <cell r="D725">
            <v>140</v>
          </cell>
          <cell r="JE725">
            <v>106042</v>
          </cell>
          <cell r="JF725">
            <v>0</v>
          </cell>
          <cell r="JG725">
            <v>11225</v>
          </cell>
        </row>
        <row r="726">
          <cell r="D726">
            <v>140</v>
          </cell>
          <cell r="JE726">
            <v>73466</v>
          </cell>
          <cell r="JF726">
            <v>0</v>
          </cell>
          <cell r="JG726">
            <v>3871</v>
          </cell>
        </row>
        <row r="727">
          <cell r="D727">
            <v>150</v>
          </cell>
          <cell r="JE727">
            <v>78305</v>
          </cell>
          <cell r="JF727">
            <v>0</v>
          </cell>
          <cell r="JG727">
            <v>3704</v>
          </cell>
        </row>
        <row r="728">
          <cell r="D728">
            <v>215</v>
          </cell>
          <cell r="JE728">
            <v>52153</v>
          </cell>
          <cell r="JF728">
            <v>0</v>
          </cell>
          <cell r="JG728">
            <v>2526</v>
          </cell>
        </row>
        <row r="729">
          <cell r="D729">
            <v>140</v>
          </cell>
          <cell r="JE729">
            <v>30677</v>
          </cell>
          <cell r="JF729">
            <v>0</v>
          </cell>
          <cell r="JG729">
            <v>1727</v>
          </cell>
        </row>
        <row r="730">
          <cell r="D730">
            <v>103</v>
          </cell>
          <cell r="JE730">
            <v>63032</v>
          </cell>
          <cell r="JF730">
            <v>0</v>
          </cell>
          <cell r="JG730">
            <v>3188</v>
          </cell>
        </row>
        <row r="731">
          <cell r="D731">
            <v>103</v>
          </cell>
          <cell r="JE731">
            <v>64862</v>
          </cell>
          <cell r="JF731">
            <v>0</v>
          </cell>
          <cell r="JG731">
            <v>3828</v>
          </cell>
        </row>
        <row r="732">
          <cell r="D732">
            <v>140</v>
          </cell>
          <cell r="JE732">
            <v>40618</v>
          </cell>
          <cell r="JF732">
            <v>0</v>
          </cell>
          <cell r="JG732">
            <v>1937</v>
          </cell>
        </row>
        <row r="733">
          <cell r="D733">
            <v>140</v>
          </cell>
          <cell r="JE733">
            <v>101638</v>
          </cell>
          <cell r="JF733">
            <v>0</v>
          </cell>
          <cell r="JG733">
            <v>11366</v>
          </cell>
        </row>
        <row r="734">
          <cell r="D734">
            <v>150</v>
          </cell>
          <cell r="JE734">
            <v>64669</v>
          </cell>
          <cell r="JF734">
            <v>0</v>
          </cell>
          <cell r="JG734">
            <v>3212</v>
          </cell>
        </row>
        <row r="735">
          <cell r="D735">
            <v>150</v>
          </cell>
          <cell r="JE735">
            <v>68950</v>
          </cell>
          <cell r="JF735">
            <v>0</v>
          </cell>
          <cell r="JG735">
            <v>3345</v>
          </cell>
        </row>
        <row r="736">
          <cell r="D736">
            <v>103</v>
          </cell>
          <cell r="JE736">
            <v>48099</v>
          </cell>
          <cell r="JF736">
            <v>0</v>
          </cell>
          <cell r="JG736">
            <v>8680</v>
          </cell>
        </row>
        <row r="737">
          <cell r="D737">
            <v>150</v>
          </cell>
          <cell r="JE737">
            <v>33236</v>
          </cell>
          <cell r="JF737">
            <v>0</v>
          </cell>
          <cell r="JG737">
            <v>1460</v>
          </cell>
        </row>
        <row r="738">
          <cell r="D738">
            <v>140</v>
          </cell>
          <cell r="JE738">
            <v>29853</v>
          </cell>
          <cell r="JF738">
            <v>0</v>
          </cell>
          <cell r="JG738">
            <v>1798</v>
          </cell>
        </row>
        <row r="739">
          <cell r="D739">
            <v>140</v>
          </cell>
          <cell r="JE739">
            <v>61584</v>
          </cell>
          <cell r="JF739">
            <v>0</v>
          </cell>
          <cell r="JG739">
            <v>2971</v>
          </cell>
        </row>
        <row r="740">
          <cell r="D740">
            <v>103</v>
          </cell>
          <cell r="JE740">
            <v>67047</v>
          </cell>
          <cell r="JF740">
            <v>0</v>
          </cell>
          <cell r="JG740">
            <v>3275</v>
          </cell>
        </row>
        <row r="741">
          <cell r="D741">
            <v>103</v>
          </cell>
          <cell r="JE741">
            <v>68126</v>
          </cell>
          <cell r="JF741">
            <v>0</v>
          </cell>
          <cell r="JG741">
            <v>3288</v>
          </cell>
        </row>
        <row r="742">
          <cell r="D742">
            <v>103</v>
          </cell>
          <cell r="JE742">
            <v>68459</v>
          </cell>
          <cell r="JF742">
            <v>0</v>
          </cell>
          <cell r="JG742">
            <v>3332</v>
          </cell>
        </row>
        <row r="743">
          <cell r="D743">
            <v>103</v>
          </cell>
          <cell r="JE743">
            <v>37656</v>
          </cell>
          <cell r="JF743">
            <v>0</v>
          </cell>
          <cell r="JG743">
            <v>1739</v>
          </cell>
        </row>
        <row r="744">
          <cell r="D744">
            <v>140</v>
          </cell>
          <cell r="JE744">
            <v>90287</v>
          </cell>
          <cell r="JF744">
            <v>0</v>
          </cell>
          <cell r="JG744">
            <v>11428</v>
          </cell>
        </row>
        <row r="745">
          <cell r="D745">
            <v>140</v>
          </cell>
          <cell r="JE745">
            <v>73968</v>
          </cell>
          <cell r="JF745">
            <v>0</v>
          </cell>
          <cell r="JG745">
            <v>3200</v>
          </cell>
        </row>
        <row r="746">
          <cell r="D746">
            <v>103</v>
          </cell>
          <cell r="JE746">
            <v>95569</v>
          </cell>
          <cell r="JF746">
            <v>0</v>
          </cell>
          <cell r="JG746">
            <v>11355</v>
          </cell>
        </row>
        <row r="747">
          <cell r="D747">
            <v>103</v>
          </cell>
          <cell r="JE747">
            <v>91485</v>
          </cell>
          <cell r="JF747">
            <v>0</v>
          </cell>
          <cell r="JG747">
            <v>11802</v>
          </cell>
        </row>
        <row r="748">
          <cell r="D748">
            <v>150</v>
          </cell>
          <cell r="JE748">
            <v>31643</v>
          </cell>
          <cell r="JF748">
            <v>0</v>
          </cell>
          <cell r="JG748">
            <v>1496</v>
          </cell>
        </row>
        <row r="749">
          <cell r="D749">
            <v>103</v>
          </cell>
          <cell r="JE749">
            <v>66311</v>
          </cell>
          <cell r="JF749">
            <v>0</v>
          </cell>
          <cell r="JG749">
            <v>3170</v>
          </cell>
        </row>
        <row r="750">
          <cell r="D750">
            <v>140</v>
          </cell>
          <cell r="JE750">
            <v>91001</v>
          </cell>
          <cell r="JF750">
            <v>0</v>
          </cell>
          <cell r="JG750">
            <v>3603</v>
          </cell>
        </row>
        <row r="751">
          <cell r="D751">
            <v>103</v>
          </cell>
          <cell r="JE751">
            <v>91893</v>
          </cell>
          <cell r="JF751">
            <v>0</v>
          </cell>
          <cell r="JG751">
            <v>11148</v>
          </cell>
        </row>
        <row r="752">
          <cell r="D752">
            <v>103</v>
          </cell>
          <cell r="JE752">
            <v>94489</v>
          </cell>
          <cell r="JF752">
            <v>0</v>
          </cell>
          <cell r="JG752">
            <v>11315</v>
          </cell>
        </row>
        <row r="753">
          <cell r="D753">
            <v>103</v>
          </cell>
          <cell r="JE753">
            <v>35804</v>
          </cell>
          <cell r="JF753">
            <v>0</v>
          </cell>
          <cell r="JG753">
            <v>1660</v>
          </cell>
        </row>
        <row r="754">
          <cell r="D754">
            <v>103</v>
          </cell>
          <cell r="JE754">
            <v>76402</v>
          </cell>
          <cell r="JF754">
            <v>0</v>
          </cell>
          <cell r="JG754">
            <v>3421</v>
          </cell>
        </row>
        <row r="755">
          <cell r="D755">
            <v>103</v>
          </cell>
          <cell r="JE755">
            <v>110612</v>
          </cell>
          <cell r="JF755">
            <v>0</v>
          </cell>
          <cell r="JG755">
            <v>11666</v>
          </cell>
        </row>
        <row r="756">
          <cell r="D756">
            <v>103</v>
          </cell>
          <cell r="JE756">
            <v>13115</v>
          </cell>
          <cell r="JF756">
            <v>0</v>
          </cell>
          <cell r="JG756">
            <v>322</v>
          </cell>
        </row>
        <row r="757">
          <cell r="D757">
            <v>103</v>
          </cell>
          <cell r="JE757">
            <v>94682</v>
          </cell>
          <cell r="JF757">
            <v>0</v>
          </cell>
          <cell r="JG757">
            <v>17285</v>
          </cell>
        </row>
        <row r="758">
          <cell r="D758">
            <v>140</v>
          </cell>
          <cell r="JE758">
            <v>104551</v>
          </cell>
          <cell r="JF758">
            <v>0</v>
          </cell>
          <cell r="JG758">
            <v>11118</v>
          </cell>
        </row>
        <row r="759">
          <cell r="D759">
            <v>103</v>
          </cell>
          <cell r="JE759">
            <v>99495</v>
          </cell>
          <cell r="JF759">
            <v>0</v>
          </cell>
          <cell r="JG759">
            <v>11193</v>
          </cell>
        </row>
        <row r="760">
          <cell r="D760">
            <v>140</v>
          </cell>
          <cell r="JE760">
            <v>60310</v>
          </cell>
          <cell r="JF760">
            <v>0</v>
          </cell>
          <cell r="JG760">
            <v>2993</v>
          </cell>
        </row>
        <row r="761">
          <cell r="D761">
            <v>103</v>
          </cell>
          <cell r="JE761">
            <v>78579</v>
          </cell>
          <cell r="JF761">
            <v>0</v>
          </cell>
          <cell r="JG761">
            <v>3490</v>
          </cell>
        </row>
        <row r="762">
          <cell r="D762">
            <v>103</v>
          </cell>
          <cell r="JE762">
            <v>131415</v>
          </cell>
          <cell r="JF762">
            <v>0</v>
          </cell>
          <cell r="JG762">
            <v>14921</v>
          </cell>
        </row>
        <row r="763">
          <cell r="D763">
            <v>103</v>
          </cell>
          <cell r="JE763">
            <v>43102</v>
          </cell>
          <cell r="JF763">
            <v>0</v>
          </cell>
          <cell r="JG763">
            <v>1808</v>
          </cell>
        </row>
        <row r="764">
          <cell r="D764">
            <v>140</v>
          </cell>
          <cell r="JE764">
            <v>10392</v>
          </cell>
          <cell r="JF764">
            <v>0</v>
          </cell>
          <cell r="JG764">
            <v>273</v>
          </cell>
        </row>
        <row r="765">
          <cell r="D765">
            <v>103</v>
          </cell>
          <cell r="JE765">
            <v>24513</v>
          </cell>
          <cell r="JF765">
            <v>0</v>
          </cell>
          <cell r="JG765">
            <v>550</v>
          </cell>
        </row>
        <row r="766">
          <cell r="D766">
            <v>215</v>
          </cell>
          <cell r="JE766">
            <v>86175</v>
          </cell>
          <cell r="JF766">
            <v>0</v>
          </cell>
          <cell r="JG766">
            <v>11266</v>
          </cell>
        </row>
        <row r="767">
          <cell r="D767">
            <v>150</v>
          </cell>
          <cell r="JE767">
            <v>150186</v>
          </cell>
          <cell r="JF767">
            <v>0</v>
          </cell>
          <cell r="JG767">
            <v>9513</v>
          </cell>
        </row>
        <row r="768">
          <cell r="D768">
            <v>103</v>
          </cell>
          <cell r="JE768">
            <v>102337</v>
          </cell>
          <cell r="JF768">
            <v>0</v>
          </cell>
          <cell r="JG768">
            <v>17120</v>
          </cell>
        </row>
        <row r="769">
          <cell r="D769">
            <v>103</v>
          </cell>
          <cell r="JE769">
            <v>60203</v>
          </cell>
          <cell r="JF769">
            <v>0</v>
          </cell>
          <cell r="JG769">
            <v>3012</v>
          </cell>
        </row>
        <row r="770">
          <cell r="D770">
            <v>103</v>
          </cell>
          <cell r="JE770">
            <v>68419</v>
          </cell>
          <cell r="JF770">
            <v>0</v>
          </cell>
          <cell r="JG770">
            <v>3240</v>
          </cell>
        </row>
        <row r="771">
          <cell r="D771">
            <v>103</v>
          </cell>
          <cell r="JE771">
            <v>150513</v>
          </cell>
          <cell r="JF771">
            <v>0</v>
          </cell>
          <cell r="JG771">
            <v>14159</v>
          </cell>
        </row>
        <row r="772">
          <cell r="D772">
            <v>140</v>
          </cell>
          <cell r="JE772">
            <v>77112</v>
          </cell>
          <cell r="JF772">
            <v>0</v>
          </cell>
          <cell r="JG772">
            <v>11204</v>
          </cell>
        </row>
        <row r="773">
          <cell r="D773">
            <v>140</v>
          </cell>
          <cell r="JE773">
            <v>92307</v>
          </cell>
          <cell r="JF773">
            <v>0</v>
          </cell>
          <cell r="JG773">
            <v>11159</v>
          </cell>
        </row>
        <row r="774">
          <cell r="D774">
            <v>140</v>
          </cell>
          <cell r="JE774">
            <v>75977</v>
          </cell>
          <cell r="JF774">
            <v>0</v>
          </cell>
          <cell r="JG774">
            <v>11217</v>
          </cell>
        </row>
        <row r="775">
          <cell r="D775">
            <v>140</v>
          </cell>
          <cell r="JE775">
            <v>58050</v>
          </cell>
          <cell r="JF775">
            <v>0</v>
          </cell>
          <cell r="JG775">
            <v>2960</v>
          </cell>
        </row>
        <row r="776">
          <cell r="D776">
            <v>230</v>
          </cell>
          <cell r="JE776">
            <v>110245</v>
          </cell>
          <cell r="JF776">
            <v>0</v>
          </cell>
          <cell r="JG776">
            <v>8677</v>
          </cell>
        </row>
        <row r="777">
          <cell r="D777">
            <v>140</v>
          </cell>
          <cell r="JE777">
            <v>11747</v>
          </cell>
          <cell r="JF777">
            <v>0</v>
          </cell>
          <cell r="JG777">
            <v>309</v>
          </cell>
        </row>
        <row r="778">
          <cell r="D778">
            <v>215</v>
          </cell>
          <cell r="JE778">
            <v>91260</v>
          </cell>
          <cell r="JF778">
            <v>0</v>
          </cell>
          <cell r="JG778">
            <v>11190</v>
          </cell>
        </row>
        <row r="779">
          <cell r="D779">
            <v>215</v>
          </cell>
          <cell r="JE779">
            <v>35696</v>
          </cell>
          <cell r="JF779">
            <v>0</v>
          </cell>
          <cell r="JG779">
            <v>1687</v>
          </cell>
        </row>
        <row r="780">
          <cell r="D780">
            <v>215</v>
          </cell>
          <cell r="JE780">
            <v>86159</v>
          </cell>
          <cell r="JF780">
            <v>0</v>
          </cell>
          <cell r="JG780">
            <v>11267</v>
          </cell>
        </row>
        <row r="781">
          <cell r="D781">
            <v>140</v>
          </cell>
          <cell r="JE781">
            <v>43532</v>
          </cell>
          <cell r="JF781">
            <v>0</v>
          </cell>
          <cell r="JG781">
            <v>-352</v>
          </cell>
        </row>
        <row r="782">
          <cell r="D782">
            <v>140</v>
          </cell>
          <cell r="JE782">
            <v>38257</v>
          </cell>
          <cell r="JF782">
            <v>0</v>
          </cell>
          <cell r="JG782">
            <v>-395</v>
          </cell>
        </row>
        <row r="783">
          <cell r="D783">
            <v>150</v>
          </cell>
          <cell r="JE783">
            <v>128288</v>
          </cell>
          <cell r="JF783">
            <v>0</v>
          </cell>
          <cell r="JG783">
            <v>17210</v>
          </cell>
        </row>
        <row r="784">
          <cell r="D784">
            <v>181</v>
          </cell>
          <cell r="JE784">
            <v>18173</v>
          </cell>
          <cell r="JF784">
            <v>0</v>
          </cell>
          <cell r="JG784">
            <v>408</v>
          </cell>
        </row>
        <row r="785">
          <cell r="D785">
            <v>103</v>
          </cell>
          <cell r="JE785">
            <v>77531</v>
          </cell>
          <cell r="JF785">
            <v>0</v>
          </cell>
          <cell r="JG785">
            <v>10026</v>
          </cell>
        </row>
        <row r="786">
          <cell r="D786">
            <v>140</v>
          </cell>
          <cell r="JE786">
            <v>134983</v>
          </cell>
          <cell r="JF786">
            <v>0</v>
          </cell>
          <cell r="JG786">
            <v>14161</v>
          </cell>
        </row>
        <row r="787">
          <cell r="D787">
            <v>103</v>
          </cell>
          <cell r="JE787">
            <v>126592</v>
          </cell>
          <cell r="JF787">
            <v>0</v>
          </cell>
          <cell r="JG787">
            <v>16650</v>
          </cell>
        </row>
        <row r="788">
          <cell r="D788">
            <v>215</v>
          </cell>
          <cell r="JE788">
            <v>106700</v>
          </cell>
          <cell r="JF788">
            <v>0</v>
          </cell>
          <cell r="JG788">
            <v>17087</v>
          </cell>
        </row>
        <row r="789">
          <cell r="D789">
            <v>215</v>
          </cell>
          <cell r="JE789">
            <v>104959</v>
          </cell>
          <cell r="JF789">
            <v>0</v>
          </cell>
          <cell r="JG789">
            <v>17320</v>
          </cell>
        </row>
        <row r="790">
          <cell r="D790">
            <v>215</v>
          </cell>
          <cell r="JE790">
            <v>99713</v>
          </cell>
          <cell r="JF790">
            <v>0</v>
          </cell>
          <cell r="JG790">
            <v>11156</v>
          </cell>
        </row>
        <row r="791">
          <cell r="D791">
            <v>215</v>
          </cell>
          <cell r="JE791">
            <v>123292</v>
          </cell>
          <cell r="JF791">
            <v>0</v>
          </cell>
          <cell r="JG791">
            <v>19788</v>
          </cell>
        </row>
        <row r="792">
          <cell r="D792">
            <v>140</v>
          </cell>
          <cell r="JE792">
            <v>77579</v>
          </cell>
          <cell r="JF792">
            <v>0</v>
          </cell>
          <cell r="JG792">
            <v>0</v>
          </cell>
        </row>
        <row r="793">
          <cell r="D793">
            <v>140</v>
          </cell>
          <cell r="JE793">
            <v>80063</v>
          </cell>
          <cell r="JF793">
            <v>0</v>
          </cell>
          <cell r="JG793">
            <v>11320</v>
          </cell>
        </row>
        <row r="794">
          <cell r="D794">
            <v>103</v>
          </cell>
          <cell r="JE794">
            <v>85024</v>
          </cell>
          <cell r="JF794">
            <v>0</v>
          </cell>
          <cell r="JG794">
            <v>10150</v>
          </cell>
        </row>
        <row r="795">
          <cell r="D795">
            <v>103</v>
          </cell>
          <cell r="JE795">
            <v>141221</v>
          </cell>
          <cell r="JF795">
            <v>0</v>
          </cell>
          <cell r="JG795">
            <v>17153</v>
          </cell>
        </row>
        <row r="796">
          <cell r="D796">
            <v>140</v>
          </cell>
          <cell r="JE796">
            <v>121669</v>
          </cell>
          <cell r="JF796">
            <v>0</v>
          </cell>
          <cell r="JG796">
            <v>13177</v>
          </cell>
        </row>
        <row r="797">
          <cell r="D797">
            <v>215</v>
          </cell>
          <cell r="JE797">
            <v>111379</v>
          </cell>
          <cell r="JF797">
            <v>0</v>
          </cell>
          <cell r="JG797">
            <v>13412</v>
          </cell>
        </row>
        <row r="798">
          <cell r="D798">
            <v>103</v>
          </cell>
          <cell r="JE798">
            <v>104170</v>
          </cell>
          <cell r="JF798">
            <v>0</v>
          </cell>
          <cell r="JG798">
            <v>17184</v>
          </cell>
        </row>
        <row r="799">
          <cell r="D799">
            <v>140</v>
          </cell>
          <cell r="JE799">
            <v>103608</v>
          </cell>
          <cell r="JF799">
            <v>0</v>
          </cell>
          <cell r="JG799">
            <v>16853</v>
          </cell>
        </row>
        <row r="800">
          <cell r="D800">
            <v>140</v>
          </cell>
          <cell r="JE800">
            <v>165424</v>
          </cell>
          <cell r="JF800">
            <v>0</v>
          </cell>
          <cell r="JG800">
            <v>14299</v>
          </cell>
        </row>
        <row r="801">
          <cell r="D801">
            <v>103</v>
          </cell>
          <cell r="JE801">
            <v>98322</v>
          </cell>
          <cell r="JF801">
            <v>0</v>
          </cell>
          <cell r="JG801">
            <v>17182</v>
          </cell>
        </row>
        <row r="802">
          <cell r="D802">
            <v>103</v>
          </cell>
          <cell r="JE802">
            <v>133702</v>
          </cell>
          <cell r="JF802">
            <v>0</v>
          </cell>
          <cell r="JG802">
            <v>14898</v>
          </cell>
        </row>
        <row r="803">
          <cell r="D803">
            <v>103</v>
          </cell>
          <cell r="JE803">
            <v>71553</v>
          </cell>
          <cell r="JF803">
            <v>0</v>
          </cell>
          <cell r="JG803">
            <v>10556</v>
          </cell>
        </row>
        <row r="804">
          <cell r="D804">
            <v>140</v>
          </cell>
          <cell r="JE804">
            <v>125280</v>
          </cell>
          <cell r="JF804">
            <v>0</v>
          </cell>
          <cell r="JG804">
            <v>16994</v>
          </cell>
        </row>
        <row r="805">
          <cell r="D805">
            <v>140</v>
          </cell>
          <cell r="JE805">
            <v>126883</v>
          </cell>
          <cell r="JF805">
            <v>0</v>
          </cell>
          <cell r="JG805">
            <v>17023</v>
          </cell>
        </row>
        <row r="806">
          <cell r="D806">
            <v>103</v>
          </cell>
          <cell r="JE806">
            <v>134101</v>
          </cell>
          <cell r="JF806">
            <v>0</v>
          </cell>
          <cell r="JG806">
            <v>17324</v>
          </cell>
        </row>
        <row r="807">
          <cell r="D807">
            <v>103</v>
          </cell>
          <cell r="JE807">
            <v>76647</v>
          </cell>
          <cell r="JF807">
            <v>0</v>
          </cell>
          <cell r="JG807">
            <v>5670</v>
          </cell>
        </row>
        <row r="808">
          <cell r="D808">
            <v>140</v>
          </cell>
          <cell r="JE808">
            <v>54205</v>
          </cell>
          <cell r="JF808">
            <v>0</v>
          </cell>
          <cell r="JG808">
            <v>8640</v>
          </cell>
        </row>
        <row r="809">
          <cell r="D809">
            <v>103</v>
          </cell>
          <cell r="JE809">
            <v>81790</v>
          </cell>
          <cell r="JF809">
            <v>0</v>
          </cell>
          <cell r="JG809">
            <v>10074</v>
          </cell>
        </row>
        <row r="810">
          <cell r="D810">
            <v>103</v>
          </cell>
          <cell r="JE810">
            <v>76369</v>
          </cell>
          <cell r="JF810">
            <v>0</v>
          </cell>
          <cell r="JG810">
            <v>10151</v>
          </cell>
        </row>
        <row r="811">
          <cell r="D811">
            <v>140</v>
          </cell>
          <cell r="JE811">
            <v>127450</v>
          </cell>
          <cell r="JF811">
            <v>0</v>
          </cell>
          <cell r="JG811">
            <v>13928</v>
          </cell>
        </row>
        <row r="812">
          <cell r="D812">
            <v>103</v>
          </cell>
          <cell r="JE812">
            <v>129597</v>
          </cell>
          <cell r="JF812">
            <v>0</v>
          </cell>
          <cell r="JG812">
            <v>7353</v>
          </cell>
        </row>
        <row r="813">
          <cell r="D813">
            <v>140</v>
          </cell>
          <cell r="JE813">
            <v>100200</v>
          </cell>
          <cell r="JF813">
            <v>0</v>
          </cell>
          <cell r="JG813">
            <v>10197</v>
          </cell>
        </row>
        <row r="814">
          <cell r="D814">
            <v>140</v>
          </cell>
          <cell r="JE814">
            <v>110591</v>
          </cell>
          <cell r="JF814">
            <v>0</v>
          </cell>
          <cell r="JG814">
            <v>16624</v>
          </cell>
        </row>
        <row r="815">
          <cell r="D815">
            <v>140</v>
          </cell>
          <cell r="JE815">
            <v>106659</v>
          </cell>
          <cell r="JF815">
            <v>0</v>
          </cell>
          <cell r="JG815">
            <v>13188</v>
          </cell>
        </row>
        <row r="816">
          <cell r="D816">
            <v>181</v>
          </cell>
          <cell r="JE816">
            <v>150234</v>
          </cell>
          <cell r="JF816">
            <v>0</v>
          </cell>
          <cell r="JG816">
            <v>14867</v>
          </cell>
        </row>
        <row r="817">
          <cell r="D817">
            <v>140</v>
          </cell>
          <cell r="JE817">
            <v>74190</v>
          </cell>
          <cell r="JF817">
            <v>0</v>
          </cell>
          <cell r="JG817">
            <v>10092</v>
          </cell>
        </row>
        <row r="818">
          <cell r="D818">
            <v>150</v>
          </cell>
          <cell r="JE818">
            <v>105483</v>
          </cell>
          <cell r="JF818">
            <v>0</v>
          </cell>
          <cell r="JG818">
            <v>17021</v>
          </cell>
        </row>
        <row r="819">
          <cell r="D819">
            <v>140</v>
          </cell>
          <cell r="JE819">
            <v>64252</v>
          </cell>
          <cell r="JF819">
            <v>0</v>
          </cell>
          <cell r="JG819">
            <v>8640</v>
          </cell>
        </row>
        <row r="820">
          <cell r="D820">
            <v>140</v>
          </cell>
          <cell r="JE820">
            <v>111016</v>
          </cell>
          <cell r="JF820">
            <v>0</v>
          </cell>
          <cell r="JG820">
            <v>16034</v>
          </cell>
        </row>
        <row r="821">
          <cell r="D821">
            <v>140</v>
          </cell>
          <cell r="JE821">
            <v>103691</v>
          </cell>
          <cell r="JF821">
            <v>0</v>
          </cell>
          <cell r="JG821">
            <v>17024</v>
          </cell>
        </row>
        <row r="822">
          <cell r="D822">
            <v>140</v>
          </cell>
          <cell r="JE822">
            <v>25712</v>
          </cell>
          <cell r="JF822">
            <v>0</v>
          </cell>
          <cell r="JG822">
            <v>0</v>
          </cell>
        </row>
        <row r="823">
          <cell r="D823">
            <v>140</v>
          </cell>
          <cell r="JE823">
            <v>52234</v>
          </cell>
          <cell r="JF823">
            <v>0</v>
          </cell>
          <cell r="JG823">
            <v>8561</v>
          </cell>
        </row>
        <row r="824">
          <cell r="D824">
            <v>140</v>
          </cell>
          <cell r="JE824">
            <v>98921</v>
          </cell>
          <cell r="JF824">
            <v>0</v>
          </cell>
          <cell r="JG824">
            <v>7226</v>
          </cell>
        </row>
        <row r="825">
          <cell r="D825">
            <v>140</v>
          </cell>
          <cell r="JE825">
            <v>147771</v>
          </cell>
          <cell r="JF825">
            <v>0</v>
          </cell>
          <cell r="JG825">
            <v>12253</v>
          </cell>
        </row>
        <row r="826">
          <cell r="D826">
            <v>103</v>
          </cell>
          <cell r="JE826">
            <v>35174</v>
          </cell>
          <cell r="JF826">
            <v>0</v>
          </cell>
          <cell r="JG826">
            <v>0</v>
          </cell>
        </row>
        <row r="827">
          <cell r="D827">
            <v>150</v>
          </cell>
          <cell r="JE827">
            <v>139206</v>
          </cell>
          <cell r="JF827">
            <v>0</v>
          </cell>
          <cell r="JG827">
            <v>11877</v>
          </cell>
        </row>
        <row r="828">
          <cell r="D828">
            <v>150</v>
          </cell>
          <cell r="JE828">
            <v>64000</v>
          </cell>
          <cell r="JF828">
            <v>0</v>
          </cell>
          <cell r="JG828">
            <v>8054</v>
          </cell>
        </row>
        <row r="829">
          <cell r="D829">
            <v>215</v>
          </cell>
          <cell r="JE829">
            <v>129476</v>
          </cell>
          <cell r="JF829">
            <v>0</v>
          </cell>
          <cell r="JG829">
            <v>10743</v>
          </cell>
        </row>
        <row r="830">
          <cell r="D830">
            <v>103</v>
          </cell>
          <cell r="JE830">
            <v>146141</v>
          </cell>
          <cell r="JF830">
            <v>0</v>
          </cell>
          <cell r="JG830">
            <v>14733</v>
          </cell>
        </row>
        <row r="831">
          <cell r="D831">
            <v>103</v>
          </cell>
          <cell r="JE831">
            <v>150431</v>
          </cell>
          <cell r="JF831">
            <v>0</v>
          </cell>
          <cell r="JG831">
            <v>11832</v>
          </cell>
        </row>
        <row r="832">
          <cell r="D832">
            <v>140</v>
          </cell>
          <cell r="JE832">
            <v>76647</v>
          </cell>
          <cell r="JF832">
            <v>0</v>
          </cell>
          <cell r="JG832">
            <v>5670</v>
          </cell>
        </row>
        <row r="833">
          <cell r="D833">
            <v>215</v>
          </cell>
          <cell r="JE833">
            <v>46579</v>
          </cell>
          <cell r="JF833">
            <v>0</v>
          </cell>
          <cell r="JG833">
            <v>0</v>
          </cell>
        </row>
        <row r="834">
          <cell r="D834">
            <v>215</v>
          </cell>
          <cell r="JE834">
            <v>22052</v>
          </cell>
          <cell r="JF834">
            <v>0</v>
          </cell>
          <cell r="JG834">
            <v>0</v>
          </cell>
        </row>
        <row r="835">
          <cell r="D835">
            <v>140</v>
          </cell>
          <cell r="JE835">
            <v>33183</v>
          </cell>
          <cell r="JF835">
            <v>0</v>
          </cell>
          <cell r="JG835">
            <v>0</v>
          </cell>
        </row>
        <row r="836">
          <cell r="D836">
            <v>103</v>
          </cell>
          <cell r="JE836">
            <v>125445</v>
          </cell>
          <cell r="JF836">
            <v>0</v>
          </cell>
          <cell r="JG836">
            <v>10915</v>
          </cell>
        </row>
        <row r="837">
          <cell r="D837">
            <v>150</v>
          </cell>
          <cell r="JE837">
            <v>56331</v>
          </cell>
          <cell r="JF837">
            <v>0</v>
          </cell>
          <cell r="JG837">
            <v>5338</v>
          </cell>
        </row>
        <row r="838">
          <cell r="D838">
            <v>215</v>
          </cell>
          <cell r="JE838">
            <v>75287</v>
          </cell>
          <cell r="JF838">
            <v>0</v>
          </cell>
          <cell r="JG838">
            <v>4123</v>
          </cell>
        </row>
        <row r="839">
          <cell r="D839">
            <v>140</v>
          </cell>
          <cell r="JE839">
            <v>78199</v>
          </cell>
          <cell r="JF839">
            <v>0</v>
          </cell>
          <cell r="JG839">
            <v>4376</v>
          </cell>
        </row>
        <row r="840">
          <cell r="D840">
            <v>140</v>
          </cell>
          <cell r="JE840">
            <v>83147</v>
          </cell>
          <cell r="JF840">
            <v>0</v>
          </cell>
          <cell r="JG840">
            <v>3357</v>
          </cell>
        </row>
        <row r="841">
          <cell r="D841">
            <v>215</v>
          </cell>
          <cell r="JE841">
            <v>94055</v>
          </cell>
          <cell r="JF841">
            <v>0</v>
          </cell>
          <cell r="JG841">
            <v>11166</v>
          </cell>
        </row>
        <row r="842">
          <cell r="D842">
            <v>140</v>
          </cell>
          <cell r="JE842">
            <v>62011</v>
          </cell>
          <cell r="JF842">
            <v>0</v>
          </cell>
          <cell r="JG842">
            <v>2088</v>
          </cell>
        </row>
        <row r="843">
          <cell r="D843">
            <v>140</v>
          </cell>
          <cell r="JE843">
            <v>59225</v>
          </cell>
          <cell r="JF843">
            <v>0</v>
          </cell>
          <cell r="JG843">
            <v>3601</v>
          </cell>
        </row>
        <row r="844">
          <cell r="D844">
            <v>215</v>
          </cell>
          <cell r="JE844">
            <v>65140</v>
          </cell>
          <cell r="JF844">
            <v>0</v>
          </cell>
          <cell r="JG844">
            <v>2764</v>
          </cell>
        </row>
        <row r="845">
          <cell r="D845">
            <v>103</v>
          </cell>
          <cell r="JE845">
            <v>70245</v>
          </cell>
          <cell r="JF845">
            <v>0</v>
          </cell>
          <cell r="JG845">
            <v>3368</v>
          </cell>
        </row>
        <row r="846">
          <cell r="D846">
            <v>140</v>
          </cell>
          <cell r="JE846">
            <v>107006</v>
          </cell>
          <cell r="JF846">
            <v>0</v>
          </cell>
          <cell r="JG846">
            <v>10140</v>
          </cell>
        </row>
        <row r="847">
          <cell r="D847">
            <v>103</v>
          </cell>
          <cell r="JE847">
            <v>93610</v>
          </cell>
          <cell r="JF847">
            <v>0</v>
          </cell>
          <cell r="JG847">
            <v>3874</v>
          </cell>
        </row>
        <row r="848">
          <cell r="D848">
            <v>140</v>
          </cell>
          <cell r="JE848">
            <v>65598</v>
          </cell>
          <cell r="JF848">
            <v>0</v>
          </cell>
          <cell r="JG848">
            <v>3095</v>
          </cell>
        </row>
        <row r="849">
          <cell r="D849">
            <v>103</v>
          </cell>
          <cell r="JE849">
            <v>35381</v>
          </cell>
          <cell r="JF849">
            <v>0</v>
          </cell>
          <cell r="JG849">
            <v>1649</v>
          </cell>
        </row>
        <row r="850">
          <cell r="D850">
            <v>103</v>
          </cell>
          <cell r="JE850">
            <v>40034</v>
          </cell>
          <cell r="JF850">
            <v>0</v>
          </cell>
          <cell r="JG850">
            <v>1539</v>
          </cell>
        </row>
        <row r="851">
          <cell r="D851">
            <v>140</v>
          </cell>
          <cell r="JE851">
            <v>63532</v>
          </cell>
          <cell r="JF851">
            <v>0</v>
          </cell>
          <cell r="JG851">
            <v>3072</v>
          </cell>
        </row>
        <row r="852">
          <cell r="D852">
            <v>215</v>
          </cell>
          <cell r="JE852">
            <v>85468</v>
          </cell>
          <cell r="JF852">
            <v>0</v>
          </cell>
          <cell r="JG852">
            <v>11208</v>
          </cell>
        </row>
        <row r="853">
          <cell r="D853">
            <v>140</v>
          </cell>
          <cell r="JE853">
            <v>16084</v>
          </cell>
          <cell r="JF853">
            <v>0</v>
          </cell>
          <cell r="JG853">
            <v>232</v>
          </cell>
        </row>
        <row r="854">
          <cell r="D854">
            <v>150</v>
          </cell>
          <cell r="JE854">
            <v>41147</v>
          </cell>
          <cell r="JF854">
            <v>0</v>
          </cell>
          <cell r="JG854">
            <v>1833</v>
          </cell>
        </row>
        <row r="855">
          <cell r="D855">
            <v>140</v>
          </cell>
          <cell r="JE855">
            <v>100074</v>
          </cell>
          <cell r="JF855">
            <v>0</v>
          </cell>
          <cell r="JG855">
            <v>12391</v>
          </cell>
        </row>
        <row r="856">
          <cell r="D856">
            <v>103</v>
          </cell>
          <cell r="JE856">
            <v>68126</v>
          </cell>
          <cell r="JF856">
            <v>0</v>
          </cell>
          <cell r="JG856">
            <v>3288</v>
          </cell>
        </row>
        <row r="857">
          <cell r="D857">
            <v>230</v>
          </cell>
          <cell r="JE857">
            <v>63038</v>
          </cell>
          <cell r="JF857">
            <v>0</v>
          </cell>
          <cell r="JG857">
            <v>3159</v>
          </cell>
        </row>
        <row r="858">
          <cell r="D858">
            <v>140</v>
          </cell>
          <cell r="JE858">
            <v>151828</v>
          </cell>
          <cell r="JF858">
            <v>0</v>
          </cell>
          <cell r="JG858">
            <v>8117</v>
          </cell>
        </row>
        <row r="859">
          <cell r="D859">
            <v>103</v>
          </cell>
          <cell r="JE859">
            <v>21858</v>
          </cell>
          <cell r="JF859">
            <v>0</v>
          </cell>
          <cell r="JG859">
            <v>537</v>
          </cell>
        </row>
        <row r="860">
          <cell r="D860">
            <v>103</v>
          </cell>
          <cell r="JE860">
            <v>73268</v>
          </cell>
          <cell r="JF860">
            <v>0</v>
          </cell>
          <cell r="JG860">
            <v>11141</v>
          </cell>
        </row>
        <row r="861">
          <cell r="D861">
            <v>215</v>
          </cell>
          <cell r="JE861">
            <v>119376</v>
          </cell>
          <cell r="JF861">
            <v>0</v>
          </cell>
          <cell r="JG861">
            <v>8702</v>
          </cell>
        </row>
        <row r="862">
          <cell r="D862">
            <v>140</v>
          </cell>
          <cell r="JE862">
            <v>134629</v>
          </cell>
          <cell r="JF862">
            <v>0</v>
          </cell>
          <cell r="JG862">
            <v>8765</v>
          </cell>
        </row>
        <row r="863">
          <cell r="D863">
            <v>140</v>
          </cell>
          <cell r="JE863">
            <v>62031</v>
          </cell>
          <cell r="JF863">
            <v>0</v>
          </cell>
          <cell r="JG863">
            <v>3057</v>
          </cell>
        </row>
        <row r="864">
          <cell r="D864">
            <v>215</v>
          </cell>
          <cell r="JE864">
            <v>66439</v>
          </cell>
          <cell r="JF864">
            <v>0</v>
          </cell>
          <cell r="JG864">
            <v>3157</v>
          </cell>
        </row>
        <row r="865">
          <cell r="D865">
            <v>150</v>
          </cell>
          <cell r="JE865">
            <v>8704</v>
          </cell>
          <cell r="JF865">
            <v>0</v>
          </cell>
          <cell r="JG865">
            <v>195</v>
          </cell>
        </row>
        <row r="866">
          <cell r="D866">
            <v>103</v>
          </cell>
          <cell r="JE866">
            <v>68409</v>
          </cell>
          <cell r="JF866">
            <v>0</v>
          </cell>
          <cell r="JG866">
            <v>3240</v>
          </cell>
        </row>
        <row r="867">
          <cell r="D867">
            <v>140</v>
          </cell>
          <cell r="JE867">
            <v>61452</v>
          </cell>
          <cell r="JF867">
            <v>0</v>
          </cell>
          <cell r="JG867">
            <v>1731</v>
          </cell>
        </row>
        <row r="868">
          <cell r="D868">
            <v>140</v>
          </cell>
          <cell r="JE868">
            <v>86110</v>
          </cell>
          <cell r="JF868">
            <v>0</v>
          </cell>
          <cell r="JG868">
            <v>16955</v>
          </cell>
        </row>
        <row r="869">
          <cell r="D869">
            <v>215</v>
          </cell>
          <cell r="JE869">
            <v>46262</v>
          </cell>
          <cell r="JF869">
            <v>0</v>
          </cell>
          <cell r="JG869">
            <v>1752</v>
          </cell>
        </row>
        <row r="870">
          <cell r="D870">
            <v>140</v>
          </cell>
          <cell r="JE870">
            <v>80831</v>
          </cell>
          <cell r="JF870">
            <v>0</v>
          </cell>
          <cell r="JG870">
            <v>10216</v>
          </cell>
        </row>
        <row r="871">
          <cell r="D871">
            <v>140</v>
          </cell>
          <cell r="JE871">
            <v>63422</v>
          </cell>
          <cell r="JF871">
            <v>0</v>
          </cell>
          <cell r="JG871">
            <v>3128</v>
          </cell>
        </row>
        <row r="872">
          <cell r="D872">
            <v>150</v>
          </cell>
          <cell r="JE872">
            <v>97287</v>
          </cell>
          <cell r="JF872">
            <v>0</v>
          </cell>
          <cell r="JG872">
            <v>17190</v>
          </cell>
        </row>
        <row r="873">
          <cell r="D873">
            <v>140</v>
          </cell>
          <cell r="JE873">
            <v>7517</v>
          </cell>
          <cell r="JF873">
            <v>0</v>
          </cell>
          <cell r="JG873">
            <v>168</v>
          </cell>
        </row>
        <row r="874">
          <cell r="D874">
            <v>140</v>
          </cell>
          <cell r="JE874">
            <v>38185</v>
          </cell>
          <cell r="JF874">
            <v>0</v>
          </cell>
          <cell r="JG874">
            <v>1714</v>
          </cell>
        </row>
        <row r="875">
          <cell r="D875">
            <v>150</v>
          </cell>
          <cell r="JE875">
            <v>72597</v>
          </cell>
          <cell r="JF875">
            <v>0</v>
          </cell>
          <cell r="JG875">
            <v>3343</v>
          </cell>
        </row>
        <row r="876">
          <cell r="D876">
            <v>140</v>
          </cell>
          <cell r="JE876">
            <v>61648</v>
          </cell>
          <cell r="JF876">
            <v>0</v>
          </cell>
          <cell r="JG876">
            <v>3128</v>
          </cell>
        </row>
        <row r="877">
          <cell r="D877">
            <v>140</v>
          </cell>
          <cell r="JE877">
            <v>16060</v>
          </cell>
          <cell r="JF877">
            <v>0</v>
          </cell>
          <cell r="JG877">
            <v>360</v>
          </cell>
        </row>
        <row r="878">
          <cell r="D878">
            <v>103</v>
          </cell>
          <cell r="JE878">
            <v>82478</v>
          </cell>
          <cell r="JF878">
            <v>0</v>
          </cell>
          <cell r="JG878">
            <v>11177</v>
          </cell>
        </row>
        <row r="879">
          <cell r="D879">
            <v>215</v>
          </cell>
          <cell r="JE879">
            <v>67962</v>
          </cell>
          <cell r="JF879">
            <v>0</v>
          </cell>
          <cell r="JG879">
            <v>3538</v>
          </cell>
        </row>
        <row r="880">
          <cell r="D880">
            <v>140</v>
          </cell>
          <cell r="JE880">
            <v>8799</v>
          </cell>
          <cell r="JF880">
            <v>0</v>
          </cell>
          <cell r="JG880">
            <v>185</v>
          </cell>
        </row>
        <row r="881">
          <cell r="D881">
            <v>140</v>
          </cell>
          <cell r="JE881">
            <v>108850</v>
          </cell>
          <cell r="JF881">
            <v>0</v>
          </cell>
          <cell r="JG881">
            <v>17132</v>
          </cell>
        </row>
        <row r="882">
          <cell r="D882">
            <v>215</v>
          </cell>
          <cell r="JE882">
            <v>120113</v>
          </cell>
          <cell r="JF882">
            <v>0</v>
          </cell>
          <cell r="JG882">
            <v>17081</v>
          </cell>
        </row>
        <row r="883">
          <cell r="D883">
            <v>103</v>
          </cell>
          <cell r="JE883">
            <v>123247</v>
          </cell>
          <cell r="JF883">
            <v>0</v>
          </cell>
          <cell r="JG883">
            <v>14748</v>
          </cell>
        </row>
        <row r="884">
          <cell r="D884">
            <v>140</v>
          </cell>
          <cell r="JE884">
            <v>126257</v>
          </cell>
          <cell r="JF884">
            <v>0</v>
          </cell>
          <cell r="JG884">
            <v>14813</v>
          </cell>
        </row>
        <row r="885">
          <cell r="D885">
            <v>140</v>
          </cell>
          <cell r="JE885">
            <v>48204</v>
          </cell>
          <cell r="JF885">
            <v>0</v>
          </cell>
          <cell r="JG885">
            <v>1784</v>
          </cell>
        </row>
        <row r="886">
          <cell r="D886">
            <v>140</v>
          </cell>
          <cell r="JE886">
            <v>79717</v>
          </cell>
          <cell r="JF886">
            <v>0</v>
          </cell>
          <cell r="JG886">
            <v>11109</v>
          </cell>
        </row>
        <row r="887">
          <cell r="D887">
            <v>215</v>
          </cell>
          <cell r="JE887">
            <v>93849</v>
          </cell>
          <cell r="JF887">
            <v>0</v>
          </cell>
          <cell r="JG887">
            <v>17117</v>
          </cell>
        </row>
        <row r="888">
          <cell r="D888">
            <v>215</v>
          </cell>
          <cell r="JE888">
            <v>71890</v>
          </cell>
          <cell r="JF888">
            <v>0</v>
          </cell>
          <cell r="JG888">
            <v>4622</v>
          </cell>
        </row>
        <row r="889">
          <cell r="D889">
            <v>150</v>
          </cell>
          <cell r="JE889">
            <v>53239</v>
          </cell>
          <cell r="JF889">
            <v>0</v>
          </cell>
          <cell r="JG889">
            <v>0</v>
          </cell>
        </row>
        <row r="890">
          <cell r="D890">
            <v>215</v>
          </cell>
          <cell r="JE890">
            <v>113770</v>
          </cell>
          <cell r="JF890">
            <v>0</v>
          </cell>
          <cell r="JG890">
            <v>7611</v>
          </cell>
        </row>
        <row r="891">
          <cell r="D891">
            <v>117</v>
          </cell>
          <cell r="JE891">
            <v>157532</v>
          </cell>
          <cell r="JF891">
            <v>0</v>
          </cell>
          <cell r="JG891">
            <v>11805</v>
          </cell>
        </row>
        <row r="892">
          <cell r="D892">
            <v>140</v>
          </cell>
          <cell r="JE892">
            <v>134892</v>
          </cell>
          <cell r="JF892">
            <v>0</v>
          </cell>
          <cell r="JG892">
            <v>11813</v>
          </cell>
        </row>
        <row r="893">
          <cell r="D893">
            <v>103</v>
          </cell>
          <cell r="JE893">
            <v>148848</v>
          </cell>
          <cell r="JF893">
            <v>0</v>
          </cell>
          <cell r="JG893">
            <v>12269</v>
          </cell>
        </row>
        <row r="894">
          <cell r="D894">
            <v>215</v>
          </cell>
          <cell r="JE894">
            <v>160652</v>
          </cell>
          <cell r="JF894">
            <v>0</v>
          </cell>
          <cell r="JG894">
            <v>12237</v>
          </cell>
        </row>
        <row r="895">
          <cell r="D895">
            <v>140</v>
          </cell>
          <cell r="JE895">
            <v>19992</v>
          </cell>
          <cell r="JF895">
            <v>0</v>
          </cell>
          <cell r="JG895">
            <v>0</v>
          </cell>
        </row>
        <row r="896">
          <cell r="D896">
            <v>215</v>
          </cell>
          <cell r="JE896">
            <v>139107</v>
          </cell>
          <cell r="JF896">
            <v>0</v>
          </cell>
          <cell r="JG896">
            <v>11807</v>
          </cell>
        </row>
        <row r="897">
          <cell r="D897">
            <v>103</v>
          </cell>
          <cell r="JE897">
            <v>128005</v>
          </cell>
          <cell r="JF897">
            <v>0</v>
          </cell>
          <cell r="JG897">
            <v>16662</v>
          </cell>
        </row>
        <row r="898">
          <cell r="D898">
            <v>140</v>
          </cell>
          <cell r="JE898">
            <v>57025</v>
          </cell>
          <cell r="JF898">
            <v>0</v>
          </cell>
          <cell r="JG898">
            <v>0</v>
          </cell>
        </row>
        <row r="899">
          <cell r="D899">
            <v>215</v>
          </cell>
          <cell r="JE899">
            <v>157532</v>
          </cell>
          <cell r="JF899">
            <v>0</v>
          </cell>
          <cell r="JG899">
            <v>11805</v>
          </cell>
        </row>
        <row r="900">
          <cell r="D900">
            <v>215</v>
          </cell>
          <cell r="JE900">
            <v>166212</v>
          </cell>
          <cell r="JF900">
            <v>0</v>
          </cell>
          <cell r="JG900">
            <v>11849</v>
          </cell>
        </row>
        <row r="901">
          <cell r="D901">
            <v>215</v>
          </cell>
          <cell r="JE901">
            <v>37462</v>
          </cell>
          <cell r="JF901">
            <v>0</v>
          </cell>
          <cell r="JG901">
            <v>-352</v>
          </cell>
        </row>
        <row r="902">
          <cell r="D902">
            <v>140</v>
          </cell>
          <cell r="JE902">
            <v>12748</v>
          </cell>
          <cell r="JF902">
            <v>0</v>
          </cell>
          <cell r="JG902">
            <v>0</v>
          </cell>
        </row>
        <row r="903">
          <cell r="D903">
            <v>150</v>
          </cell>
          <cell r="JE903">
            <v>51832</v>
          </cell>
          <cell r="JF903">
            <v>0</v>
          </cell>
          <cell r="JG903">
            <v>0</v>
          </cell>
        </row>
        <row r="904">
          <cell r="D904">
            <v>140</v>
          </cell>
          <cell r="JE904">
            <v>61164</v>
          </cell>
          <cell r="JF904">
            <v>0</v>
          </cell>
          <cell r="JG904">
            <v>0</v>
          </cell>
        </row>
        <row r="905">
          <cell r="D905">
            <v>140</v>
          </cell>
          <cell r="JE905">
            <v>65954</v>
          </cell>
          <cell r="JF905">
            <v>0</v>
          </cell>
          <cell r="JG905">
            <v>0</v>
          </cell>
        </row>
        <row r="906">
          <cell r="D906">
            <v>140</v>
          </cell>
          <cell r="JE906">
            <v>86991</v>
          </cell>
          <cell r="JF906">
            <v>0</v>
          </cell>
          <cell r="JG906">
            <v>4491</v>
          </cell>
        </row>
        <row r="907">
          <cell r="D907">
            <v>140</v>
          </cell>
          <cell r="JE907">
            <v>61531</v>
          </cell>
          <cell r="JF907">
            <v>0</v>
          </cell>
          <cell r="JG907">
            <v>3731</v>
          </cell>
        </row>
        <row r="908">
          <cell r="D908">
            <v>140</v>
          </cell>
          <cell r="JE908">
            <v>76811</v>
          </cell>
          <cell r="JF908">
            <v>0</v>
          </cell>
          <cell r="JG908">
            <v>11093</v>
          </cell>
        </row>
        <row r="909">
          <cell r="D909">
            <v>103</v>
          </cell>
          <cell r="JE909">
            <v>38542</v>
          </cell>
          <cell r="JF909">
            <v>0</v>
          </cell>
          <cell r="JG909">
            <v>2160</v>
          </cell>
        </row>
        <row r="910">
          <cell r="D910">
            <v>181</v>
          </cell>
          <cell r="JE910">
            <v>73692</v>
          </cell>
          <cell r="JF910">
            <v>0</v>
          </cell>
          <cell r="JG910">
            <v>3957</v>
          </cell>
        </row>
        <row r="911">
          <cell r="D911">
            <v>215</v>
          </cell>
          <cell r="JE911">
            <v>89208</v>
          </cell>
          <cell r="JF911">
            <v>0</v>
          </cell>
          <cell r="JG911">
            <v>4485</v>
          </cell>
        </row>
        <row r="912">
          <cell r="D912">
            <v>215</v>
          </cell>
          <cell r="JE912">
            <v>49739</v>
          </cell>
          <cell r="JF912">
            <v>0</v>
          </cell>
          <cell r="JG912">
            <v>2641</v>
          </cell>
        </row>
        <row r="913">
          <cell r="D913">
            <v>140</v>
          </cell>
          <cell r="JE913">
            <v>80983</v>
          </cell>
          <cell r="JF913">
            <v>0</v>
          </cell>
          <cell r="JG913">
            <v>11111</v>
          </cell>
        </row>
        <row r="914">
          <cell r="D914">
            <v>140</v>
          </cell>
          <cell r="JE914">
            <v>68792</v>
          </cell>
          <cell r="JF914">
            <v>0</v>
          </cell>
          <cell r="JG914">
            <v>3221</v>
          </cell>
        </row>
        <row r="915">
          <cell r="D915">
            <v>140</v>
          </cell>
          <cell r="JE915">
            <v>80976</v>
          </cell>
          <cell r="JF915">
            <v>0</v>
          </cell>
          <cell r="JG915">
            <v>11517</v>
          </cell>
        </row>
        <row r="916">
          <cell r="D916">
            <v>140</v>
          </cell>
          <cell r="JE916">
            <v>70368</v>
          </cell>
          <cell r="JF916">
            <v>0</v>
          </cell>
          <cell r="JG916">
            <v>3153</v>
          </cell>
        </row>
        <row r="917">
          <cell r="D917">
            <v>150</v>
          </cell>
          <cell r="JE917">
            <v>61470</v>
          </cell>
          <cell r="JF917">
            <v>0</v>
          </cell>
          <cell r="JG917">
            <v>3156</v>
          </cell>
        </row>
        <row r="918">
          <cell r="D918">
            <v>140</v>
          </cell>
          <cell r="JE918">
            <v>34705</v>
          </cell>
          <cell r="JF918">
            <v>0</v>
          </cell>
          <cell r="JG918">
            <v>1625</v>
          </cell>
        </row>
        <row r="919">
          <cell r="D919">
            <v>140</v>
          </cell>
          <cell r="JE919">
            <v>57384</v>
          </cell>
          <cell r="JF919">
            <v>0</v>
          </cell>
          <cell r="JG919">
            <v>3244</v>
          </cell>
        </row>
        <row r="920">
          <cell r="D920">
            <v>140</v>
          </cell>
          <cell r="JE920">
            <v>54605</v>
          </cell>
          <cell r="JF920">
            <v>0</v>
          </cell>
          <cell r="JG920">
            <v>3238</v>
          </cell>
        </row>
        <row r="921">
          <cell r="D921">
            <v>140</v>
          </cell>
          <cell r="JE921">
            <v>97667</v>
          </cell>
          <cell r="JF921">
            <v>0</v>
          </cell>
          <cell r="JG921">
            <v>4870</v>
          </cell>
        </row>
        <row r="922">
          <cell r="D922">
            <v>140</v>
          </cell>
          <cell r="JE922">
            <v>65939</v>
          </cell>
          <cell r="JF922">
            <v>0</v>
          </cell>
          <cell r="JG922">
            <v>3146</v>
          </cell>
        </row>
        <row r="923">
          <cell r="D923">
            <v>103</v>
          </cell>
          <cell r="JE923">
            <v>71729</v>
          </cell>
          <cell r="JF923">
            <v>0</v>
          </cell>
          <cell r="JG923">
            <v>3339</v>
          </cell>
        </row>
        <row r="924">
          <cell r="D924">
            <v>140</v>
          </cell>
          <cell r="JE924">
            <v>74631</v>
          </cell>
          <cell r="JF924">
            <v>0</v>
          </cell>
          <cell r="JG924">
            <v>3244</v>
          </cell>
        </row>
        <row r="925">
          <cell r="D925">
            <v>140</v>
          </cell>
          <cell r="JE925">
            <v>77850</v>
          </cell>
          <cell r="JF925">
            <v>0</v>
          </cell>
          <cell r="JG925">
            <v>10178</v>
          </cell>
        </row>
        <row r="926">
          <cell r="D926">
            <v>150</v>
          </cell>
          <cell r="JE926">
            <v>122798</v>
          </cell>
          <cell r="JF926">
            <v>0</v>
          </cell>
          <cell r="JG926">
            <v>8742</v>
          </cell>
        </row>
        <row r="927">
          <cell r="D927">
            <v>140</v>
          </cell>
          <cell r="JE927">
            <v>74759</v>
          </cell>
          <cell r="JF927">
            <v>0</v>
          </cell>
          <cell r="JG927">
            <v>3294</v>
          </cell>
        </row>
        <row r="928">
          <cell r="D928">
            <v>103</v>
          </cell>
          <cell r="JE928">
            <v>112374</v>
          </cell>
          <cell r="JF928">
            <v>0</v>
          </cell>
          <cell r="JG928">
            <v>11310</v>
          </cell>
        </row>
        <row r="929">
          <cell r="D929">
            <v>140</v>
          </cell>
          <cell r="JE929">
            <v>51949</v>
          </cell>
          <cell r="JF929">
            <v>0</v>
          </cell>
          <cell r="JG929">
            <v>8726</v>
          </cell>
        </row>
        <row r="930">
          <cell r="D930">
            <v>140</v>
          </cell>
          <cell r="JE930">
            <v>93828</v>
          </cell>
          <cell r="JF930">
            <v>0</v>
          </cell>
          <cell r="JG930">
            <v>10215</v>
          </cell>
        </row>
        <row r="931">
          <cell r="D931">
            <v>103</v>
          </cell>
          <cell r="JE931">
            <v>105052</v>
          </cell>
          <cell r="JF931">
            <v>0</v>
          </cell>
          <cell r="JG931">
            <v>11276</v>
          </cell>
        </row>
        <row r="932">
          <cell r="D932">
            <v>140</v>
          </cell>
          <cell r="JE932">
            <v>70591</v>
          </cell>
          <cell r="JF932">
            <v>0</v>
          </cell>
          <cell r="JG932">
            <v>3282</v>
          </cell>
        </row>
        <row r="933">
          <cell r="D933">
            <v>103</v>
          </cell>
          <cell r="JE933">
            <v>157207</v>
          </cell>
          <cell r="JF933">
            <v>0</v>
          </cell>
          <cell r="JG933">
            <v>11767</v>
          </cell>
        </row>
        <row r="934">
          <cell r="D934">
            <v>140</v>
          </cell>
          <cell r="JE934">
            <v>75001</v>
          </cell>
          <cell r="JF934">
            <v>0</v>
          </cell>
          <cell r="JG934">
            <v>11195</v>
          </cell>
        </row>
        <row r="935">
          <cell r="D935">
            <v>215</v>
          </cell>
          <cell r="JE935">
            <v>89380</v>
          </cell>
          <cell r="JF935">
            <v>0</v>
          </cell>
          <cell r="JG935">
            <v>10115</v>
          </cell>
        </row>
        <row r="936">
          <cell r="D936">
            <v>103</v>
          </cell>
          <cell r="JE936">
            <v>8180</v>
          </cell>
          <cell r="JF936">
            <v>0</v>
          </cell>
          <cell r="JG936">
            <v>195</v>
          </cell>
        </row>
        <row r="937">
          <cell r="D937">
            <v>103</v>
          </cell>
          <cell r="JE937">
            <v>41103</v>
          </cell>
          <cell r="JF937">
            <v>0</v>
          </cell>
          <cell r="JG937">
            <v>626</v>
          </cell>
        </row>
        <row r="938">
          <cell r="D938">
            <v>103</v>
          </cell>
          <cell r="JE938">
            <v>9406</v>
          </cell>
          <cell r="JF938">
            <v>0</v>
          </cell>
          <cell r="JG938">
            <v>224</v>
          </cell>
        </row>
        <row r="939">
          <cell r="D939">
            <v>140</v>
          </cell>
          <cell r="JE939">
            <v>82515</v>
          </cell>
          <cell r="JF939">
            <v>0</v>
          </cell>
          <cell r="JG939">
            <v>10122</v>
          </cell>
        </row>
        <row r="940">
          <cell r="D940">
            <v>140</v>
          </cell>
          <cell r="JE940">
            <v>69260</v>
          </cell>
          <cell r="JF940">
            <v>0</v>
          </cell>
          <cell r="JG940">
            <v>11022</v>
          </cell>
        </row>
        <row r="941">
          <cell r="D941">
            <v>140</v>
          </cell>
          <cell r="JE941">
            <v>51879</v>
          </cell>
          <cell r="JF941">
            <v>0</v>
          </cell>
          <cell r="JG941">
            <v>8331</v>
          </cell>
        </row>
        <row r="942">
          <cell r="D942">
            <v>103</v>
          </cell>
          <cell r="JE942">
            <v>68741</v>
          </cell>
          <cell r="JF942">
            <v>0</v>
          </cell>
          <cell r="JG942">
            <v>3289</v>
          </cell>
        </row>
        <row r="943">
          <cell r="D943">
            <v>150</v>
          </cell>
          <cell r="JE943">
            <v>89127</v>
          </cell>
          <cell r="JF943">
            <v>0</v>
          </cell>
          <cell r="JG943">
            <v>10078</v>
          </cell>
        </row>
        <row r="944">
          <cell r="D944">
            <v>140</v>
          </cell>
          <cell r="JE944">
            <v>49816</v>
          </cell>
          <cell r="JF944">
            <v>0</v>
          </cell>
          <cell r="JG944">
            <v>1976</v>
          </cell>
        </row>
        <row r="945">
          <cell r="D945">
            <v>215</v>
          </cell>
          <cell r="JE945">
            <v>140206</v>
          </cell>
          <cell r="JF945">
            <v>0</v>
          </cell>
          <cell r="JG945">
            <v>8820</v>
          </cell>
        </row>
        <row r="946">
          <cell r="D946">
            <v>140</v>
          </cell>
          <cell r="JE946">
            <v>120630</v>
          </cell>
          <cell r="JF946">
            <v>0</v>
          </cell>
          <cell r="JG946">
            <v>12856</v>
          </cell>
        </row>
        <row r="947">
          <cell r="D947">
            <v>103</v>
          </cell>
          <cell r="JE947">
            <v>53999</v>
          </cell>
          <cell r="JF947">
            <v>0</v>
          </cell>
          <cell r="JG947">
            <v>2066</v>
          </cell>
        </row>
        <row r="948">
          <cell r="D948">
            <v>150</v>
          </cell>
          <cell r="JE948">
            <v>107156</v>
          </cell>
          <cell r="JF948">
            <v>0</v>
          </cell>
          <cell r="JG948">
            <v>17074</v>
          </cell>
        </row>
        <row r="949">
          <cell r="D949">
            <v>140</v>
          </cell>
          <cell r="JE949">
            <v>129550</v>
          </cell>
          <cell r="JF949">
            <v>0</v>
          </cell>
          <cell r="JG949">
            <v>14816</v>
          </cell>
        </row>
        <row r="950">
          <cell r="D950">
            <v>103</v>
          </cell>
          <cell r="JE950">
            <v>112559</v>
          </cell>
          <cell r="JF950">
            <v>0</v>
          </cell>
          <cell r="JG950">
            <v>16834</v>
          </cell>
        </row>
        <row r="951">
          <cell r="D951">
            <v>215</v>
          </cell>
          <cell r="JE951">
            <v>89980</v>
          </cell>
          <cell r="JF951">
            <v>0</v>
          </cell>
          <cell r="JG951">
            <v>17036</v>
          </cell>
        </row>
        <row r="952">
          <cell r="D952">
            <v>140</v>
          </cell>
          <cell r="JE952">
            <v>81570</v>
          </cell>
          <cell r="JF952">
            <v>0</v>
          </cell>
          <cell r="JG952">
            <v>3495</v>
          </cell>
        </row>
        <row r="953">
          <cell r="D953">
            <v>103</v>
          </cell>
          <cell r="JE953">
            <v>64706</v>
          </cell>
          <cell r="JF953">
            <v>0</v>
          </cell>
          <cell r="JG953">
            <v>8532</v>
          </cell>
        </row>
        <row r="954">
          <cell r="D954">
            <v>140</v>
          </cell>
          <cell r="JE954">
            <v>120008</v>
          </cell>
          <cell r="JF954">
            <v>0</v>
          </cell>
          <cell r="JG954">
            <v>17006</v>
          </cell>
        </row>
        <row r="955">
          <cell r="D955">
            <v>215</v>
          </cell>
          <cell r="JE955">
            <v>54759</v>
          </cell>
          <cell r="JF955">
            <v>0</v>
          </cell>
          <cell r="JG955">
            <v>7752</v>
          </cell>
        </row>
        <row r="956">
          <cell r="D956">
            <v>140</v>
          </cell>
          <cell r="JE956">
            <v>70909</v>
          </cell>
          <cell r="JF956">
            <v>0</v>
          </cell>
          <cell r="JG956">
            <v>10049</v>
          </cell>
        </row>
        <row r="957">
          <cell r="D957">
            <v>215</v>
          </cell>
          <cell r="JE957">
            <v>123752</v>
          </cell>
          <cell r="JF957">
            <v>0</v>
          </cell>
          <cell r="JG957">
            <v>14798</v>
          </cell>
        </row>
        <row r="958">
          <cell r="D958">
            <v>103</v>
          </cell>
          <cell r="JE958">
            <v>67204</v>
          </cell>
          <cell r="JF958">
            <v>0</v>
          </cell>
          <cell r="JG958">
            <v>8725</v>
          </cell>
        </row>
        <row r="959">
          <cell r="D959">
            <v>140</v>
          </cell>
          <cell r="JE959">
            <v>111534</v>
          </cell>
          <cell r="JF959">
            <v>0</v>
          </cell>
          <cell r="JG959">
            <v>13144</v>
          </cell>
        </row>
        <row r="960">
          <cell r="D960">
            <v>140</v>
          </cell>
          <cell r="JE960">
            <v>46695</v>
          </cell>
          <cell r="JF960">
            <v>0</v>
          </cell>
          <cell r="JG960">
            <v>4201</v>
          </cell>
        </row>
        <row r="961">
          <cell r="D961">
            <v>140</v>
          </cell>
          <cell r="JE961">
            <v>129381</v>
          </cell>
          <cell r="JF961">
            <v>0</v>
          </cell>
          <cell r="JG961">
            <v>0</v>
          </cell>
        </row>
        <row r="962">
          <cell r="D962">
            <v>103</v>
          </cell>
          <cell r="JE962">
            <v>129965</v>
          </cell>
          <cell r="JF962">
            <v>0</v>
          </cell>
          <cell r="JG962">
            <v>14824</v>
          </cell>
        </row>
        <row r="963">
          <cell r="D963">
            <v>150</v>
          </cell>
          <cell r="JE963">
            <v>168272</v>
          </cell>
          <cell r="JF963">
            <v>0</v>
          </cell>
          <cell r="JG963">
            <v>14190</v>
          </cell>
        </row>
        <row r="964">
          <cell r="D964">
            <v>140</v>
          </cell>
          <cell r="JE964">
            <v>64177</v>
          </cell>
          <cell r="JF964">
            <v>0</v>
          </cell>
          <cell r="JG964">
            <v>8057</v>
          </cell>
        </row>
        <row r="965">
          <cell r="D965">
            <v>140</v>
          </cell>
          <cell r="JE965">
            <v>94824</v>
          </cell>
          <cell r="JF965">
            <v>0</v>
          </cell>
          <cell r="JG965">
            <v>14583</v>
          </cell>
        </row>
        <row r="966">
          <cell r="D966">
            <v>103</v>
          </cell>
          <cell r="JE966">
            <v>79993</v>
          </cell>
          <cell r="JF966">
            <v>0</v>
          </cell>
          <cell r="JG966">
            <v>10228</v>
          </cell>
        </row>
        <row r="967">
          <cell r="D967">
            <v>280</v>
          </cell>
          <cell r="JE967">
            <v>7995</v>
          </cell>
          <cell r="JF967">
            <v>0</v>
          </cell>
          <cell r="JG967">
            <v>144</v>
          </cell>
        </row>
        <row r="968">
          <cell r="D968">
            <v>140</v>
          </cell>
          <cell r="JE968">
            <v>9512</v>
          </cell>
          <cell r="JF968">
            <v>0</v>
          </cell>
          <cell r="JG968">
            <v>128</v>
          </cell>
        </row>
        <row r="969">
          <cell r="D969">
            <v>140</v>
          </cell>
          <cell r="JE969">
            <v>133118</v>
          </cell>
          <cell r="JF969">
            <v>0</v>
          </cell>
          <cell r="JG969">
            <v>14805</v>
          </cell>
        </row>
        <row r="970">
          <cell r="D970">
            <v>140</v>
          </cell>
          <cell r="JE970">
            <v>138927</v>
          </cell>
          <cell r="JF970">
            <v>0</v>
          </cell>
          <cell r="JG970">
            <v>11804</v>
          </cell>
        </row>
        <row r="971">
          <cell r="D971">
            <v>140</v>
          </cell>
          <cell r="JE971">
            <v>201279</v>
          </cell>
          <cell r="JF971">
            <v>0</v>
          </cell>
          <cell r="JG971">
            <v>13616</v>
          </cell>
        </row>
        <row r="972">
          <cell r="D972">
            <v>140</v>
          </cell>
          <cell r="JE972">
            <v>148042</v>
          </cell>
          <cell r="JF972">
            <v>0</v>
          </cell>
          <cell r="JG972">
            <v>13924</v>
          </cell>
        </row>
        <row r="973">
          <cell r="D973">
            <v>140</v>
          </cell>
          <cell r="JE973">
            <v>15484</v>
          </cell>
          <cell r="JF973">
            <v>0</v>
          </cell>
          <cell r="JG973">
            <v>0</v>
          </cell>
        </row>
        <row r="974">
          <cell r="D974">
            <v>140</v>
          </cell>
          <cell r="JE974">
            <v>14334</v>
          </cell>
          <cell r="JF974">
            <v>0</v>
          </cell>
          <cell r="JG974">
            <v>0</v>
          </cell>
        </row>
        <row r="975">
          <cell r="D975">
            <v>250</v>
          </cell>
          <cell r="JE975">
            <v>12109</v>
          </cell>
          <cell r="JF975">
            <v>0</v>
          </cell>
          <cell r="JG975">
            <v>0</v>
          </cell>
        </row>
        <row r="976">
          <cell r="D976">
            <v>215</v>
          </cell>
          <cell r="JE976">
            <v>41170</v>
          </cell>
          <cell r="JF976">
            <v>0</v>
          </cell>
          <cell r="JG976">
            <v>0</v>
          </cell>
        </row>
        <row r="977">
          <cell r="D977">
            <v>103</v>
          </cell>
          <cell r="JE977">
            <v>41579</v>
          </cell>
          <cell r="JF977">
            <v>0</v>
          </cell>
          <cell r="JG977">
            <v>0</v>
          </cell>
        </row>
        <row r="978">
          <cell r="D978">
            <v>140</v>
          </cell>
          <cell r="JE978">
            <v>8383</v>
          </cell>
          <cell r="JF978">
            <v>0</v>
          </cell>
          <cell r="JG978">
            <v>0</v>
          </cell>
        </row>
        <row r="979">
          <cell r="D979">
            <v>215</v>
          </cell>
          <cell r="JE979">
            <v>36649</v>
          </cell>
          <cell r="JF979">
            <v>0</v>
          </cell>
          <cell r="JG979">
            <v>0</v>
          </cell>
        </row>
        <row r="980">
          <cell r="D980">
            <v>215</v>
          </cell>
          <cell r="JE980">
            <v>55937</v>
          </cell>
          <cell r="JF980">
            <v>0</v>
          </cell>
          <cell r="JG980">
            <v>4181</v>
          </cell>
        </row>
        <row r="981">
          <cell r="D981">
            <v>210</v>
          </cell>
          <cell r="JE981">
            <v>44154</v>
          </cell>
          <cell r="JF981">
            <v>0</v>
          </cell>
          <cell r="JG981">
            <v>2434</v>
          </cell>
        </row>
        <row r="982">
          <cell r="D982">
            <v>280</v>
          </cell>
          <cell r="JE982">
            <v>10695</v>
          </cell>
          <cell r="JF982">
            <v>0</v>
          </cell>
          <cell r="JG982">
            <v>445</v>
          </cell>
        </row>
        <row r="983">
          <cell r="D983">
            <v>210</v>
          </cell>
          <cell r="JE983">
            <v>33933</v>
          </cell>
          <cell r="JF983">
            <v>0</v>
          </cell>
          <cell r="JG983">
            <v>2454</v>
          </cell>
        </row>
        <row r="984">
          <cell r="D984">
            <v>210</v>
          </cell>
          <cell r="JE984">
            <v>39634</v>
          </cell>
          <cell r="JF984">
            <v>0</v>
          </cell>
          <cell r="JG984">
            <v>2283</v>
          </cell>
        </row>
        <row r="985">
          <cell r="D985">
            <v>103</v>
          </cell>
          <cell r="JE985">
            <v>107560</v>
          </cell>
          <cell r="JF985">
            <v>0</v>
          </cell>
          <cell r="JG985">
            <v>6198</v>
          </cell>
        </row>
        <row r="986">
          <cell r="D986">
            <v>210</v>
          </cell>
          <cell r="JE986">
            <v>68060</v>
          </cell>
          <cell r="JF986">
            <v>0</v>
          </cell>
          <cell r="JG986">
            <v>3567</v>
          </cell>
        </row>
        <row r="987">
          <cell r="D987">
            <v>140</v>
          </cell>
          <cell r="JE987">
            <v>59841</v>
          </cell>
          <cell r="JF987">
            <v>0</v>
          </cell>
          <cell r="JG987">
            <v>3729</v>
          </cell>
        </row>
        <row r="988">
          <cell r="D988">
            <v>140</v>
          </cell>
          <cell r="JE988">
            <v>109104</v>
          </cell>
          <cell r="JF988">
            <v>0</v>
          </cell>
          <cell r="JG988">
            <v>11791</v>
          </cell>
        </row>
        <row r="989">
          <cell r="D989">
            <v>160</v>
          </cell>
          <cell r="JE989">
            <v>117633</v>
          </cell>
          <cell r="JF989">
            <v>0</v>
          </cell>
          <cell r="JG989">
            <v>6636</v>
          </cell>
        </row>
        <row r="990">
          <cell r="D990">
            <v>702</v>
          </cell>
          <cell r="JE990">
            <v>91739</v>
          </cell>
          <cell r="JF990">
            <v>0</v>
          </cell>
          <cell r="JG990">
            <v>6472</v>
          </cell>
        </row>
        <row r="991">
          <cell r="D991">
            <v>702</v>
          </cell>
          <cell r="JE991">
            <v>111551</v>
          </cell>
          <cell r="JF991">
            <v>0</v>
          </cell>
          <cell r="JG991">
            <v>7048</v>
          </cell>
        </row>
        <row r="992">
          <cell r="D992">
            <v>250</v>
          </cell>
          <cell r="JE992">
            <v>61617</v>
          </cell>
          <cell r="JF992">
            <v>0</v>
          </cell>
          <cell r="JG992">
            <v>3696</v>
          </cell>
        </row>
        <row r="993">
          <cell r="D993">
            <v>103</v>
          </cell>
          <cell r="JE993">
            <v>168676</v>
          </cell>
          <cell r="JF993">
            <v>0</v>
          </cell>
          <cell r="JG993">
            <v>9651</v>
          </cell>
        </row>
        <row r="994">
          <cell r="D994">
            <v>280</v>
          </cell>
          <cell r="JE994">
            <v>57152</v>
          </cell>
          <cell r="JF994">
            <v>0</v>
          </cell>
          <cell r="JG994">
            <v>2638</v>
          </cell>
        </row>
        <row r="995">
          <cell r="D995">
            <v>103</v>
          </cell>
          <cell r="JE995">
            <v>75576</v>
          </cell>
          <cell r="JF995">
            <v>0</v>
          </cell>
          <cell r="JG995">
            <v>3810</v>
          </cell>
        </row>
        <row r="996">
          <cell r="D996">
            <v>215</v>
          </cell>
          <cell r="JE996">
            <v>56414</v>
          </cell>
          <cell r="JF996">
            <v>0</v>
          </cell>
          <cell r="JG996">
            <v>3339</v>
          </cell>
        </row>
        <row r="997">
          <cell r="D997">
            <v>103</v>
          </cell>
          <cell r="JE997">
            <v>32925</v>
          </cell>
          <cell r="JF997">
            <v>0</v>
          </cell>
          <cell r="JG997">
            <v>2105</v>
          </cell>
        </row>
        <row r="998">
          <cell r="D998">
            <v>140</v>
          </cell>
          <cell r="JE998">
            <v>9537</v>
          </cell>
          <cell r="JF998">
            <v>0</v>
          </cell>
          <cell r="JG998">
            <v>340</v>
          </cell>
        </row>
        <row r="999">
          <cell r="D999">
            <v>181</v>
          </cell>
          <cell r="JE999">
            <v>61559</v>
          </cell>
          <cell r="JF999">
            <v>0</v>
          </cell>
          <cell r="JG999">
            <v>3128</v>
          </cell>
        </row>
        <row r="1000">
          <cell r="D1000">
            <v>140</v>
          </cell>
          <cell r="JE1000">
            <v>33288</v>
          </cell>
          <cell r="JF1000">
            <v>0</v>
          </cell>
          <cell r="JG1000">
            <v>1917</v>
          </cell>
        </row>
        <row r="1001">
          <cell r="D1001">
            <v>150</v>
          </cell>
          <cell r="JE1001">
            <v>14943</v>
          </cell>
          <cell r="JF1001">
            <v>0</v>
          </cell>
          <cell r="JG1001">
            <v>440</v>
          </cell>
        </row>
        <row r="1002">
          <cell r="D1002">
            <v>215</v>
          </cell>
          <cell r="JE1002">
            <v>34573</v>
          </cell>
          <cell r="JF1002">
            <v>0</v>
          </cell>
          <cell r="JG1002">
            <v>2088</v>
          </cell>
        </row>
        <row r="1003">
          <cell r="D1003">
            <v>215</v>
          </cell>
          <cell r="JE1003">
            <v>60990</v>
          </cell>
          <cell r="JF1003">
            <v>0</v>
          </cell>
          <cell r="JG1003">
            <v>3713</v>
          </cell>
        </row>
        <row r="1004">
          <cell r="D1004">
            <v>103</v>
          </cell>
          <cell r="JE1004">
            <v>55749</v>
          </cell>
          <cell r="JF1004">
            <v>0</v>
          </cell>
          <cell r="JG1004">
            <v>3769</v>
          </cell>
        </row>
        <row r="1005">
          <cell r="D1005">
            <v>215</v>
          </cell>
          <cell r="JE1005">
            <v>58828</v>
          </cell>
          <cell r="JF1005">
            <v>0</v>
          </cell>
          <cell r="JG1005">
            <v>3641</v>
          </cell>
        </row>
        <row r="1006">
          <cell r="D1006">
            <v>215</v>
          </cell>
          <cell r="JE1006">
            <v>99843</v>
          </cell>
          <cell r="JF1006">
            <v>0</v>
          </cell>
          <cell r="JG1006">
            <v>5538</v>
          </cell>
        </row>
        <row r="1007">
          <cell r="D1007">
            <v>103</v>
          </cell>
          <cell r="JE1007">
            <v>55147</v>
          </cell>
          <cell r="JF1007">
            <v>0</v>
          </cell>
          <cell r="JG1007">
            <v>3498</v>
          </cell>
        </row>
        <row r="1008">
          <cell r="D1008">
            <v>215</v>
          </cell>
          <cell r="JE1008">
            <v>81182</v>
          </cell>
          <cell r="JF1008">
            <v>0</v>
          </cell>
          <cell r="JG1008">
            <v>11580</v>
          </cell>
        </row>
        <row r="1009">
          <cell r="D1009">
            <v>181</v>
          </cell>
          <cell r="JE1009">
            <v>180293</v>
          </cell>
          <cell r="JF1009">
            <v>0</v>
          </cell>
          <cell r="JG1009">
            <v>11011</v>
          </cell>
        </row>
        <row r="1010">
          <cell r="D1010">
            <v>215</v>
          </cell>
          <cell r="JE1010">
            <v>86414</v>
          </cell>
          <cell r="JF1010">
            <v>0</v>
          </cell>
          <cell r="JG1010">
            <v>11539</v>
          </cell>
        </row>
        <row r="1011">
          <cell r="D1011">
            <v>280</v>
          </cell>
          <cell r="JE1011">
            <v>59642</v>
          </cell>
          <cell r="JF1011">
            <v>0</v>
          </cell>
          <cell r="JG1011">
            <v>3202</v>
          </cell>
        </row>
        <row r="1012">
          <cell r="D1012">
            <v>103</v>
          </cell>
          <cell r="JE1012">
            <v>33102</v>
          </cell>
          <cell r="JF1012">
            <v>0</v>
          </cell>
          <cell r="JG1012">
            <v>1609</v>
          </cell>
        </row>
        <row r="1013">
          <cell r="D1013">
            <v>215</v>
          </cell>
          <cell r="JE1013">
            <v>60455</v>
          </cell>
          <cell r="JF1013">
            <v>0</v>
          </cell>
          <cell r="JG1013">
            <v>3126</v>
          </cell>
        </row>
        <row r="1014">
          <cell r="D1014">
            <v>140</v>
          </cell>
          <cell r="JE1014">
            <v>50175</v>
          </cell>
          <cell r="JF1014">
            <v>0</v>
          </cell>
          <cell r="JG1014">
            <v>2981</v>
          </cell>
        </row>
        <row r="1015">
          <cell r="D1015">
            <v>215</v>
          </cell>
          <cell r="JE1015">
            <v>55927</v>
          </cell>
          <cell r="JF1015">
            <v>0</v>
          </cell>
          <cell r="JG1015">
            <v>3176</v>
          </cell>
        </row>
        <row r="1016">
          <cell r="D1016">
            <v>140</v>
          </cell>
          <cell r="JE1016">
            <v>10359</v>
          </cell>
          <cell r="JF1016">
            <v>0</v>
          </cell>
          <cell r="JG1016">
            <v>298</v>
          </cell>
        </row>
        <row r="1017">
          <cell r="D1017">
            <v>215</v>
          </cell>
          <cell r="JE1017">
            <v>34682</v>
          </cell>
          <cell r="JF1017">
            <v>0</v>
          </cell>
          <cell r="JG1017">
            <v>1922</v>
          </cell>
        </row>
        <row r="1018">
          <cell r="D1018">
            <v>215</v>
          </cell>
          <cell r="JE1018">
            <v>70884</v>
          </cell>
          <cell r="JF1018">
            <v>0</v>
          </cell>
          <cell r="JG1018">
            <v>3909</v>
          </cell>
        </row>
        <row r="1019">
          <cell r="D1019">
            <v>104</v>
          </cell>
          <cell r="JE1019">
            <v>13497</v>
          </cell>
          <cell r="JF1019">
            <v>0</v>
          </cell>
          <cell r="JG1019">
            <v>398</v>
          </cell>
        </row>
        <row r="1020">
          <cell r="D1020">
            <v>104</v>
          </cell>
          <cell r="JE1020">
            <v>60467</v>
          </cell>
          <cell r="JF1020">
            <v>0</v>
          </cell>
          <cell r="JG1020">
            <v>3411</v>
          </cell>
        </row>
        <row r="1021">
          <cell r="D1021">
            <v>140</v>
          </cell>
          <cell r="JE1021">
            <v>64097</v>
          </cell>
          <cell r="JF1021">
            <v>0</v>
          </cell>
          <cell r="JG1021">
            <v>3203</v>
          </cell>
        </row>
        <row r="1022">
          <cell r="D1022">
            <v>103</v>
          </cell>
          <cell r="JE1022">
            <v>66077</v>
          </cell>
          <cell r="JF1022">
            <v>0</v>
          </cell>
          <cell r="JG1022">
            <v>3277</v>
          </cell>
        </row>
        <row r="1023">
          <cell r="D1023">
            <v>181</v>
          </cell>
          <cell r="JE1023">
            <v>51498</v>
          </cell>
          <cell r="JF1023">
            <v>0</v>
          </cell>
          <cell r="JG1023">
            <v>3018</v>
          </cell>
        </row>
        <row r="1024">
          <cell r="D1024">
            <v>103</v>
          </cell>
          <cell r="JE1024">
            <v>78875</v>
          </cell>
          <cell r="JF1024">
            <v>0</v>
          </cell>
          <cell r="JG1024">
            <v>11707</v>
          </cell>
        </row>
        <row r="1025">
          <cell r="D1025">
            <v>132</v>
          </cell>
          <cell r="JE1025">
            <v>87731</v>
          </cell>
          <cell r="JF1025">
            <v>0</v>
          </cell>
          <cell r="JG1025">
            <v>3450</v>
          </cell>
        </row>
        <row r="1026">
          <cell r="D1026">
            <v>140</v>
          </cell>
          <cell r="JE1026">
            <v>58905</v>
          </cell>
          <cell r="JF1026">
            <v>0</v>
          </cell>
          <cell r="JG1026">
            <v>3327</v>
          </cell>
        </row>
        <row r="1027">
          <cell r="D1027">
            <v>280</v>
          </cell>
          <cell r="JE1027">
            <v>34259</v>
          </cell>
          <cell r="JF1027">
            <v>0</v>
          </cell>
          <cell r="JG1027">
            <v>1675</v>
          </cell>
        </row>
        <row r="1028">
          <cell r="D1028">
            <v>117</v>
          </cell>
          <cell r="JE1028">
            <v>61940</v>
          </cell>
          <cell r="JF1028">
            <v>0</v>
          </cell>
          <cell r="JG1028">
            <v>3800</v>
          </cell>
        </row>
        <row r="1029">
          <cell r="D1029">
            <v>140</v>
          </cell>
          <cell r="JE1029">
            <v>90841</v>
          </cell>
          <cell r="JF1029">
            <v>0</v>
          </cell>
          <cell r="JG1029">
            <v>4244</v>
          </cell>
        </row>
        <row r="1030">
          <cell r="D1030">
            <v>150</v>
          </cell>
          <cell r="JE1030">
            <v>80590</v>
          </cell>
          <cell r="JF1030">
            <v>0</v>
          </cell>
          <cell r="JG1030">
            <v>11238</v>
          </cell>
        </row>
        <row r="1031">
          <cell r="D1031">
            <v>103</v>
          </cell>
          <cell r="JE1031">
            <v>53882</v>
          </cell>
          <cell r="JF1031">
            <v>0</v>
          </cell>
          <cell r="JG1031">
            <v>2566</v>
          </cell>
        </row>
        <row r="1032">
          <cell r="D1032">
            <v>140</v>
          </cell>
          <cell r="JE1032">
            <v>77376</v>
          </cell>
          <cell r="JF1032">
            <v>0</v>
          </cell>
          <cell r="JG1032">
            <v>3350</v>
          </cell>
        </row>
        <row r="1033">
          <cell r="D1033">
            <v>150</v>
          </cell>
          <cell r="JE1033">
            <v>76277</v>
          </cell>
          <cell r="JF1033">
            <v>0</v>
          </cell>
          <cell r="JG1033">
            <v>3270</v>
          </cell>
        </row>
        <row r="1034">
          <cell r="D1034">
            <v>140</v>
          </cell>
          <cell r="JE1034">
            <v>85742</v>
          </cell>
          <cell r="JF1034">
            <v>0</v>
          </cell>
          <cell r="JG1034">
            <v>11376</v>
          </cell>
        </row>
        <row r="1035">
          <cell r="D1035">
            <v>140</v>
          </cell>
          <cell r="JE1035">
            <v>107375</v>
          </cell>
          <cell r="JF1035">
            <v>0</v>
          </cell>
          <cell r="JG1035">
            <v>11296</v>
          </cell>
        </row>
        <row r="1036">
          <cell r="D1036">
            <v>103</v>
          </cell>
          <cell r="JE1036">
            <v>72065</v>
          </cell>
          <cell r="JF1036">
            <v>0</v>
          </cell>
          <cell r="JG1036">
            <v>3772</v>
          </cell>
        </row>
        <row r="1037">
          <cell r="D1037">
            <v>181</v>
          </cell>
          <cell r="JE1037">
            <v>86621</v>
          </cell>
          <cell r="JF1037">
            <v>0</v>
          </cell>
          <cell r="JG1037">
            <v>11325</v>
          </cell>
        </row>
        <row r="1038">
          <cell r="D1038">
            <v>181</v>
          </cell>
          <cell r="JE1038">
            <v>101927</v>
          </cell>
          <cell r="JF1038">
            <v>0</v>
          </cell>
          <cell r="JG1038">
            <v>11506</v>
          </cell>
        </row>
        <row r="1039">
          <cell r="D1039">
            <v>104</v>
          </cell>
          <cell r="JE1039">
            <v>64477</v>
          </cell>
          <cell r="JF1039">
            <v>0</v>
          </cell>
          <cell r="JG1039">
            <v>3173</v>
          </cell>
        </row>
        <row r="1040">
          <cell r="D1040">
            <v>210</v>
          </cell>
          <cell r="JE1040">
            <v>40933</v>
          </cell>
          <cell r="JF1040">
            <v>0</v>
          </cell>
          <cell r="JG1040">
            <v>1599</v>
          </cell>
        </row>
        <row r="1041">
          <cell r="D1041">
            <v>181</v>
          </cell>
          <cell r="JE1041">
            <v>91598</v>
          </cell>
          <cell r="JF1041">
            <v>0</v>
          </cell>
          <cell r="JG1041">
            <v>2298</v>
          </cell>
        </row>
        <row r="1042">
          <cell r="D1042">
            <v>215</v>
          </cell>
          <cell r="JE1042">
            <v>66985</v>
          </cell>
          <cell r="JF1042">
            <v>0</v>
          </cell>
          <cell r="JG1042">
            <v>3291</v>
          </cell>
        </row>
        <row r="1043">
          <cell r="D1043">
            <v>215</v>
          </cell>
          <cell r="JE1043">
            <v>44102</v>
          </cell>
          <cell r="JF1043">
            <v>0</v>
          </cell>
          <cell r="JG1043">
            <v>1847</v>
          </cell>
        </row>
        <row r="1044">
          <cell r="D1044">
            <v>150</v>
          </cell>
          <cell r="JE1044">
            <v>100170</v>
          </cell>
          <cell r="JF1044">
            <v>0</v>
          </cell>
          <cell r="JG1044">
            <v>11247</v>
          </cell>
        </row>
        <row r="1045">
          <cell r="D1045">
            <v>280</v>
          </cell>
          <cell r="JE1045">
            <v>36788</v>
          </cell>
          <cell r="JF1045">
            <v>0</v>
          </cell>
          <cell r="JG1045">
            <v>1678</v>
          </cell>
        </row>
        <row r="1046">
          <cell r="D1046">
            <v>181</v>
          </cell>
          <cell r="JE1046">
            <v>40215</v>
          </cell>
          <cell r="JF1046">
            <v>0</v>
          </cell>
          <cell r="JG1046">
            <v>1806</v>
          </cell>
        </row>
        <row r="1047">
          <cell r="D1047">
            <v>181</v>
          </cell>
          <cell r="JE1047">
            <v>114915</v>
          </cell>
          <cell r="JF1047">
            <v>0</v>
          </cell>
          <cell r="JG1047">
            <v>5638</v>
          </cell>
        </row>
        <row r="1048">
          <cell r="D1048">
            <v>215</v>
          </cell>
          <cell r="JE1048">
            <v>70504</v>
          </cell>
          <cell r="JF1048">
            <v>0</v>
          </cell>
          <cell r="JG1048">
            <v>3351</v>
          </cell>
        </row>
        <row r="1049">
          <cell r="D1049">
            <v>215</v>
          </cell>
          <cell r="JE1049">
            <v>44995</v>
          </cell>
          <cell r="JF1049">
            <v>0</v>
          </cell>
          <cell r="JG1049">
            <v>2290</v>
          </cell>
        </row>
        <row r="1050">
          <cell r="D1050">
            <v>103</v>
          </cell>
          <cell r="JE1050">
            <v>47720</v>
          </cell>
          <cell r="JF1050">
            <v>0</v>
          </cell>
          <cell r="JG1050">
            <v>2085</v>
          </cell>
        </row>
        <row r="1051">
          <cell r="D1051">
            <v>103</v>
          </cell>
          <cell r="JE1051">
            <v>125256</v>
          </cell>
          <cell r="JF1051">
            <v>0</v>
          </cell>
          <cell r="JG1051">
            <v>11327</v>
          </cell>
        </row>
        <row r="1052">
          <cell r="D1052">
            <v>215</v>
          </cell>
          <cell r="JE1052">
            <v>64791</v>
          </cell>
          <cell r="JF1052">
            <v>0</v>
          </cell>
          <cell r="JG1052">
            <v>3144</v>
          </cell>
        </row>
        <row r="1053">
          <cell r="D1053">
            <v>215</v>
          </cell>
          <cell r="JE1053">
            <v>100875</v>
          </cell>
          <cell r="JF1053">
            <v>0</v>
          </cell>
          <cell r="JG1053">
            <v>11530</v>
          </cell>
        </row>
        <row r="1054">
          <cell r="D1054">
            <v>103</v>
          </cell>
          <cell r="JE1054">
            <v>42034</v>
          </cell>
          <cell r="JF1054">
            <v>0</v>
          </cell>
          <cell r="JG1054">
            <v>1807</v>
          </cell>
        </row>
        <row r="1055">
          <cell r="D1055">
            <v>215</v>
          </cell>
          <cell r="JE1055">
            <v>85281</v>
          </cell>
          <cell r="JF1055">
            <v>0</v>
          </cell>
          <cell r="JG1055">
            <v>3401</v>
          </cell>
        </row>
        <row r="1056">
          <cell r="D1056">
            <v>103</v>
          </cell>
          <cell r="JE1056">
            <v>6953</v>
          </cell>
          <cell r="JF1056">
            <v>0</v>
          </cell>
          <cell r="JG1056">
            <v>166</v>
          </cell>
        </row>
        <row r="1057">
          <cell r="D1057">
            <v>215</v>
          </cell>
          <cell r="JE1057">
            <v>68158</v>
          </cell>
          <cell r="JF1057">
            <v>0</v>
          </cell>
          <cell r="JG1057">
            <v>3263</v>
          </cell>
        </row>
        <row r="1058">
          <cell r="D1058">
            <v>250</v>
          </cell>
          <cell r="JE1058">
            <v>74421</v>
          </cell>
          <cell r="JF1058">
            <v>0</v>
          </cell>
          <cell r="JG1058">
            <v>11221</v>
          </cell>
        </row>
        <row r="1059">
          <cell r="D1059">
            <v>150</v>
          </cell>
          <cell r="JE1059">
            <v>69228</v>
          </cell>
          <cell r="JF1059">
            <v>0</v>
          </cell>
          <cell r="JG1059">
            <v>3385</v>
          </cell>
        </row>
        <row r="1060">
          <cell r="D1060">
            <v>150</v>
          </cell>
          <cell r="JE1060">
            <v>89632</v>
          </cell>
          <cell r="JF1060">
            <v>0</v>
          </cell>
          <cell r="JG1060">
            <v>5223</v>
          </cell>
        </row>
        <row r="1061">
          <cell r="D1061">
            <v>140</v>
          </cell>
          <cell r="JE1061">
            <v>68629</v>
          </cell>
          <cell r="JF1061">
            <v>0</v>
          </cell>
          <cell r="JG1061">
            <v>3142</v>
          </cell>
        </row>
        <row r="1062">
          <cell r="D1062">
            <v>103</v>
          </cell>
          <cell r="JE1062">
            <v>32483</v>
          </cell>
          <cell r="JF1062">
            <v>0</v>
          </cell>
          <cell r="JG1062">
            <v>1494</v>
          </cell>
        </row>
        <row r="1063">
          <cell r="D1063">
            <v>215</v>
          </cell>
          <cell r="JE1063">
            <v>116567</v>
          </cell>
          <cell r="JF1063">
            <v>0</v>
          </cell>
          <cell r="JG1063">
            <v>12425</v>
          </cell>
        </row>
        <row r="1064">
          <cell r="D1064">
            <v>140</v>
          </cell>
          <cell r="JE1064">
            <v>96288</v>
          </cell>
          <cell r="JF1064">
            <v>0</v>
          </cell>
          <cell r="JG1064">
            <v>12341</v>
          </cell>
        </row>
        <row r="1065">
          <cell r="D1065">
            <v>215</v>
          </cell>
          <cell r="JE1065">
            <v>98851</v>
          </cell>
          <cell r="JF1065">
            <v>0</v>
          </cell>
          <cell r="JG1065">
            <v>11697</v>
          </cell>
        </row>
        <row r="1066">
          <cell r="D1066">
            <v>103</v>
          </cell>
          <cell r="JE1066">
            <v>102869</v>
          </cell>
          <cell r="JF1066">
            <v>0</v>
          </cell>
          <cell r="JG1066">
            <v>10257</v>
          </cell>
        </row>
        <row r="1067">
          <cell r="D1067">
            <v>103</v>
          </cell>
          <cell r="JE1067">
            <v>26807</v>
          </cell>
          <cell r="JF1067">
            <v>0</v>
          </cell>
          <cell r="JG1067">
            <v>938</v>
          </cell>
        </row>
        <row r="1068">
          <cell r="D1068">
            <v>103</v>
          </cell>
          <cell r="JE1068">
            <v>48758</v>
          </cell>
          <cell r="JF1068">
            <v>0</v>
          </cell>
          <cell r="JG1068">
            <v>3204</v>
          </cell>
        </row>
        <row r="1069">
          <cell r="D1069">
            <v>110</v>
          </cell>
          <cell r="JE1069">
            <v>32361</v>
          </cell>
          <cell r="JF1069">
            <v>0</v>
          </cell>
          <cell r="JG1069">
            <v>1510</v>
          </cell>
        </row>
        <row r="1070">
          <cell r="D1070">
            <v>103</v>
          </cell>
          <cell r="JE1070">
            <v>64036</v>
          </cell>
          <cell r="JF1070">
            <v>0</v>
          </cell>
          <cell r="JG1070">
            <v>3096</v>
          </cell>
        </row>
        <row r="1071">
          <cell r="D1071">
            <v>215</v>
          </cell>
          <cell r="JE1071">
            <v>36317</v>
          </cell>
          <cell r="JF1071">
            <v>0</v>
          </cell>
          <cell r="JG1071">
            <v>1590</v>
          </cell>
        </row>
        <row r="1072">
          <cell r="D1072">
            <v>132</v>
          </cell>
          <cell r="JE1072">
            <v>44456</v>
          </cell>
          <cell r="JF1072">
            <v>0</v>
          </cell>
          <cell r="JG1072">
            <v>1955</v>
          </cell>
        </row>
        <row r="1073">
          <cell r="D1073">
            <v>215</v>
          </cell>
          <cell r="JE1073">
            <v>110702</v>
          </cell>
          <cell r="JF1073">
            <v>0</v>
          </cell>
          <cell r="JG1073">
            <v>8622</v>
          </cell>
        </row>
        <row r="1074">
          <cell r="D1074">
            <v>215</v>
          </cell>
          <cell r="JE1074">
            <v>86794</v>
          </cell>
          <cell r="JF1074">
            <v>0</v>
          </cell>
          <cell r="JG1074">
            <v>3270</v>
          </cell>
        </row>
        <row r="1075">
          <cell r="D1075">
            <v>103</v>
          </cell>
          <cell r="JE1075">
            <v>71785</v>
          </cell>
          <cell r="JF1075">
            <v>0</v>
          </cell>
          <cell r="JG1075">
            <v>3440</v>
          </cell>
        </row>
        <row r="1076">
          <cell r="D1076">
            <v>140</v>
          </cell>
          <cell r="JE1076">
            <v>73973</v>
          </cell>
          <cell r="JF1076">
            <v>0</v>
          </cell>
          <cell r="JG1076">
            <v>3427</v>
          </cell>
        </row>
        <row r="1077">
          <cell r="D1077">
            <v>140</v>
          </cell>
          <cell r="JE1077">
            <v>56748</v>
          </cell>
          <cell r="JF1077">
            <v>0</v>
          </cell>
          <cell r="JG1077">
            <v>3347</v>
          </cell>
        </row>
        <row r="1078">
          <cell r="D1078">
            <v>215</v>
          </cell>
          <cell r="JE1078">
            <v>10055</v>
          </cell>
          <cell r="JF1078">
            <v>0</v>
          </cell>
          <cell r="JG1078">
            <v>247</v>
          </cell>
        </row>
        <row r="1079">
          <cell r="D1079">
            <v>103</v>
          </cell>
          <cell r="JE1079">
            <v>69836</v>
          </cell>
          <cell r="JF1079">
            <v>0</v>
          </cell>
          <cell r="JG1079">
            <v>3275</v>
          </cell>
        </row>
        <row r="1080">
          <cell r="D1080">
            <v>215</v>
          </cell>
          <cell r="JE1080">
            <v>100370</v>
          </cell>
          <cell r="JF1080">
            <v>0</v>
          </cell>
          <cell r="JG1080">
            <v>4763</v>
          </cell>
        </row>
        <row r="1081">
          <cell r="D1081">
            <v>215</v>
          </cell>
          <cell r="JE1081">
            <v>96458</v>
          </cell>
          <cell r="JF1081">
            <v>0</v>
          </cell>
          <cell r="JG1081">
            <v>4418</v>
          </cell>
        </row>
        <row r="1082">
          <cell r="D1082">
            <v>140</v>
          </cell>
          <cell r="JE1082">
            <v>38012</v>
          </cell>
          <cell r="JF1082">
            <v>0</v>
          </cell>
          <cell r="JG1082">
            <v>1482</v>
          </cell>
        </row>
        <row r="1083">
          <cell r="D1083">
            <v>140</v>
          </cell>
          <cell r="JE1083">
            <v>71119</v>
          </cell>
          <cell r="JF1083">
            <v>0</v>
          </cell>
          <cell r="JG1083">
            <v>3171</v>
          </cell>
        </row>
        <row r="1084">
          <cell r="D1084">
            <v>140</v>
          </cell>
          <cell r="JE1084">
            <v>133650</v>
          </cell>
          <cell r="JF1084">
            <v>0</v>
          </cell>
          <cell r="JG1084">
            <v>13096</v>
          </cell>
        </row>
        <row r="1085">
          <cell r="D1085">
            <v>150</v>
          </cell>
          <cell r="JE1085">
            <v>73372</v>
          </cell>
          <cell r="JF1085">
            <v>0</v>
          </cell>
          <cell r="JG1085">
            <v>3467</v>
          </cell>
        </row>
        <row r="1086">
          <cell r="D1086">
            <v>140</v>
          </cell>
          <cell r="JE1086">
            <v>101979</v>
          </cell>
          <cell r="JF1086">
            <v>0</v>
          </cell>
          <cell r="JG1086">
            <v>10237</v>
          </cell>
        </row>
        <row r="1087">
          <cell r="D1087">
            <v>140</v>
          </cell>
          <cell r="JE1087">
            <v>131719</v>
          </cell>
          <cell r="JF1087">
            <v>0</v>
          </cell>
          <cell r="JG1087">
            <v>17278</v>
          </cell>
        </row>
        <row r="1088">
          <cell r="D1088">
            <v>140</v>
          </cell>
          <cell r="JE1088">
            <v>68559</v>
          </cell>
          <cell r="JF1088">
            <v>0</v>
          </cell>
          <cell r="JG1088">
            <v>11037</v>
          </cell>
        </row>
        <row r="1089">
          <cell r="D1089">
            <v>215</v>
          </cell>
          <cell r="JE1089">
            <v>71870</v>
          </cell>
          <cell r="JF1089">
            <v>0</v>
          </cell>
          <cell r="JG1089">
            <v>3485</v>
          </cell>
        </row>
        <row r="1090">
          <cell r="D1090">
            <v>215</v>
          </cell>
          <cell r="JE1090">
            <v>76366</v>
          </cell>
          <cell r="JF1090">
            <v>0</v>
          </cell>
          <cell r="JG1090">
            <v>3311</v>
          </cell>
        </row>
        <row r="1091">
          <cell r="D1091">
            <v>215</v>
          </cell>
          <cell r="JE1091">
            <v>73338</v>
          </cell>
          <cell r="JF1091">
            <v>0</v>
          </cell>
          <cell r="JG1091">
            <v>10071</v>
          </cell>
        </row>
        <row r="1092">
          <cell r="D1092">
            <v>215</v>
          </cell>
          <cell r="JE1092">
            <v>64869</v>
          </cell>
          <cell r="JF1092">
            <v>0</v>
          </cell>
          <cell r="JG1092">
            <v>3038</v>
          </cell>
        </row>
        <row r="1093">
          <cell r="D1093">
            <v>215</v>
          </cell>
          <cell r="JE1093">
            <v>93101</v>
          </cell>
          <cell r="JF1093">
            <v>0</v>
          </cell>
          <cell r="JG1093">
            <v>11235</v>
          </cell>
        </row>
        <row r="1094">
          <cell r="D1094">
            <v>215</v>
          </cell>
          <cell r="JE1094">
            <v>77707</v>
          </cell>
          <cell r="JF1094">
            <v>0</v>
          </cell>
          <cell r="JG1094">
            <v>3041</v>
          </cell>
        </row>
        <row r="1095">
          <cell r="D1095">
            <v>215</v>
          </cell>
          <cell r="JE1095">
            <v>67439</v>
          </cell>
          <cell r="JF1095">
            <v>0</v>
          </cell>
          <cell r="JG1095">
            <v>3140</v>
          </cell>
        </row>
        <row r="1096">
          <cell r="D1096">
            <v>215</v>
          </cell>
          <cell r="JE1096">
            <v>36323</v>
          </cell>
          <cell r="JF1096">
            <v>0</v>
          </cell>
          <cell r="JG1096">
            <v>1741</v>
          </cell>
        </row>
        <row r="1097">
          <cell r="D1097">
            <v>215</v>
          </cell>
          <cell r="JE1097">
            <v>93513</v>
          </cell>
          <cell r="JF1097">
            <v>0</v>
          </cell>
          <cell r="JG1097">
            <v>9853</v>
          </cell>
        </row>
        <row r="1098">
          <cell r="D1098">
            <v>215</v>
          </cell>
          <cell r="JE1098">
            <v>44863</v>
          </cell>
          <cell r="JF1098">
            <v>0</v>
          </cell>
          <cell r="JG1098">
            <v>1825</v>
          </cell>
        </row>
        <row r="1099">
          <cell r="D1099">
            <v>215</v>
          </cell>
          <cell r="JE1099">
            <v>43817</v>
          </cell>
          <cell r="JF1099">
            <v>0</v>
          </cell>
          <cell r="JG1099">
            <v>943</v>
          </cell>
        </row>
        <row r="1100">
          <cell r="D1100">
            <v>103</v>
          </cell>
          <cell r="JE1100">
            <v>96090</v>
          </cell>
          <cell r="JF1100">
            <v>0</v>
          </cell>
          <cell r="JG1100">
            <v>10588</v>
          </cell>
        </row>
        <row r="1101">
          <cell r="D1101">
            <v>103</v>
          </cell>
          <cell r="JE1101">
            <v>37663</v>
          </cell>
          <cell r="JF1101">
            <v>0</v>
          </cell>
          <cell r="JG1101">
            <v>1700</v>
          </cell>
        </row>
        <row r="1102">
          <cell r="D1102">
            <v>140</v>
          </cell>
          <cell r="JE1102">
            <v>33198</v>
          </cell>
          <cell r="JF1102">
            <v>0</v>
          </cell>
          <cell r="JG1102">
            <v>1559</v>
          </cell>
        </row>
        <row r="1103">
          <cell r="D1103">
            <v>702</v>
          </cell>
          <cell r="JE1103">
            <v>53872</v>
          </cell>
          <cell r="JF1103">
            <v>0</v>
          </cell>
          <cell r="JG1103">
            <v>1887</v>
          </cell>
        </row>
        <row r="1104">
          <cell r="D1104">
            <v>103</v>
          </cell>
          <cell r="JE1104">
            <v>65695</v>
          </cell>
          <cell r="JF1104">
            <v>0</v>
          </cell>
          <cell r="JG1104">
            <v>3174</v>
          </cell>
        </row>
        <row r="1105">
          <cell r="D1105">
            <v>210</v>
          </cell>
          <cell r="JE1105">
            <v>70140</v>
          </cell>
          <cell r="JF1105">
            <v>0</v>
          </cell>
          <cell r="JG1105">
            <v>11108</v>
          </cell>
        </row>
        <row r="1106">
          <cell r="D1106">
            <v>140</v>
          </cell>
          <cell r="JE1106">
            <v>66065</v>
          </cell>
          <cell r="JF1106">
            <v>0</v>
          </cell>
          <cell r="JG1106">
            <v>3205</v>
          </cell>
        </row>
        <row r="1107">
          <cell r="D1107">
            <v>140</v>
          </cell>
          <cell r="JE1107">
            <v>94906</v>
          </cell>
          <cell r="JF1107">
            <v>0</v>
          </cell>
          <cell r="JG1107">
            <v>4287</v>
          </cell>
        </row>
        <row r="1108">
          <cell r="D1108">
            <v>140</v>
          </cell>
          <cell r="JE1108">
            <v>108850</v>
          </cell>
          <cell r="JF1108">
            <v>0</v>
          </cell>
          <cell r="JG1108">
            <v>17132</v>
          </cell>
        </row>
        <row r="1109">
          <cell r="D1109">
            <v>103</v>
          </cell>
          <cell r="JE1109">
            <v>24093</v>
          </cell>
          <cell r="JF1109">
            <v>0</v>
          </cell>
          <cell r="JG1109">
            <v>0</v>
          </cell>
        </row>
        <row r="1110">
          <cell r="D1110">
            <v>702</v>
          </cell>
          <cell r="JE1110">
            <v>127284</v>
          </cell>
          <cell r="JF1110">
            <v>0</v>
          </cell>
          <cell r="JG1110">
            <v>17030</v>
          </cell>
        </row>
        <row r="1111">
          <cell r="D1111">
            <v>103</v>
          </cell>
          <cell r="JE1111">
            <v>49470</v>
          </cell>
          <cell r="JF1111">
            <v>0</v>
          </cell>
          <cell r="JG1111">
            <v>8857</v>
          </cell>
        </row>
        <row r="1112">
          <cell r="D1112">
            <v>103</v>
          </cell>
          <cell r="JE1112">
            <v>64734</v>
          </cell>
          <cell r="JF1112">
            <v>0</v>
          </cell>
          <cell r="JG1112">
            <v>3047</v>
          </cell>
        </row>
        <row r="1113">
          <cell r="D1113">
            <v>702</v>
          </cell>
          <cell r="JE1113">
            <v>12227</v>
          </cell>
          <cell r="JF1113">
            <v>0</v>
          </cell>
          <cell r="JG1113">
            <v>240</v>
          </cell>
        </row>
        <row r="1114">
          <cell r="D1114">
            <v>210</v>
          </cell>
          <cell r="JE1114">
            <v>136081</v>
          </cell>
          <cell r="JF1114">
            <v>0</v>
          </cell>
          <cell r="JG1114">
            <v>9395</v>
          </cell>
        </row>
        <row r="1115">
          <cell r="D1115">
            <v>181</v>
          </cell>
          <cell r="JE1115">
            <v>17621</v>
          </cell>
          <cell r="JF1115">
            <v>0</v>
          </cell>
          <cell r="JG1115">
            <v>463</v>
          </cell>
        </row>
        <row r="1116">
          <cell r="D1116">
            <v>181</v>
          </cell>
          <cell r="JE1116">
            <v>102880</v>
          </cell>
          <cell r="JF1116">
            <v>0</v>
          </cell>
          <cell r="JG1116">
            <v>17156</v>
          </cell>
        </row>
        <row r="1117">
          <cell r="D1117">
            <v>181</v>
          </cell>
          <cell r="JE1117">
            <v>144040</v>
          </cell>
          <cell r="JF1117">
            <v>0</v>
          </cell>
          <cell r="JG1117">
            <v>8137</v>
          </cell>
        </row>
        <row r="1118">
          <cell r="D1118">
            <v>103</v>
          </cell>
          <cell r="JE1118">
            <v>96868</v>
          </cell>
          <cell r="JF1118">
            <v>0</v>
          </cell>
          <cell r="JG1118">
            <v>4843</v>
          </cell>
        </row>
        <row r="1119">
          <cell r="D1119">
            <v>103</v>
          </cell>
          <cell r="JE1119">
            <v>113459</v>
          </cell>
          <cell r="JF1119">
            <v>0</v>
          </cell>
          <cell r="JG1119">
            <v>13128</v>
          </cell>
        </row>
        <row r="1120">
          <cell r="D1120">
            <v>181</v>
          </cell>
          <cell r="JE1120">
            <v>88476</v>
          </cell>
          <cell r="JF1120">
            <v>0</v>
          </cell>
          <cell r="JG1120">
            <v>11323</v>
          </cell>
        </row>
        <row r="1121">
          <cell r="D1121">
            <v>181</v>
          </cell>
          <cell r="JE1121">
            <v>160587</v>
          </cell>
          <cell r="JF1121">
            <v>0</v>
          </cell>
          <cell r="JG1121">
            <v>14594</v>
          </cell>
        </row>
        <row r="1122">
          <cell r="D1122">
            <v>702</v>
          </cell>
          <cell r="JE1122">
            <v>74376</v>
          </cell>
          <cell r="JF1122">
            <v>0</v>
          </cell>
          <cell r="JG1122">
            <v>11079</v>
          </cell>
        </row>
        <row r="1123">
          <cell r="D1123">
            <v>181</v>
          </cell>
          <cell r="JE1123">
            <v>38194</v>
          </cell>
          <cell r="JF1123">
            <v>0</v>
          </cell>
          <cell r="JG1123">
            <v>1691</v>
          </cell>
        </row>
        <row r="1124">
          <cell r="D1124">
            <v>250</v>
          </cell>
          <cell r="JE1124">
            <v>67535</v>
          </cell>
          <cell r="JF1124">
            <v>0</v>
          </cell>
          <cell r="JG1124">
            <v>3219</v>
          </cell>
        </row>
        <row r="1125">
          <cell r="D1125">
            <v>103</v>
          </cell>
          <cell r="JE1125">
            <v>170159</v>
          </cell>
          <cell r="JF1125">
            <v>0</v>
          </cell>
          <cell r="JG1125">
            <v>10435</v>
          </cell>
        </row>
        <row r="1126">
          <cell r="D1126">
            <v>181</v>
          </cell>
          <cell r="JE1126">
            <v>95000</v>
          </cell>
          <cell r="JF1126">
            <v>0</v>
          </cell>
          <cell r="JG1126">
            <v>17117</v>
          </cell>
        </row>
        <row r="1127">
          <cell r="D1127">
            <v>103</v>
          </cell>
          <cell r="JE1127">
            <v>11334</v>
          </cell>
          <cell r="JF1127">
            <v>0</v>
          </cell>
          <cell r="JG1127">
            <v>178</v>
          </cell>
        </row>
        <row r="1128">
          <cell r="D1128">
            <v>181</v>
          </cell>
          <cell r="JE1128">
            <v>95589</v>
          </cell>
          <cell r="JF1128">
            <v>0</v>
          </cell>
          <cell r="JG1128">
            <v>16599</v>
          </cell>
        </row>
        <row r="1129">
          <cell r="D1129">
            <v>140</v>
          </cell>
          <cell r="JE1129">
            <v>83935</v>
          </cell>
          <cell r="JF1129">
            <v>0</v>
          </cell>
          <cell r="JG1129">
            <v>17059</v>
          </cell>
        </row>
        <row r="1130">
          <cell r="D1130">
            <v>132</v>
          </cell>
          <cell r="JE1130">
            <v>56734</v>
          </cell>
          <cell r="JF1130">
            <v>0</v>
          </cell>
          <cell r="JG1130">
            <v>0</v>
          </cell>
        </row>
        <row r="1131">
          <cell r="D1131">
            <v>215</v>
          </cell>
          <cell r="JE1131">
            <v>98585</v>
          </cell>
          <cell r="JF1131">
            <v>0</v>
          </cell>
          <cell r="JG1131">
            <v>11379</v>
          </cell>
        </row>
        <row r="1132">
          <cell r="D1132">
            <v>215</v>
          </cell>
          <cell r="JE1132">
            <v>88757</v>
          </cell>
          <cell r="JF1132">
            <v>0</v>
          </cell>
          <cell r="JG1132">
            <v>10089</v>
          </cell>
        </row>
        <row r="1133">
          <cell r="D1133">
            <v>215</v>
          </cell>
          <cell r="JE1133">
            <v>114016</v>
          </cell>
          <cell r="JF1133">
            <v>0</v>
          </cell>
          <cell r="JG1133">
            <v>17356</v>
          </cell>
        </row>
        <row r="1134">
          <cell r="D1134">
            <v>280</v>
          </cell>
          <cell r="JE1134">
            <v>8030</v>
          </cell>
          <cell r="JF1134">
            <v>0</v>
          </cell>
          <cell r="JG1134">
            <v>180</v>
          </cell>
        </row>
        <row r="1135">
          <cell r="D1135">
            <v>215</v>
          </cell>
          <cell r="JE1135">
            <v>111094</v>
          </cell>
          <cell r="JF1135">
            <v>0</v>
          </cell>
          <cell r="JG1135">
            <v>17122</v>
          </cell>
        </row>
        <row r="1136">
          <cell r="D1136">
            <v>110</v>
          </cell>
          <cell r="JE1136">
            <v>102091</v>
          </cell>
          <cell r="JF1136">
            <v>0</v>
          </cell>
          <cell r="JG1136">
            <v>10081</v>
          </cell>
        </row>
        <row r="1137">
          <cell r="D1137">
            <v>211</v>
          </cell>
          <cell r="JE1137">
            <v>68022</v>
          </cell>
          <cell r="JF1137">
            <v>0</v>
          </cell>
          <cell r="JG1137">
            <v>3515</v>
          </cell>
        </row>
        <row r="1138">
          <cell r="D1138">
            <v>140</v>
          </cell>
          <cell r="JE1138">
            <v>102396</v>
          </cell>
          <cell r="JF1138">
            <v>0</v>
          </cell>
          <cell r="JG1138">
            <v>4380</v>
          </cell>
        </row>
        <row r="1139">
          <cell r="D1139">
            <v>140</v>
          </cell>
          <cell r="JE1139">
            <v>113808</v>
          </cell>
          <cell r="JF1139">
            <v>0</v>
          </cell>
          <cell r="JG1139">
            <v>11345</v>
          </cell>
        </row>
        <row r="1140">
          <cell r="D1140">
            <v>140</v>
          </cell>
          <cell r="JE1140">
            <v>107312</v>
          </cell>
          <cell r="JF1140">
            <v>0</v>
          </cell>
          <cell r="JG1140">
            <v>11186</v>
          </cell>
        </row>
        <row r="1141">
          <cell r="D1141">
            <v>140</v>
          </cell>
          <cell r="JE1141">
            <v>93727</v>
          </cell>
          <cell r="JF1141">
            <v>0</v>
          </cell>
          <cell r="JG1141">
            <v>11075</v>
          </cell>
        </row>
        <row r="1142">
          <cell r="D1142">
            <v>181</v>
          </cell>
          <cell r="JE1142">
            <v>64152</v>
          </cell>
          <cell r="JF1142">
            <v>0</v>
          </cell>
          <cell r="JG1142">
            <v>10190</v>
          </cell>
        </row>
        <row r="1143">
          <cell r="D1143">
            <v>140</v>
          </cell>
          <cell r="JE1143">
            <v>74244</v>
          </cell>
          <cell r="JF1143">
            <v>0</v>
          </cell>
          <cell r="JG1143">
            <v>11135</v>
          </cell>
        </row>
        <row r="1144">
          <cell r="D1144">
            <v>215</v>
          </cell>
          <cell r="JE1144">
            <v>146389</v>
          </cell>
          <cell r="JF1144">
            <v>0</v>
          </cell>
          <cell r="JG1144">
            <v>14322</v>
          </cell>
        </row>
        <row r="1145">
          <cell r="D1145">
            <v>215</v>
          </cell>
          <cell r="JE1145">
            <v>121677</v>
          </cell>
          <cell r="JF1145">
            <v>0</v>
          </cell>
          <cell r="JG1145">
            <v>8759</v>
          </cell>
        </row>
        <row r="1146">
          <cell r="D1146">
            <v>150</v>
          </cell>
          <cell r="JE1146">
            <v>119413</v>
          </cell>
          <cell r="JF1146">
            <v>0</v>
          </cell>
          <cell r="JG1146">
            <v>17462</v>
          </cell>
        </row>
        <row r="1147">
          <cell r="D1147">
            <v>140</v>
          </cell>
          <cell r="JE1147">
            <v>133246</v>
          </cell>
          <cell r="JF1147">
            <v>0</v>
          </cell>
          <cell r="JG1147">
            <v>14860</v>
          </cell>
        </row>
        <row r="1148">
          <cell r="D1148">
            <v>280</v>
          </cell>
          <cell r="JE1148">
            <v>45311</v>
          </cell>
          <cell r="JF1148">
            <v>0</v>
          </cell>
          <cell r="JG1148">
            <v>8656</v>
          </cell>
        </row>
        <row r="1149">
          <cell r="D1149">
            <v>103</v>
          </cell>
          <cell r="JE1149">
            <v>78693</v>
          </cell>
          <cell r="JF1149">
            <v>0</v>
          </cell>
          <cell r="JG1149">
            <v>11235</v>
          </cell>
        </row>
        <row r="1150">
          <cell r="D1150">
            <v>215</v>
          </cell>
          <cell r="JE1150">
            <v>107488</v>
          </cell>
          <cell r="JF1150">
            <v>0</v>
          </cell>
          <cell r="JG1150">
            <v>11149</v>
          </cell>
        </row>
        <row r="1151">
          <cell r="D1151">
            <v>132</v>
          </cell>
          <cell r="JE1151">
            <v>99096</v>
          </cell>
          <cell r="JF1151">
            <v>0</v>
          </cell>
          <cell r="JG1151">
            <v>11183</v>
          </cell>
        </row>
        <row r="1152">
          <cell r="D1152">
            <v>215</v>
          </cell>
          <cell r="JE1152">
            <v>113553</v>
          </cell>
          <cell r="JF1152">
            <v>0</v>
          </cell>
          <cell r="JG1152">
            <v>17086</v>
          </cell>
        </row>
        <row r="1153">
          <cell r="D1153">
            <v>181</v>
          </cell>
          <cell r="JE1153">
            <v>113657</v>
          </cell>
          <cell r="JF1153">
            <v>0</v>
          </cell>
          <cell r="JG1153">
            <v>11343</v>
          </cell>
        </row>
        <row r="1154">
          <cell r="D1154">
            <v>140</v>
          </cell>
          <cell r="JE1154">
            <v>102286</v>
          </cell>
          <cell r="JF1154">
            <v>0</v>
          </cell>
          <cell r="JG1154">
            <v>16006</v>
          </cell>
        </row>
        <row r="1155">
          <cell r="D1155">
            <v>150</v>
          </cell>
          <cell r="JE1155">
            <v>70724</v>
          </cell>
          <cell r="JF1155">
            <v>0</v>
          </cell>
          <cell r="JG1155">
            <v>3264</v>
          </cell>
        </row>
        <row r="1156">
          <cell r="D1156">
            <v>181</v>
          </cell>
          <cell r="JE1156">
            <v>108584</v>
          </cell>
          <cell r="JF1156">
            <v>0</v>
          </cell>
          <cell r="JG1156">
            <v>4455</v>
          </cell>
        </row>
        <row r="1157">
          <cell r="D1157">
            <v>215</v>
          </cell>
          <cell r="JE1157">
            <v>135362</v>
          </cell>
          <cell r="JF1157">
            <v>0</v>
          </cell>
          <cell r="JG1157">
            <v>14930</v>
          </cell>
        </row>
        <row r="1158">
          <cell r="D1158">
            <v>215</v>
          </cell>
          <cell r="JE1158">
            <v>97292</v>
          </cell>
          <cell r="JF1158">
            <v>0</v>
          </cell>
          <cell r="JG1158">
            <v>17039</v>
          </cell>
        </row>
        <row r="1159">
          <cell r="D1159">
            <v>150</v>
          </cell>
          <cell r="JE1159">
            <v>85184</v>
          </cell>
          <cell r="JF1159">
            <v>0</v>
          </cell>
          <cell r="JG1159">
            <v>10182</v>
          </cell>
        </row>
        <row r="1160">
          <cell r="D1160">
            <v>215</v>
          </cell>
          <cell r="JE1160">
            <v>112340</v>
          </cell>
          <cell r="JF1160">
            <v>0</v>
          </cell>
          <cell r="JG1160">
            <v>17036</v>
          </cell>
        </row>
        <row r="1161">
          <cell r="D1161">
            <v>103</v>
          </cell>
          <cell r="JE1161">
            <v>121890</v>
          </cell>
          <cell r="JF1161">
            <v>0</v>
          </cell>
          <cell r="JG1161">
            <v>17224</v>
          </cell>
        </row>
        <row r="1162">
          <cell r="D1162">
            <v>103</v>
          </cell>
          <cell r="JE1162">
            <v>170507</v>
          </cell>
          <cell r="JF1162">
            <v>0</v>
          </cell>
          <cell r="JG1162">
            <v>14324</v>
          </cell>
        </row>
        <row r="1163">
          <cell r="D1163">
            <v>280</v>
          </cell>
          <cell r="JE1163">
            <v>5917</v>
          </cell>
          <cell r="JF1163">
            <v>0</v>
          </cell>
          <cell r="JG1163">
            <v>133</v>
          </cell>
        </row>
        <row r="1164">
          <cell r="D1164">
            <v>215</v>
          </cell>
          <cell r="JE1164">
            <v>98716</v>
          </cell>
          <cell r="JF1164">
            <v>0</v>
          </cell>
          <cell r="JG1164">
            <v>17358</v>
          </cell>
        </row>
        <row r="1165">
          <cell r="D1165">
            <v>250</v>
          </cell>
          <cell r="JE1165">
            <v>114001</v>
          </cell>
          <cell r="JF1165">
            <v>0</v>
          </cell>
          <cell r="JG1165">
            <v>17069</v>
          </cell>
        </row>
        <row r="1166">
          <cell r="D1166">
            <v>215</v>
          </cell>
          <cell r="JE1166">
            <v>58544</v>
          </cell>
          <cell r="JF1166">
            <v>0</v>
          </cell>
          <cell r="JG1166">
            <v>8725</v>
          </cell>
        </row>
        <row r="1167">
          <cell r="D1167">
            <v>215</v>
          </cell>
          <cell r="JE1167">
            <v>89124</v>
          </cell>
          <cell r="JF1167">
            <v>0</v>
          </cell>
          <cell r="JG1167">
            <v>11474</v>
          </cell>
        </row>
        <row r="1168">
          <cell r="D1168">
            <v>140</v>
          </cell>
          <cell r="JE1168">
            <v>56163</v>
          </cell>
          <cell r="JF1168">
            <v>0</v>
          </cell>
          <cell r="JG1168">
            <v>8526</v>
          </cell>
        </row>
        <row r="1169">
          <cell r="D1169">
            <v>181</v>
          </cell>
          <cell r="JE1169">
            <v>124157</v>
          </cell>
          <cell r="JF1169">
            <v>0</v>
          </cell>
          <cell r="JG1169">
            <v>0</v>
          </cell>
        </row>
        <row r="1170">
          <cell r="D1170">
            <v>140</v>
          </cell>
          <cell r="JE1170">
            <v>102516</v>
          </cell>
          <cell r="JF1170">
            <v>0</v>
          </cell>
          <cell r="JG1170">
            <v>0</v>
          </cell>
        </row>
        <row r="1171">
          <cell r="D1171">
            <v>110</v>
          </cell>
          <cell r="JE1171">
            <v>47283</v>
          </cell>
          <cell r="JF1171">
            <v>0</v>
          </cell>
          <cell r="JG1171">
            <v>8663</v>
          </cell>
        </row>
        <row r="1172">
          <cell r="D1172">
            <v>215</v>
          </cell>
          <cell r="JE1172">
            <v>147429</v>
          </cell>
          <cell r="JF1172">
            <v>0</v>
          </cell>
          <cell r="JG1172">
            <v>14816</v>
          </cell>
        </row>
        <row r="1173">
          <cell r="D1173">
            <v>215</v>
          </cell>
          <cell r="JE1173">
            <v>52628</v>
          </cell>
          <cell r="JF1173">
            <v>0</v>
          </cell>
          <cell r="JG1173">
            <v>8609</v>
          </cell>
        </row>
        <row r="1174">
          <cell r="D1174">
            <v>181</v>
          </cell>
          <cell r="JE1174">
            <v>99146</v>
          </cell>
          <cell r="JF1174">
            <v>0</v>
          </cell>
          <cell r="JG1174">
            <v>17367</v>
          </cell>
        </row>
        <row r="1175">
          <cell r="D1175">
            <v>140</v>
          </cell>
          <cell r="JE1175">
            <v>57555</v>
          </cell>
          <cell r="JF1175">
            <v>0</v>
          </cell>
          <cell r="JG1175">
            <v>8634</v>
          </cell>
        </row>
        <row r="1176">
          <cell r="D1176">
            <v>180</v>
          </cell>
          <cell r="JE1176">
            <v>133229</v>
          </cell>
          <cell r="JF1176">
            <v>0</v>
          </cell>
          <cell r="JG1176">
            <v>14793</v>
          </cell>
        </row>
        <row r="1177">
          <cell r="D1177">
            <v>140</v>
          </cell>
          <cell r="JE1177">
            <v>141787</v>
          </cell>
          <cell r="JF1177">
            <v>0</v>
          </cell>
          <cell r="JG1177">
            <v>14801</v>
          </cell>
        </row>
        <row r="1178">
          <cell r="D1178">
            <v>140</v>
          </cell>
          <cell r="JE1178">
            <v>144891</v>
          </cell>
          <cell r="JF1178">
            <v>0</v>
          </cell>
          <cell r="JG1178">
            <v>15007</v>
          </cell>
        </row>
        <row r="1179">
          <cell r="D1179">
            <v>110</v>
          </cell>
          <cell r="JE1179">
            <v>121923</v>
          </cell>
          <cell r="JF1179">
            <v>0</v>
          </cell>
          <cell r="JG1179">
            <v>13958</v>
          </cell>
        </row>
        <row r="1180">
          <cell r="D1180">
            <v>140</v>
          </cell>
          <cell r="JE1180">
            <v>102042</v>
          </cell>
          <cell r="JF1180">
            <v>0</v>
          </cell>
          <cell r="JG1180">
            <v>16595</v>
          </cell>
        </row>
        <row r="1181">
          <cell r="D1181">
            <v>250</v>
          </cell>
          <cell r="JE1181">
            <v>33905</v>
          </cell>
          <cell r="JF1181">
            <v>0</v>
          </cell>
          <cell r="JG1181">
            <v>0</v>
          </cell>
        </row>
        <row r="1182">
          <cell r="D1182">
            <v>140</v>
          </cell>
          <cell r="JE1182">
            <v>144497</v>
          </cell>
          <cell r="JF1182">
            <v>0</v>
          </cell>
          <cell r="JG1182">
            <v>14828</v>
          </cell>
        </row>
        <row r="1183">
          <cell r="D1183">
            <v>215</v>
          </cell>
          <cell r="JE1183">
            <v>72775</v>
          </cell>
          <cell r="JF1183">
            <v>0</v>
          </cell>
          <cell r="JG1183">
            <v>0</v>
          </cell>
        </row>
        <row r="1184">
          <cell r="D1184">
            <v>103</v>
          </cell>
          <cell r="JE1184">
            <v>53576</v>
          </cell>
          <cell r="JF1184">
            <v>0</v>
          </cell>
          <cell r="JG1184">
            <v>0</v>
          </cell>
        </row>
        <row r="1185">
          <cell r="D1185">
            <v>702</v>
          </cell>
          <cell r="JE1185">
            <v>114689</v>
          </cell>
          <cell r="JF1185">
            <v>0</v>
          </cell>
          <cell r="JG1185">
            <v>16096</v>
          </cell>
        </row>
        <row r="1186">
          <cell r="D1186">
            <v>292</v>
          </cell>
          <cell r="JE1186">
            <v>132879</v>
          </cell>
          <cell r="JF1186">
            <v>0</v>
          </cell>
          <cell r="JG1186">
            <v>17258</v>
          </cell>
        </row>
        <row r="1187">
          <cell r="D1187">
            <v>104</v>
          </cell>
          <cell r="JE1187">
            <v>61502</v>
          </cell>
          <cell r="JF1187">
            <v>0</v>
          </cell>
          <cell r="JG1187">
            <v>0</v>
          </cell>
        </row>
        <row r="1188">
          <cell r="D1188">
            <v>215</v>
          </cell>
          <cell r="JE1188">
            <v>104490</v>
          </cell>
          <cell r="JF1188">
            <v>0</v>
          </cell>
          <cell r="JG1188">
            <v>16046</v>
          </cell>
        </row>
        <row r="1189">
          <cell r="D1189">
            <v>140</v>
          </cell>
          <cell r="JE1189">
            <v>109188</v>
          </cell>
          <cell r="JF1189">
            <v>0</v>
          </cell>
          <cell r="JG1189">
            <v>16598</v>
          </cell>
        </row>
        <row r="1190">
          <cell r="D1190">
            <v>215</v>
          </cell>
          <cell r="JE1190">
            <v>129593</v>
          </cell>
          <cell r="JF1190">
            <v>0</v>
          </cell>
          <cell r="JG1190">
            <v>14431</v>
          </cell>
        </row>
        <row r="1191">
          <cell r="D1191">
            <v>103</v>
          </cell>
          <cell r="JE1191">
            <v>141039</v>
          </cell>
          <cell r="JF1191">
            <v>0</v>
          </cell>
          <cell r="JG1191">
            <v>14419</v>
          </cell>
        </row>
        <row r="1192">
          <cell r="D1192">
            <v>140</v>
          </cell>
          <cell r="JE1192">
            <v>117908</v>
          </cell>
          <cell r="JF1192">
            <v>0</v>
          </cell>
          <cell r="JG1192">
            <v>17007</v>
          </cell>
        </row>
        <row r="1193">
          <cell r="D1193">
            <v>140</v>
          </cell>
          <cell r="JE1193">
            <v>133350</v>
          </cell>
          <cell r="JF1193">
            <v>0</v>
          </cell>
          <cell r="JG1193">
            <v>16999</v>
          </cell>
        </row>
        <row r="1194">
          <cell r="D1194">
            <v>215</v>
          </cell>
          <cell r="JE1194">
            <v>145959</v>
          </cell>
          <cell r="JF1194">
            <v>0</v>
          </cell>
          <cell r="JG1194">
            <v>13408</v>
          </cell>
        </row>
        <row r="1195">
          <cell r="D1195">
            <v>215</v>
          </cell>
          <cell r="JE1195">
            <v>148831</v>
          </cell>
          <cell r="JF1195">
            <v>0</v>
          </cell>
          <cell r="JG1195">
            <v>13809</v>
          </cell>
        </row>
        <row r="1196">
          <cell r="D1196">
            <v>215</v>
          </cell>
          <cell r="JE1196">
            <v>11802</v>
          </cell>
          <cell r="JF1196">
            <v>0</v>
          </cell>
          <cell r="JG1196">
            <v>213</v>
          </cell>
        </row>
        <row r="1197">
          <cell r="D1197">
            <v>280</v>
          </cell>
          <cell r="JE1197">
            <v>135306</v>
          </cell>
          <cell r="JF1197">
            <v>0</v>
          </cell>
          <cell r="JG1197">
            <v>14834</v>
          </cell>
        </row>
        <row r="1198">
          <cell r="D1198">
            <v>215</v>
          </cell>
          <cell r="JE1198">
            <v>113686</v>
          </cell>
          <cell r="JF1198">
            <v>0</v>
          </cell>
          <cell r="JG1198">
            <v>15265</v>
          </cell>
        </row>
        <row r="1199">
          <cell r="D1199">
            <v>215</v>
          </cell>
          <cell r="JE1199">
            <v>56920</v>
          </cell>
          <cell r="JF1199">
            <v>0</v>
          </cell>
          <cell r="JG1199">
            <v>8055</v>
          </cell>
        </row>
        <row r="1200">
          <cell r="D1200">
            <v>103</v>
          </cell>
          <cell r="JE1200">
            <v>163255</v>
          </cell>
          <cell r="JF1200">
            <v>0</v>
          </cell>
          <cell r="JG1200">
            <v>13956</v>
          </cell>
        </row>
        <row r="1201">
          <cell r="D1201">
            <v>702</v>
          </cell>
          <cell r="JE1201">
            <v>61472</v>
          </cell>
          <cell r="JF1201">
            <v>0</v>
          </cell>
          <cell r="JG1201">
            <v>8369</v>
          </cell>
        </row>
        <row r="1202">
          <cell r="D1202">
            <v>103</v>
          </cell>
          <cell r="JE1202">
            <v>104988</v>
          </cell>
          <cell r="JF1202">
            <v>0</v>
          </cell>
          <cell r="JG1202">
            <v>16999</v>
          </cell>
        </row>
        <row r="1203">
          <cell r="D1203">
            <v>181</v>
          </cell>
          <cell r="JE1203">
            <v>169001</v>
          </cell>
          <cell r="JF1203">
            <v>0</v>
          </cell>
          <cell r="JG1203">
            <v>12583</v>
          </cell>
        </row>
        <row r="1204">
          <cell r="D1204">
            <v>103</v>
          </cell>
          <cell r="JE1204">
            <v>124274</v>
          </cell>
          <cell r="JF1204">
            <v>0</v>
          </cell>
          <cell r="JG1204">
            <v>17084</v>
          </cell>
        </row>
        <row r="1205">
          <cell r="D1205">
            <v>103</v>
          </cell>
          <cell r="JE1205">
            <v>131265</v>
          </cell>
          <cell r="JF1205">
            <v>0</v>
          </cell>
          <cell r="JG1205">
            <v>13947</v>
          </cell>
        </row>
        <row r="1206">
          <cell r="D1206">
            <v>181</v>
          </cell>
          <cell r="JE1206">
            <v>141856</v>
          </cell>
          <cell r="JF1206">
            <v>0</v>
          </cell>
          <cell r="JG1206">
            <v>17143</v>
          </cell>
        </row>
        <row r="1207">
          <cell r="D1207">
            <v>104</v>
          </cell>
          <cell r="JE1207">
            <v>127365</v>
          </cell>
          <cell r="JF1207">
            <v>0</v>
          </cell>
          <cell r="JG1207">
            <v>16663</v>
          </cell>
        </row>
        <row r="1208">
          <cell r="D1208">
            <v>160</v>
          </cell>
          <cell r="JE1208">
            <v>10244</v>
          </cell>
          <cell r="JF1208">
            <v>0</v>
          </cell>
          <cell r="JG1208">
            <v>152</v>
          </cell>
        </row>
        <row r="1209">
          <cell r="D1209">
            <v>702</v>
          </cell>
          <cell r="JE1209">
            <v>135397</v>
          </cell>
          <cell r="JF1209">
            <v>0</v>
          </cell>
          <cell r="JG1209">
            <v>17153</v>
          </cell>
        </row>
        <row r="1210">
          <cell r="D1210">
            <v>140</v>
          </cell>
          <cell r="JE1210">
            <v>123622</v>
          </cell>
          <cell r="JF1210">
            <v>0</v>
          </cell>
          <cell r="JG1210">
            <v>16890</v>
          </cell>
        </row>
        <row r="1211">
          <cell r="D1211">
            <v>140</v>
          </cell>
          <cell r="JE1211">
            <v>8081</v>
          </cell>
          <cell r="JF1211">
            <v>0</v>
          </cell>
          <cell r="JG1211">
            <v>137</v>
          </cell>
        </row>
        <row r="1212">
          <cell r="D1212">
            <v>140</v>
          </cell>
          <cell r="JE1212">
            <v>155358</v>
          </cell>
          <cell r="JF1212">
            <v>0</v>
          </cell>
          <cell r="JG1212">
            <v>14423</v>
          </cell>
        </row>
        <row r="1213">
          <cell r="D1213">
            <v>140</v>
          </cell>
          <cell r="JE1213">
            <v>137973</v>
          </cell>
          <cell r="JF1213">
            <v>0</v>
          </cell>
          <cell r="JG1213">
            <v>14767</v>
          </cell>
        </row>
        <row r="1214">
          <cell r="D1214">
            <v>140</v>
          </cell>
          <cell r="JE1214">
            <v>125207</v>
          </cell>
          <cell r="JF1214">
            <v>0</v>
          </cell>
          <cell r="JG1214">
            <v>10742</v>
          </cell>
        </row>
        <row r="1215">
          <cell r="D1215">
            <v>140</v>
          </cell>
          <cell r="JE1215">
            <v>149878</v>
          </cell>
          <cell r="JF1215">
            <v>0</v>
          </cell>
          <cell r="JG1215">
            <v>14676</v>
          </cell>
        </row>
        <row r="1216">
          <cell r="D1216">
            <v>280</v>
          </cell>
          <cell r="JE1216">
            <v>139345</v>
          </cell>
          <cell r="JF1216">
            <v>0</v>
          </cell>
          <cell r="JG1216">
            <v>14434</v>
          </cell>
        </row>
        <row r="1217">
          <cell r="D1217">
            <v>103</v>
          </cell>
          <cell r="JE1217">
            <v>55789</v>
          </cell>
          <cell r="JF1217">
            <v>0</v>
          </cell>
          <cell r="JG1217">
            <v>7787</v>
          </cell>
        </row>
        <row r="1218">
          <cell r="D1218">
            <v>140</v>
          </cell>
          <cell r="JE1218">
            <v>11951</v>
          </cell>
          <cell r="JF1218">
            <v>0</v>
          </cell>
          <cell r="JG1218">
            <v>177</v>
          </cell>
        </row>
        <row r="1219">
          <cell r="D1219">
            <v>215</v>
          </cell>
          <cell r="JE1219">
            <v>71110</v>
          </cell>
          <cell r="JF1219">
            <v>0</v>
          </cell>
          <cell r="JG1219">
            <v>0</v>
          </cell>
        </row>
        <row r="1220">
          <cell r="D1220">
            <v>103</v>
          </cell>
          <cell r="JE1220">
            <v>73987</v>
          </cell>
          <cell r="JF1220">
            <v>0</v>
          </cell>
          <cell r="JG1220">
            <v>6112</v>
          </cell>
        </row>
        <row r="1221">
          <cell r="D1221">
            <v>104</v>
          </cell>
          <cell r="JE1221">
            <v>143600</v>
          </cell>
          <cell r="JF1221">
            <v>0</v>
          </cell>
          <cell r="JG1221">
            <v>11874</v>
          </cell>
        </row>
        <row r="1222">
          <cell r="D1222">
            <v>103</v>
          </cell>
          <cell r="JE1222">
            <v>152128</v>
          </cell>
          <cell r="JF1222">
            <v>0</v>
          </cell>
          <cell r="JG1222">
            <v>13328</v>
          </cell>
        </row>
        <row r="1223">
          <cell r="D1223">
            <v>181</v>
          </cell>
          <cell r="JE1223">
            <v>142408</v>
          </cell>
          <cell r="JF1223">
            <v>0</v>
          </cell>
          <cell r="JG1223">
            <v>12839</v>
          </cell>
        </row>
        <row r="1224">
          <cell r="D1224">
            <v>103</v>
          </cell>
          <cell r="JE1224">
            <v>136954</v>
          </cell>
          <cell r="JF1224">
            <v>0</v>
          </cell>
          <cell r="JG1224">
            <v>12035</v>
          </cell>
        </row>
        <row r="1225">
          <cell r="D1225">
            <v>702</v>
          </cell>
          <cell r="JE1225">
            <v>131451</v>
          </cell>
          <cell r="JF1225">
            <v>0</v>
          </cell>
          <cell r="JG1225">
            <v>13950</v>
          </cell>
        </row>
        <row r="1226">
          <cell r="D1226">
            <v>181</v>
          </cell>
          <cell r="JE1226">
            <v>144581</v>
          </cell>
          <cell r="JF1226">
            <v>0</v>
          </cell>
          <cell r="JG1226">
            <v>14474</v>
          </cell>
        </row>
        <row r="1227">
          <cell r="D1227">
            <v>702</v>
          </cell>
          <cell r="JE1227">
            <v>10531</v>
          </cell>
          <cell r="JF1227">
            <v>0</v>
          </cell>
          <cell r="JG1227">
            <v>149</v>
          </cell>
        </row>
        <row r="1228">
          <cell r="D1228">
            <v>250</v>
          </cell>
          <cell r="JE1228">
            <v>73166</v>
          </cell>
          <cell r="JF1228">
            <v>0</v>
          </cell>
          <cell r="JG1228">
            <v>5931</v>
          </cell>
        </row>
        <row r="1229">
          <cell r="D1229">
            <v>150</v>
          </cell>
          <cell r="JE1229">
            <v>76165</v>
          </cell>
          <cell r="JF1229">
            <v>0</v>
          </cell>
          <cell r="JG1229">
            <v>6069</v>
          </cell>
        </row>
        <row r="1230">
          <cell r="D1230">
            <v>250</v>
          </cell>
          <cell r="JE1230">
            <v>138379</v>
          </cell>
          <cell r="JF1230">
            <v>0</v>
          </cell>
          <cell r="JG1230">
            <v>14452</v>
          </cell>
        </row>
        <row r="1231">
          <cell r="D1231">
            <v>702</v>
          </cell>
          <cell r="JE1231">
            <v>77938</v>
          </cell>
          <cell r="JF1231">
            <v>0</v>
          </cell>
          <cell r="JG1231">
            <v>5999</v>
          </cell>
        </row>
        <row r="1232">
          <cell r="D1232">
            <v>103</v>
          </cell>
          <cell r="JE1232">
            <v>99250</v>
          </cell>
          <cell r="JF1232">
            <v>0</v>
          </cell>
          <cell r="JG1232">
            <v>7231</v>
          </cell>
        </row>
        <row r="1233">
          <cell r="D1233">
            <v>210</v>
          </cell>
          <cell r="JE1233">
            <v>145200</v>
          </cell>
          <cell r="JF1233">
            <v>0</v>
          </cell>
          <cell r="JG1233">
            <v>14755</v>
          </cell>
        </row>
        <row r="1234">
          <cell r="D1234">
            <v>104</v>
          </cell>
          <cell r="JE1234">
            <v>145434</v>
          </cell>
          <cell r="JF1234">
            <v>0</v>
          </cell>
          <cell r="JG1234">
            <v>11833</v>
          </cell>
        </row>
        <row r="1235">
          <cell r="D1235">
            <v>181</v>
          </cell>
          <cell r="JE1235">
            <v>137673</v>
          </cell>
          <cell r="JF1235">
            <v>0</v>
          </cell>
          <cell r="JG1235">
            <v>12046</v>
          </cell>
        </row>
        <row r="1236">
          <cell r="D1236">
            <v>702</v>
          </cell>
          <cell r="JE1236">
            <v>135602</v>
          </cell>
          <cell r="JF1236">
            <v>0</v>
          </cell>
          <cell r="JG1236">
            <v>14404</v>
          </cell>
        </row>
        <row r="1237">
          <cell r="D1237">
            <v>181</v>
          </cell>
          <cell r="JE1237">
            <v>157185</v>
          </cell>
          <cell r="JF1237">
            <v>0</v>
          </cell>
          <cell r="JG1237">
            <v>11800</v>
          </cell>
        </row>
        <row r="1238">
          <cell r="D1238">
            <v>702</v>
          </cell>
          <cell r="JE1238">
            <v>138607</v>
          </cell>
          <cell r="JF1238">
            <v>0</v>
          </cell>
          <cell r="JG1238">
            <v>13975</v>
          </cell>
        </row>
        <row r="1239">
          <cell r="D1239">
            <v>140</v>
          </cell>
          <cell r="JE1239">
            <v>135961</v>
          </cell>
          <cell r="JF1239">
            <v>0</v>
          </cell>
          <cell r="JG1239">
            <v>14409</v>
          </cell>
        </row>
        <row r="1240">
          <cell r="D1240">
            <v>140</v>
          </cell>
          <cell r="JE1240">
            <v>75465</v>
          </cell>
          <cell r="JF1240">
            <v>0</v>
          </cell>
          <cell r="JG1240">
            <v>6171</v>
          </cell>
        </row>
        <row r="1241">
          <cell r="D1241">
            <v>103</v>
          </cell>
          <cell r="JE1241">
            <v>176724</v>
          </cell>
          <cell r="JF1241">
            <v>0</v>
          </cell>
          <cell r="JG1241">
            <v>6240</v>
          </cell>
        </row>
        <row r="1242">
          <cell r="D1242">
            <v>280</v>
          </cell>
          <cell r="JE1242">
            <v>54134</v>
          </cell>
          <cell r="JF1242">
            <v>0</v>
          </cell>
          <cell r="JG1242">
            <v>0</v>
          </cell>
        </row>
        <row r="1243">
          <cell r="D1243">
            <v>103</v>
          </cell>
          <cell r="JE1243">
            <v>73331</v>
          </cell>
          <cell r="JF1243">
            <v>0</v>
          </cell>
          <cell r="JG1243">
            <v>5934</v>
          </cell>
        </row>
        <row r="1244">
          <cell r="D1244">
            <v>140</v>
          </cell>
          <cell r="JE1244">
            <v>159604</v>
          </cell>
          <cell r="JF1244">
            <v>0</v>
          </cell>
          <cell r="JG1244">
            <v>12475</v>
          </cell>
        </row>
        <row r="1245">
          <cell r="D1245">
            <v>215</v>
          </cell>
          <cell r="JE1245">
            <v>22052</v>
          </cell>
          <cell r="JF1245">
            <v>0</v>
          </cell>
          <cell r="JG1245">
            <v>0</v>
          </cell>
        </row>
        <row r="1246">
          <cell r="D1246">
            <v>150</v>
          </cell>
          <cell r="JE1246">
            <v>149206</v>
          </cell>
          <cell r="JF1246">
            <v>0</v>
          </cell>
          <cell r="JG1246">
            <v>10596</v>
          </cell>
        </row>
        <row r="1247">
          <cell r="D1247">
            <v>140</v>
          </cell>
          <cell r="JE1247">
            <v>76647</v>
          </cell>
          <cell r="JF1247">
            <v>0</v>
          </cell>
          <cell r="JG1247">
            <v>5670</v>
          </cell>
        </row>
        <row r="1248">
          <cell r="D1248">
            <v>103</v>
          </cell>
          <cell r="JE1248">
            <v>160163</v>
          </cell>
          <cell r="JF1248">
            <v>0</v>
          </cell>
          <cell r="JG1248">
            <v>12282</v>
          </cell>
        </row>
        <row r="1249">
          <cell r="D1249">
            <v>215</v>
          </cell>
          <cell r="JE1249">
            <v>82278</v>
          </cell>
          <cell r="JF1249">
            <v>0</v>
          </cell>
          <cell r="JG1249">
            <v>5989</v>
          </cell>
        </row>
        <row r="1250">
          <cell r="D1250">
            <v>132</v>
          </cell>
          <cell r="JE1250">
            <v>14151</v>
          </cell>
          <cell r="JF1250">
            <v>0</v>
          </cell>
          <cell r="JG1250">
            <v>201</v>
          </cell>
        </row>
        <row r="1251">
          <cell r="D1251">
            <v>117</v>
          </cell>
          <cell r="JE1251">
            <v>38971</v>
          </cell>
          <cell r="JF1251">
            <v>0</v>
          </cell>
          <cell r="JG1251">
            <v>0</v>
          </cell>
        </row>
        <row r="1252">
          <cell r="D1252">
            <v>103</v>
          </cell>
          <cell r="JE1252">
            <v>136211</v>
          </cell>
          <cell r="JF1252">
            <v>0</v>
          </cell>
          <cell r="JG1252">
            <v>13963</v>
          </cell>
        </row>
        <row r="1253">
          <cell r="D1253">
            <v>280</v>
          </cell>
          <cell r="JE1253">
            <v>33814</v>
          </cell>
          <cell r="JF1253">
            <v>0</v>
          </cell>
          <cell r="JG1253">
            <v>0</v>
          </cell>
        </row>
        <row r="1254">
          <cell r="D1254">
            <v>103</v>
          </cell>
          <cell r="JE1254">
            <v>165609</v>
          </cell>
          <cell r="JF1254">
            <v>0</v>
          </cell>
          <cell r="JG1254">
            <v>10659</v>
          </cell>
        </row>
        <row r="1255">
          <cell r="D1255">
            <v>150</v>
          </cell>
          <cell r="JE1255">
            <v>73332</v>
          </cell>
          <cell r="JF1255">
            <v>0</v>
          </cell>
          <cell r="JG1255">
            <v>0</v>
          </cell>
        </row>
        <row r="1256">
          <cell r="D1256">
            <v>215</v>
          </cell>
          <cell r="JE1256">
            <v>172853</v>
          </cell>
          <cell r="JF1256">
            <v>0</v>
          </cell>
          <cell r="JG1256">
            <v>12064</v>
          </cell>
        </row>
        <row r="1257">
          <cell r="D1257">
            <v>103</v>
          </cell>
          <cell r="JE1257">
            <v>156736</v>
          </cell>
          <cell r="JF1257">
            <v>0</v>
          </cell>
          <cell r="JG1257">
            <v>11841</v>
          </cell>
        </row>
        <row r="1258">
          <cell r="D1258">
            <v>103</v>
          </cell>
          <cell r="JE1258">
            <v>176724</v>
          </cell>
          <cell r="JF1258">
            <v>0</v>
          </cell>
          <cell r="JG1258">
            <v>6240</v>
          </cell>
        </row>
        <row r="1259">
          <cell r="D1259">
            <v>215</v>
          </cell>
          <cell r="JE1259">
            <v>105142</v>
          </cell>
          <cell r="JF1259">
            <v>0</v>
          </cell>
          <cell r="JG1259">
            <v>13184</v>
          </cell>
        </row>
        <row r="1260">
          <cell r="D1260">
            <v>140</v>
          </cell>
          <cell r="JE1260">
            <v>54660</v>
          </cell>
          <cell r="JF1260">
            <v>0</v>
          </cell>
          <cell r="JG1260">
            <v>0</v>
          </cell>
        </row>
        <row r="1261">
          <cell r="D1261">
            <v>290</v>
          </cell>
          <cell r="JE1261">
            <v>181113</v>
          </cell>
          <cell r="JF1261">
            <v>0</v>
          </cell>
          <cell r="JG1261">
            <v>5926</v>
          </cell>
        </row>
        <row r="1262">
          <cell r="D1262">
            <v>215</v>
          </cell>
          <cell r="JE1262">
            <v>8929</v>
          </cell>
          <cell r="JF1262">
            <v>0</v>
          </cell>
          <cell r="JG1262">
            <v>112</v>
          </cell>
        </row>
        <row r="1263">
          <cell r="D1263">
            <v>140</v>
          </cell>
          <cell r="JE1263">
            <v>54544</v>
          </cell>
          <cell r="JF1263">
            <v>0</v>
          </cell>
          <cell r="JG1263">
            <v>0</v>
          </cell>
        </row>
        <row r="1264">
          <cell r="D1264">
            <v>140</v>
          </cell>
          <cell r="JE1264">
            <v>92964</v>
          </cell>
          <cell r="JF1264">
            <v>0</v>
          </cell>
          <cell r="JG1264">
            <v>0</v>
          </cell>
        </row>
        <row r="1265">
          <cell r="D1265">
            <v>103</v>
          </cell>
          <cell r="JE1265">
            <v>116502</v>
          </cell>
          <cell r="JF1265">
            <v>0</v>
          </cell>
          <cell r="JG1265">
            <v>8048</v>
          </cell>
        </row>
        <row r="1266">
          <cell r="D1266">
            <v>215</v>
          </cell>
          <cell r="JE1266">
            <v>61906</v>
          </cell>
          <cell r="JF1266">
            <v>0</v>
          </cell>
          <cell r="JG1266">
            <v>0</v>
          </cell>
        </row>
        <row r="1267">
          <cell r="D1267">
            <v>181</v>
          </cell>
          <cell r="JE1267">
            <v>5319</v>
          </cell>
          <cell r="JF1267">
            <v>0</v>
          </cell>
          <cell r="JG1267">
            <v>0</v>
          </cell>
        </row>
        <row r="1268">
          <cell r="D1268">
            <v>140</v>
          </cell>
          <cell r="JE1268">
            <v>69826</v>
          </cell>
          <cell r="JF1268">
            <v>0</v>
          </cell>
          <cell r="JG1268">
            <v>0</v>
          </cell>
        </row>
        <row r="1269">
          <cell r="D1269">
            <v>150</v>
          </cell>
          <cell r="JE1269">
            <v>56083</v>
          </cell>
          <cell r="JF1269">
            <v>0</v>
          </cell>
          <cell r="JG1269">
            <v>0</v>
          </cell>
        </row>
        <row r="1270">
          <cell r="D1270">
            <v>250</v>
          </cell>
          <cell r="JE1270">
            <v>131211</v>
          </cell>
          <cell r="JF1270">
            <v>0</v>
          </cell>
          <cell r="JG1270">
            <v>14849</v>
          </cell>
        </row>
        <row r="1271">
          <cell r="D1271">
            <v>103</v>
          </cell>
          <cell r="JE1271">
            <v>15104</v>
          </cell>
          <cell r="JF1271">
            <v>0</v>
          </cell>
          <cell r="JG1271">
            <v>0</v>
          </cell>
        </row>
        <row r="1272">
          <cell r="D1272">
            <v>160</v>
          </cell>
          <cell r="JE1272">
            <v>38280</v>
          </cell>
          <cell r="JF1272">
            <v>0</v>
          </cell>
          <cell r="JG1272">
            <v>0</v>
          </cell>
        </row>
        <row r="1273">
          <cell r="D1273">
            <v>103</v>
          </cell>
          <cell r="JE1273">
            <v>31186</v>
          </cell>
          <cell r="JF1273">
            <v>0</v>
          </cell>
          <cell r="JG1273">
            <v>2406</v>
          </cell>
        </row>
        <row r="1274">
          <cell r="D1274">
            <v>280</v>
          </cell>
          <cell r="JE1274">
            <v>44912</v>
          </cell>
          <cell r="JF1274">
            <v>0</v>
          </cell>
          <cell r="JG1274">
            <v>3746</v>
          </cell>
        </row>
        <row r="1275">
          <cell r="D1275">
            <v>215</v>
          </cell>
          <cell r="JE1275">
            <v>33722</v>
          </cell>
          <cell r="JF1275">
            <v>0</v>
          </cell>
          <cell r="JG1275">
            <v>2674</v>
          </cell>
        </row>
        <row r="1276">
          <cell r="D1276">
            <v>181</v>
          </cell>
          <cell r="JE1276">
            <v>79161</v>
          </cell>
          <cell r="JF1276">
            <v>0</v>
          </cell>
          <cell r="JG1276">
            <v>5005</v>
          </cell>
        </row>
        <row r="1277">
          <cell r="D1277">
            <v>215</v>
          </cell>
          <cell r="JE1277">
            <v>28847</v>
          </cell>
          <cell r="JF1277">
            <v>0</v>
          </cell>
          <cell r="JG1277">
            <v>2283</v>
          </cell>
        </row>
        <row r="1278">
          <cell r="D1278">
            <v>225</v>
          </cell>
          <cell r="JE1278">
            <v>35906</v>
          </cell>
          <cell r="JF1278">
            <v>0</v>
          </cell>
          <cell r="JG1278">
            <v>2698</v>
          </cell>
        </row>
        <row r="1279">
          <cell r="D1279">
            <v>140</v>
          </cell>
          <cell r="JE1279">
            <v>42007</v>
          </cell>
          <cell r="JF1279">
            <v>0</v>
          </cell>
          <cell r="JG1279">
            <v>3016</v>
          </cell>
        </row>
        <row r="1280">
          <cell r="D1280">
            <v>215</v>
          </cell>
          <cell r="JE1280">
            <v>85966</v>
          </cell>
          <cell r="JF1280">
            <v>0</v>
          </cell>
          <cell r="JG1280">
            <v>5624</v>
          </cell>
        </row>
        <row r="1281">
          <cell r="D1281">
            <v>280</v>
          </cell>
          <cell r="JE1281">
            <v>31077</v>
          </cell>
          <cell r="JF1281">
            <v>0</v>
          </cell>
          <cell r="JG1281">
            <v>1754</v>
          </cell>
        </row>
        <row r="1282">
          <cell r="D1282">
            <v>215</v>
          </cell>
          <cell r="JE1282">
            <v>65315</v>
          </cell>
          <cell r="JF1282">
            <v>0</v>
          </cell>
          <cell r="JG1282">
            <v>3856</v>
          </cell>
        </row>
        <row r="1283">
          <cell r="D1283">
            <v>160</v>
          </cell>
          <cell r="JE1283">
            <v>66229</v>
          </cell>
          <cell r="JF1283">
            <v>0</v>
          </cell>
          <cell r="JG1283">
            <v>3716</v>
          </cell>
        </row>
        <row r="1284">
          <cell r="D1284">
            <v>250</v>
          </cell>
          <cell r="JE1284">
            <v>64560</v>
          </cell>
          <cell r="JF1284">
            <v>0</v>
          </cell>
          <cell r="JG1284">
            <v>3755</v>
          </cell>
        </row>
        <row r="1285">
          <cell r="D1285">
            <v>250</v>
          </cell>
          <cell r="JE1285">
            <v>60374</v>
          </cell>
          <cell r="JF1285">
            <v>0</v>
          </cell>
          <cell r="JG1285">
            <v>3827</v>
          </cell>
        </row>
        <row r="1286">
          <cell r="D1286">
            <v>215</v>
          </cell>
          <cell r="JE1286">
            <v>62591</v>
          </cell>
          <cell r="JF1286">
            <v>0</v>
          </cell>
          <cell r="JG1286">
            <v>3878</v>
          </cell>
        </row>
        <row r="1287">
          <cell r="D1287">
            <v>103</v>
          </cell>
          <cell r="JE1287">
            <v>76007</v>
          </cell>
          <cell r="JF1287">
            <v>0</v>
          </cell>
          <cell r="JG1287">
            <v>3978</v>
          </cell>
        </row>
        <row r="1288">
          <cell r="D1288">
            <v>160</v>
          </cell>
          <cell r="JE1288">
            <v>38119</v>
          </cell>
          <cell r="JF1288">
            <v>0</v>
          </cell>
          <cell r="JG1288">
            <v>2097</v>
          </cell>
        </row>
        <row r="1289">
          <cell r="D1289">
            <v>140</v>
          </cell>
          <cell r="JE1289">
            <v>86971</v>
          </cell>
          <cell r="JF1289">
            <v>0</v>
          </cell>
          <cell r="JG1289">
            <v>11559</v>
          </cell>
        </row>
        <row r="1290">
          <cell r="D1290">
            <v>215</v>
          </cell>
          <cell r="JE1290">
            <v>35305</v>
          </cell>
          <cell r="JF1290">
            <v>0</v>
          </cell>
          <cell r="JG1290">
            <v>2037</v>
          </cell>
        </row>
        <row r="1291">
          <cell r="D1291">
            <v>215</v>
          </cell>
          <cell r="JE1291">
            <v>94472</v>
          </cell>
          <cell r="JF1291">
            <v>0</v>
          </cell>
          <cell r="JG1291">
            <v>5393</v>
          </cell>
        </row>
        <row r="1292">
          <cell r="D1292">
            <v>215</v>
          </cell>
          <cell r="JE1292">
            <v>57664</v>
          </cell>
          <cell r="JF1292">
            <v>0</v>
          </cell>
          <cell r="JG1292">
            <v>3405</v>
          </cell>
        </row>
        <row r="1293">
          <cell r="D1293">
            <v>150</v>
          </cell>
          <cell r="JE1293">
            <v>52491</v>
          </cell>
          <cell r="JF1293">
            <v>0</v>
          </cell>
          <cell r="JG1293">
            <v>2981</v>
          </cell>
        </row>
        <row r="1294">
          <cell r="D1294">
            <v>215</v>
          </cell>
          <cell r="JE1294">
            <v>78215</v>
          </cell>
          <cell r="JF1294">
            <v>0</v>
          </cell>
          <cell r="JG1294">
            <v>3649</v>
          </cell>
        </row>
        <row r="1295">
          <cell r="D1295">
            <v>150</v>
          </cell>
          <cell r="JE1295">
            <v>89424</v>
          </cell>
          <cell r="JF1295">
            <v>0</v>
          </cell>
          <cell r="JG1295">
            <v>5214</v>
          </cell>
        </row>
        <row r="1296">
          <cell r="D1296">
            <v>140</v>
          </cell>
          <cell r="JE1296">
            <v>67476</v>
          </cell>
          <cell r="JF1296">
            <v>0</v>
          </cell>
          <cell r="JG1296">
            <v>3305</v>
          </cell>
        </row>
        <row r="1297">
          <cell r="D1297">
            <v>215</v>
          </cell>
          <cell r="JE1297">
            <v>61856</v>
          </cell>
          <cell r="JF1297">
            <v>0</v>
          </cell>
          <cell r="JG1297">
            <v>3435</v>
          </cell>
        </row>
        <row r="1298">
          <cell r="D1298">
            <v>702</v>
          </cell>
          <cell r="JE1298">
            <v>61224</v>
          </cell>
          <cell r="JF1298">
            <v>0</v>
          </cell>
          <cell r="JG1298">
            <v>3951</v>
          </cell>
        </row>
        <row r="1299">
          <cell r="D1299">
            <v>210</v>
          </cell>
          <cell r="JE1299">
            <v>76762</v>
          </cell>
          <cell r="JF1299">
            <v>0</v>
          </cell>
          <cell r="JG1299">
            <v>11638</v>
          </cell>
        </row>
        <row r="1300">
          <cell r="D1300">
            <v>181</v>
          </cell>
          <cell r="JE1300">
            <v>70255</v>
          </cell>
          <cell r="JF1300">
            <v>0</v>
          </cell>
          <cell r="JG1300">
            <v>3298</v>
          </cell>
        </row>
        <row r="1301">
          <cell r="D1301">
            <v>181</v>
          </cell>
          <cell r="JE1301">
            <v>60650</v>
          </cell>
          <cell r="JF1301">
            <v>0</v>
          </cell>
          <cell r="JG1301">
            <v>3459</v>
          </cell>
        </row>
        <row r="1302">
          <cell r="D1302">
            <v>181</v>
          </cell>
          <cell r="JE1302">
            <v>114912</v>
          </cell>
          <cell r="JF1302">
            <v>0</v>
          </cell>
          <cell r="JG1302">
            <v>5217</v>
          </cell>
        </row>
        <row r="1303">
          <cell r="D1303">
            <v>181</v>
          </cell>
          <cell r="JE1303">
            <v>18489</v>
          </cell>
          <cell r="JF1303">
            <v>0</v>
          </cell>
          <cell r="JG1303">
            <v>612</v>
          </cell>
        </row>
        <row r="1304">
          <cell r="D1304">
            <v>140</v>
          </cell>
          <cell r="JE1304">
            <v>66919</v>
          </cell>
          <cell r="JF1304">
            <v>0</v>
          </cell>
          <cell r="JG1304">
            <v>11432</v>
          </cell>
        </row>
        <row r="1305">
          <cell r="D1305">
            <v>140</v>
          </cell>
          <cell r="JE1305">
            <v>45807</v>
          </cell>
          <cell r="JF1305">
            <v>0</v>
          </cell>
          <cell r="JG1305">
            <v>1791</v>
          </cell>
        </row>
        <row r="1306">
          <cell r="D1306">
            <v>215</v>
          </cell>
          <cell r="JE1306">
            <v>66077</v>
          </cell>
          <cell r="JF1306">
            <v>0</v>
          </cell>
          <cell r="JG1306">
            <v>3277</v>
          </cell>
        </row>
        <row r="1307">
          <cell r="D1307">
            <v>140</v>
          </cell>
          <cell r="JE1307">
            <v>66147</v>
          </cell>
          <cell r="JF1307">
            <v>0</v>
          </cell>
          <cell r="JG1307">
            <v>3519</v>
          </cell>
        </row>
        <row r="1308">
          <cell r="D1308">
            <v>140</v>
          </cell>
          <cell r="JE1308">
            <v>93557</v>
          </cell>
          <cell r="JF1308">
            <v>0</v>
          </cell>
          <cell r="JG1308">
            <v>5529</v>
          </cell>
        </row>
        <row r="1309">
          <cell r="D1309">
            <v>140</v>
          </cell>
          <cell r="JE1309">
            <v>100502</v>
          </cell>
          <cell r="JF1309">
            <v>0</v>
          </cell>
          <cell r="JG1309">
            <v>12472</v>
          </cell>
        </row>
        <row r="1310">
          <cell r="D1310">
            <v>140</v>
          </cell>
          <cell r="JE1310">
            <v>62574</v>
          </cell>
          <cell r="JF1310">
            <v>0</v>
          </cell>
          <cell r="JG1310">
            <v>3158</v>
          </cell>
        </row>
        <row r="1311">
          <cell r="D1311">
            <v>117</v>
          </cell>
          <cell r="JE1311">
            <v>68389</v>
          </cell>
          <cell r="JF1311">
            <v>0</v>
          </cell>
          <cell r="JG1311">
            <v>3050</v>
          </cell>
        </row>
        <row r="1312">
          <cell r="D1312">
            <v>215</v>
          </cell>
          <cell r="JE1312">
            <v>68100</v>
          </cell>
          <cell r="JF1312">
            <v>0</v>
          </cell>
          <cell r="JG1312">
            <v>3628</v>
          </cell>
        </row>
        <row r="1313">
          <cell r="D1313">
            <v>140</v>
          </cell>
          <cell r="JE1313">
            <v>66693</v>
          </cell>
          <cell r="JF1313">
            <v>0</v>
          </cell>
          <cell r="JG1313">
            <v>3263</v>
          </cell>
        </row>
        <row r="1314">
          <cell r="D1314">
            <v>215</v>
          </cell>
          <cell r="JE1314">
            <v>36887</v>
          </cell>
          <cell r="JF1314">
            <v>0</v>
          </cell>
          <cell r="JG1314">
            <v>1684</v>
          </cell>
        </row>
        <row r="1315">
          <cell r="D1315">
            <v>103</v>
          </cell>
          <cell r="JE1315">
            <v>66571</v>
          </cell>
          <cell r="JF1315">
            <v>0</v>
          </cell>
          <cell r="JG1315">
            <v>3580</v>
          </cell>
        </row>
        <row r="1316">
          <cell r="D1316">
            <v>215</v>
          </cell>
          <cell r="JE1316">
            <v>66571</v>
          </cell>
          <cell r="JF1316">
            <v>0</v>
          </cell>
          <cell r="JG1316">
            <v>3580</v>
          </cell>
        </row>
        <row r="1317">
          <cell r="D1317">
            <v>103</v>
          </cell>
          <cell r="JE1317">
            <v>45584</v>
          </cell>
          <cell r="JF1317">
            <v>0</v>
          </cell>
          <cell r="JG1317">
            <v>2328</v>
          </cell>
        </row>
        <row r="1318">
          <cell r="D1318">
            <v>181</v>
          </cell>
          <cell r="JE1318">
            <v>38088</v>
          </cell>
          <cell r="JF1318">
            <v>0</v>
          </cell>
          <cell r="JG1318">
            <v>1987</v>
          </cell>
        </row>
        <row r="1319">
          <cell r="D1319">
            <v>215</v>
          </cell>
          <cell r="JE1319">
            <v>102022</v>
          </cell>
          <cell r="JF1319">
            <v>0</v>
          </cell>
          <cell r="JG1319">
            <v>5293</v>
          </cell>
        </row>
        <row r="1320">
          <cell r="D1320">
            <v>103</v>
          </cell>
          <cell r="JE1320">
            <v>75585</v>
          </cell>
          <cell r="JF1320">
            <v>0</v>
          </cell>
          <cell r="JG1320">
            <v>3544</v>
          </cell>
        </row>
        <row r="1321">
          <cell r="D1321">
            <v>140</v>
          </cell>
          <cell r="JE1321">
            <v>14943</v>
          </cell>
          <cell r="JF1321">
            <v>0</v>
          </cell>
          <cell r="JG1321">
            <v>440</v>
          </cell>
        </row>
        <row r="1322">
          <cell r="D1322">
            <v>140</v>
          </cell>
          <cell r="JE1322">
            <v>11087</v>
          </cell>
          <cell r="JF1322">
            <v>0</v>
          </cell>
          <cell r="JG1322">
            <v>327</v>
          </cell>
        </row>
        <row r="1323">
          <cell r="D1323">
            <v>140</v>
          </cell>
          <cell r="JE1323">
            <v>33288</v>
          </cell>
          <cell r="JF1323">
            <v>0</v>
          </cell>
          <cell r="JG1323">
            <v>1879</v>
          </cell>
        </row>
        <row r="1324">
          <cell r="D1324">
            <v>140</v>
          </cell>
          <cell r="JE1324">
            <v>67937</v>
          </cell>
          <cell r="JF1324">
            <v>0</v>
          </cell>
          <cell r="JG1324">
            <v>3347</v>
          </cell>
        </row>
        <row r="1325">
          <cell r="D1325">
            <v>140</v>
          </cell>
          <cell r="JE1325">
            <v>35960</v>
          </cell>
          <cell r="JF1325">
            <v>0</v>
          </cell>
          <cell r="JG1325">
            <v>1724</v>
          </cell>
        </row>
        <row r="1326">
          <cell r="D1326">
            <v>150</v>
          </cell>
          <cell r="JE1326">
            <v>67478</v>
          </cell>
          <cell r="JF1326">
            <v>0</v>
          </cell>
          <cell r="JG1326">
            <v>3928</v>
          </cell>
        </row>
        <row r="1327">
          <cell r="D1327">
            <v>215</v>
          </cell>
          <cell r="JE1327">
            <v>85020</v>
          </cell>
          <cell r="JF1327">
            <v>0</v>
          </cell>
          <cell r="JG1327">
            <v>4709</v>
          </cell>
        </row>
        <row r="1328">
          <cell r="D1328">
            <v>250</v>
          </cell>
          <cell r="JE1328">
            <v>63684</v>
          </cell>
          <cell r="JF1328">
            <v>0</v>
          </cell>
          <cell r="JG1328">
            <v>3283</v>
          </cell>
        </row>
        <row r="1329">
          <cell r="D1329">
            <v>140</v>
          </cell>
          <cell r="JE1329">
            <v>60232</v>
          </cell>
          <cell r="JF1329">
            <v>0</v>
          </cell>
          <cell r="JG1329">
            <v>2996</v>
          </cell>
        </row>
        <row r="1330">
          <cell r="D1330">
            <v>215</v>
          </cell>
          <cell r="JE1330">
            <v>68801</v>
          </cell>
          <cell r="JF1330">
            <v>0</v>
          </cell>
          <cell r="JG1330">
            <v>3106</v>
          </cell>
        </row>
        <row r="1331">
          <cell r="D1331">
            <v>250</v>
          </cell>
          <cell r="JE1331">
            <v>70036</v>
          </cell>
          <cell r="JF1331">
            <v>0</v>
          </cell>
          <cell r="JG1331">
            <v>3397</v>
          </cell>
        </row>
        <row r="1332">
          <cell r="D1332">
            <v>215</v>
          </cell>
          <cell r="JE1332">
            <v>61052</v>
          </cell>
          <cell r="JF1332">
            <v>0</v>
          </cell>
          <cell r="JG1332">
            <v>3113</v>
          </cell>
        </row>
        <row r="1333">
          <cell r="D1333">
            <v>140</v>
          </cell>
          <cell r="JE1333">
            <v>157009</v>
          </cell>
          <cell r="JF1333">
            <v>0</v>
          </cell>
          <cell r="JG1333">
            <v>9452</v>
          </cell>
        </row>
        <row r="1334">
          <cell r="D1334">
            <v>103</v>
          </cell>
          <cell r="JE1334">
            <v>71441</v>
          </cell>
          <cell r="JF1334">
            <v>0</v>
          </cell>
          <cell r="JG1334">
            <v>3665</v>
          </cell>
        </row>
        <row r="1335">
          <cell r="D1335">
            <v>215</v>
          </cell>
          <cell r="JE1335">
            <v>65019</v>
          </cell>
          <cell r="JF1335">
            <v>0</v>
          </cell>
          <cell r="JG1335">
            <v>3237</v>
          </cell>
        </row>
        <row r="1336">
          <cell r="D1336">
            <v>181</v>
          </cell>
          <cell r="JE1336">
            <v>72070</v>
          </cell>
          <cell r="JF1336">
            <v>0</v>
          </cell>
          <cell r="JG1336">
            <v>3377</v>
          </cell>
        </row>
        <row r="1337">
          <cell r="D1337">
            <v>104</v>
          </cell>
          <cell r="JE1337">
            <v>64987</v>
          </cell>
          <cell r="JF1337">
            <v>0</v>
          </cell>
          <cell r="JG1337">
            <v>3779</v>
          </cell>
        </row>
        <row r="1338">
          <cell r="D1338">
            <v>117</v>
          </cell>
          <cell r="JE1338">
            <v>83713</v>
          </cell>
          <cell r="JF1338">
            <v>0</v>
          </cell>
          <cell r="JG1338">
            <v>4383</v>
          </cell>
        </row>
        <row r="1339">
          <cell r="D1339">
            <v>215</v>
          </cell>
          <cell r="JE1339">
            <v>37829</v>
          </cell>
          <cell r="JF1339">
            <v>0</v>
          </cell>
          <cell r="JG1339">
            <v>2148</v>
          </cell>
        </row>
        <row r="1340">
          <cell r="D1340">
            <v>103</v>
          </cell>
          <cell r="JE1340">
            <v>70142</v>
          </cell>
          <cell r="JF1340">
            <v>0</v>
          </cell>
          <cell r="JG1340">
            <v>3298</v>
          </cell>
        </row>
        <row r="1341">
          <cell r="D1341">
            <v>140</v>
          </cell>
          <cell r="JE1341">
            <v>61914</v>
          </cell>
          <cell r="JF1341">
            <v>0</v>
          </cell>
          <cell r="JG1341">
            <v>3405</v>
          </cell>
        </row>
        <row r="1342">
          <cell r="D1342">
            <v>215</v>
          </cell>
          <cell r="JE1342">
            <v>87121</v>
          </cell>
          <cell r="JF1342">
            <v>0</v>
          </cell>
          <cell r="JG1342">
            <v>3559</v>
          </cell>
        </row>
        <row r="1343">
          <cell r="D1343">
            <v>215</v>
          </cell>
          <cell r="JE1343">
            <v>111915</v>
          </cell>
          <cell r="JF1343">
            <v>0</v>
          </cell>
          <cell r="JG1343">
            <v>11347</v>
          </cell>
        </row>
        <row r="1344">
          <cell r="D1344">
            <v>140</v>
          </cell>
          <cell r="JE1344">
            <v>81039</v>
          </cell>
          <cell r="JF1344">
            <v>0</v>
          </cell>
          <cell r="JG1344">
            <v>11341</v>
          </cell>
        </row>
        <row r="1345">
          <cell r="D1345">
            <v>103</v>
          </cell>
          <cell r="JE1345">
            <v>35308</v>
          </cell>
          <cell r="JF1345">
            <v>0</v>
          </cell>
          <cell r="JG1345">
            <v>1745</v>
          </cell>
        </row>
        <row r="1346">
          <cell r="D1346">
            <v>103</v>
          </cell>
          <cell r="JE1346">
            <v>80604</v>
          </cell>
          <cell r="JF1346">
            <v>0</v>
          </cell>
          <cell r="JG1346">
            <v>11383</v>
          </cell>
        </row>
        <row r="1347">
          <cell r="D1347">
            <v>215</v>
          </cell>
          <cell r="JE1347">
            <v>114649</v>
          </cell>
          <cell r="JF1347">
            <v>0</v>
          </cell>
          <cell r="JG1347">
            <v>5602</v>
          </cell>
        </row>
        <row r="1348">
          <cell r="D1348">
            <v>215</v>
          </cell>
          <cell r="JE1348">
            <v>74021</v>
          </cell>
          <cell r="JF1348">
            <v>0</v>
          </cell>
          <cell r="JG1348">
            <v>3433</v>
          </cell>
        </row>
        <row r="1349">
          <cell r="D1349">
            <v>215</v>
          </cell>
          <cell r="JE1349">
            <v>36351</v>
          </cell>
          <cell r="JF1349">
            <v>0</v>
          </cell>
          <cell r="JG1349">
            <v>1668</v>
          </cell>
        </row>
        <row r="1350">
          <cell r="D1350">
            <v>181</v>
          </cell>
          <cell r="JE1350">
            <v>65995</v>
          </cell>
          <cell r="JF1350">
            <v>0</v>
          </cell>
          <cell r="JG1350">
            <v>3485</v>
          </cell>
        </row>
        <row r="1351">
          <cell r="D1351">
            <v>181</v>
          </cell>
          <cell r="JE1351">
            <v>44281</v>
          </cell>
          <cell r="JF1351">
            <v>0</v>
          </cell>
          <cell r="JG1351">
            <v>1913</v>
          </cell>
        </row>
        <row r="1352">
          <cell r="D1352">
            <v>140</v>
          </cell>
          <cell r="JE1352">
            <v>195171</v>
          </cell>
          <cell r="JF1352">
            <v>0</v>
          </cell>
          <cell r="JG1352">
            <v>9744</v>
          </cell>
        </row>
        <row r="1353">
          <cell r="D1353">
            <v>150</v>
          </cell>
          <cell r="JE1353">
            <v>66619</v>
          </cell>
          <cell r="JF1353">
            <v>0</v>
          </cell>
          <cell r="JG1353">
            <v>3265</v>
          </cell>
        </row>
        <row r="1354">
          <cell r="D1354">
            <v>150</v>
          </cell>
          <cell r="JE1354">
            <v>65621</v>
          </cell>
          <cell r="JF1354">
            <v>0</v>
          </cell>
          <cell r="JG1354">
            <v>3560</v>
          </cell>
        </row>
        <row r="1355">
          <cell r="D1355">
            <v>215</v>
          </cell>
          <cell r="JE1355">
            <v>68449</v>
          </cell>
          <cell r="JF1355">
            <v>0</v>
          </cell>
          <cell r="JG1355">
            <v>3679</v>
          </cell>
        </row>
        <row r="1356">
          <cell r="D1356">
            <v>181</v>
          </cell>
          <cell r="JE1356">
            <v>126735</v>
          </cell>
          <cell r="JF1356">
            <v>0</v>
          </cell>
          <cell r="JG1356">
            <v>6016</v>
          </cell>
        </row>
        <row r="1357">
          <cell r="D1357">
            <v>150</v>
          </cell>
          <cell r="JE1357">
            <v>74137</v>
          </cell>
          <cell r="JF1357">
            <v>0</v>
          </cell>
          <cell r="JG1357">
            <v>11172</v>
          </cell>
        </row>
        <row r="1358">
          <cell r="D1358">
            <v>103</v>
          </cell>
          <cell r="JE1358">
            <v>38775</v>
          </cell>
          <cell r="JF1358">
            <v>0</v>
          </cell>
          <cell r="JG1358">
            <v>1700</v>
          </cell>
        </row>
        <row r="1359">
          <cell r="D1359">
            <v>103</v>
          </cell>
          <cell r="JE1359">
            <v>111374</v>
          </cell>
          <cell r="JF1359">
            <v>0</v>
          </cell>
          <cell r="JG1359">
            <v>3988</v>
          </cell>
        </row>
        <row r="1360">
          <cell r="D1360">
            <v>150</v>
          </cell>
          <cell r="JE1360">
            <v>69221</v>
          </cell>
          <cell r="JF1360">
            <v>0</v>
          </cell>
          <cell r="JG1360">
            <v>3275</v>
          </cell>
        </row>
        <row r="1361">
          <cell r="D1361">
            <v>103</v>
          </cell>
          <cell r="JE1361">
            <v>71368</v>
          </cell>
          <cell r="JF1361">
            <v>0</v>
          </cell>
          <cell r="JG1361">
            <v>3331</v>
          </cell>
        </row>
        <row r="1362">
          <cell r="D1362">
            <v>103</v>
          </cell>
          <cell r="JE1362">
            <v>123764</v>
          </cell>
          <cell r="JF1362">
            <v>0</v>
          </cell>
          <cell r="JG1362">
            <v>17400</v>
          </cell>
        </row>
        <row r="1363">
          <cell r="D1363">
            <v>110</v>
          </cell>
          <cell r="JE1363">
            <v>120681</v>
          </cell>
          <cell r="JF1363">
            <v>0</v>
          </cell>
          <cell r="JG1363">
            <v>13192</v>
          </cell>
        </row>
        <row r="1364">
          <cell r="D1364">
            <v>280</v>
          </cell>
          <cell r="JE1364">
            <v>107445</v>
          </cell>
          <cell r="JF1364">
            <v>0</v>
          </cell>
          <cell r="JG1364">
            <v>0</v>
          </cell>
        </row>
        <row r="1365">
          <cell r="D1365">
            <v>104</v>
          </cell>
          <cell r="JE1365">
            <v>25400</v>
          </cell>
          <cell r="JF1365">
            <v>0</v>
          </cell>
          <cell r="JG1365">
            <v>0</v>
          </cell>
        </row>
        <row r="1366">
          <cell r="D1366">
            <v>215</v>
          </cell>
          <cell r="JE1366">
            <v>8033</v>
          </cell>
          <cell r="JF1366">
            <v>0</v>
          </cell>
          <cell r="JG1366">
            <v>169</v>
          </cell>
        </row>
        <row r="1367">
          <cell r="D1367">
            <v>103</v>
          </cell>
          <cell r="JE1367">
            <v>58975</v>
          </cell>
          <cell r="JF1367">
            <v>0</v>
          </cell>
          <cell r="JG1367">
            <v>8494</v>
          </cell>
        </row>
        <row r="1368">
          <cell r="D1368">
            <v>215</v>
          </cell>
          <cell r="JE1368">
            <v>68819</v>
          </cell>
          <cell r="JF1368">
            <v>0</v>
          </cell>
          <cell r="JG1368">
            <v>3174</v>
          </cell>
        </row>
        <row r="1369">
          <cell r="D1369">
            <v>103</v>
          </cell>
          <cell r="JE1369">
            <v>54494</v>
          </cell>
          <cell r="JF1369">
            <v>0</v>
          </cell>
          <cell r="JG1369">
            <v>8791</v>
          </cell>
        </row>
        <row r="1370">
          <cell r="D1370">
            <v>103</v>
          </cell>
          <cell r="JE1370">
            <v>63752</v>
          </cell>
          <cell r="JF1370">
            <v>0</v>
          </cell>
          <cell r="JG1370">
            <v>8701</v>
          </cell>
        </row>
        <row r="1371">
          <cell r="D1371">
            <v>140</v>
          </cell>
          <cell r="JE1371">
            <v>73770</v>
          </cell>
          <cell r="JF1371">
            <v>0</v>
          </cell>
          <cell r="JG1371">
            <v>8417</v>
          </cell>
        </row>
        <row r="1372">
          <cell r="D1372">
            <v>181</v>
          </cell>
          <cell r="JE1372">
            <v>73862</v>
          </cell>
          <cell r="JF1372">
            <v>0</v>
          </cell>
          <cell r="JG1372">
            <v>10106</v>
          </cell>
        </row>
        <row r="1373">
          <cell r="D1373">
            <v>215</v>
          </cell>
          <cell r="JE1373">
            <v>105659</v>
          </cell>
          <cell r="JF1373">
            <v>0</v>
          </cell>
          <cell r="JG1373">
            <v>17185</v>
          </cell>
        </row>
        <row r="1374">
          <cell r="D1374">
            <v>103</v>
          </cell>
          <cell r="JE1374">
            <v>82252</v>
          </cell>
          <cell r="JF1374">
            <v>0</v>
          </cell>
          <cell r="JG1374">
            <v>2997</v>
          </cell>
        </row>
        <row r="1375">
          <cell r="D1375">
            <v>103</v>
          </cell>
          <cell r="JE1375">
            <v>44569</v>
          </cell>
          <cell r="JF1375">
            <v>0</v>
          </cell>
          <cell r="JG1375">
            <v>8754</v>
          </cell>
        </row>
        <row r="1376">
          <cell r="D1376">
            <v>140</v>
          </cell>
          <cell r="JE1376">
            <v>115460</v>
          </cell>
          <cell r="JF1376">
            <v>0</v>
          </cell>
          <cell r="JG1376">
            <v>17237</v>
          </cell>
        </row>
        <row r="1377">
          <cell r="D1377">
            <v>103</v>
          </cell>
          <cell r="JE1377">
            <v>65479</v>
          </cell>
          <cell r="JF1377">
            <v>0</v>
          </cell>
          <cell r="JG1377">
            <v>3107</v>
          </cell>
        </row>
        <row r="1378">
          <cell r="D1378">
            <v>702</v>
          </cell>
          <cell r="JE1378">
            <v>38608</v>
          </cell>
          <cell r="JF1378">
            <v>0</v>
          </cell>
          <cell r="JG1378">
            <v>1723</v>
          </cell>
        </row>
        <row r="1379">
          <cell r="D1379">
            <v>150</v>
          </cell>
          <cell r="JE1379">
            <v>83935</v>
          </cell>
          <cell r="JF1379">
            <v>0</v>
          </cell>
          <cell r="JG1379">
            <v>17059</v>
          </cell>
        </row>
        <row r="1380">
          <cell r="D1380">
            <v>150</v>
          </cell>
          <cell r="JE1380">
            <v>133285</v>
          </cell>
          <cell r="JF1380">
            <v>0</v>
          </cell>
          <cell r="JG1380">
            <v>8596</v>
          </cell>
        </row>
        <row r="1381">
          <cell r="D1381">
            <v>140</v>
          </cell>
          <cell r="JE1381">
            <v>80575</v>
          </cell>
          <cell r="JF1381">
            <v>0</v>
          </cell>
          <cell r="JG1381">
            <v>10073</v>
          </cell>
        </row>
        <row r="1382">
          <cell r="D1382">
            <v>140</v>
          </cell>
          <cell r="JE1382">
            <v>104344</v>
          </cell>
          <cell r="JF1382">
            <v>0</v>
          </cell>
          <cell r="JG1382">
            <v>12095</v>
          </cell>
        </row>
        <row r="1383">
          <cell r="D1383">
            <v>210</v>
          </cell>
          <cell r="JE1383">
            <v>56595</v>
          </cell>
          <cell r="JF1383">
            <v>0</v>
          </cell>
          <cell r="JG1383">
            <v>9941</v>
          </cell>
        </row>
        <row r="1384">
          <cell r="D1384">
            <v>150</v>
          </cell>
          <cell r="JE1384">
            <v>91582</v>
          </cell>
          <cell r="JF1384">
            <v>0</v>
          </cell>
          <cell r="JG1384">
            <v>11090</v>
          </cell>
        </row>
        <row r="1385">
          <cell r="D1385">
            <v>140</v>
          </cell>
          <cell r="JE1385">
            <v>36172</v>
          </cell>
          <cell r="JF1385">
            <v>0</v>
          </cell>
          <cell r="JG1385">
            <v>1703</v>
          </cell>
        </row>
        <row r="1386">
          <cell r="D1386">
            <v>103</v>
          </cell>
          <cell r="JE1386">
            <v>53009</v>
          </cell>
          <cell r="JF1386">
            <v>0</v>
          </cell>
          <cell r="JG1386">
            <v>1683</v>
          </cell>
        </row>
        <row r="1387">
          <cell r="D1387">
            <v>140</v>
          </cell>
          <cell r="JE1387">
            <v>64988</v>
          </cell>
          <cell r="JF1387">
            <v>0</v>
          </cell>
          <cell r="JG1387">
            <v>3121</v>
          </cell>
        </row>
        <row r="1388">
          <cell r="D1388">
            <v>150</v>
          </cell>
          <cell r="JE1388">
            <v>90365</v>
          </cell>
          <cell r="JF1388">
            <v>0</v>
          </cell>
          <cell r="JG1388">
            <v>11169</v>
          </cell>
        </row>
        <row r="1389">
          <cell r="D1389">
            <v>181</v>
          </cell>
          <cell r="JE1389">
            <v>67213</v>
          </cell>
          <cell r="JF1389">
            <v>0</v>
          </cell>
          <cell r="JG1389">
            <v>3163</v>
          </cell>
        </row>
        <row r="1390">
          <cell r="D1390">
            <v>215</v>
          </cell>
          <cell r="JE1390">
            <v>49123</v>
          </cell>
          <cell r="JF1390">
            <v>0</v>
          </cell>
          <cell r="JG1390">
            <v>7886</v>
          </cell>
        </row>
        <row r="1391">
          <cell r="D1391">
            <v>215</v>
          </cell>
          <cell r="JE1391">
            <v>104227</v>
          </cell>
          <cell r="JF1391">
            <v>0</v>
          </cell>
          <cell r="JG1391">
            <v>3778</v>
          </cell>
        </row>
        <row r="1392">
          <cell r="D1392">
            <v>215</v>
          </cell>
          <cell r="JE1392">
            <v>89954</v>
          </cell>
          <cell r="JF1392">
            <v>0</v>
          </cell>
          <cell r="JG1392">
            <v>17186</v>
          </cell>
        </row>
        <row r="1393">
          <cell r="D1393">
            <v>215</v>
          </cell>
          <cell r="JE1393">
            <v>70003</v>
          </cell>
          <cell r="JF1393">
            <v>0</v>
          </cell>
          <cell r="JG1393">
            <v>3235</v>
          </cell>
        </row>
        <row r="1394">
          <cell r="D1394">
            <v>140</v>
          </cell>
          <cell r="JE1394">
            <v>64036</v>
          </cell>
          <cell r="JF1394">
            <v>0</v>
          </cell>
          <cell r="JG1394">
            <v>3096</v>
          </cell>
        </row>
        <row r="1395">
          <cell r="D1395">
            <v>104</v>
          </cell>
          <cell r="JE1395">
            <v>128939</v>
          </cell>
          <cell r="JF1395">
            <v>0</v>
          </cell>
          <cell r="JG1395">
            <v>8626</v>
          </cell>
        </row>
        <row r="1396">
          <cell r="D1396">
            <v>104</v>
          </cell>
          <cell r="JE1396">
            <v>39960</v>
          </cell>
          <cell r="JF1396">
            <v>0</v>
          </cell>
          <cell r="JG1396">
            <v>1711</v>
          </cell>
        </row>
        <row r="1397">
          <cell r="D1397">
            <v>210</v>
          </cell>
          <cell r="JE1397">
            <v>105650</v>
          </cell>
          <cell r="JF1397">
            <v>0</v>
          </cell>
          <cell r="JG1397">
            <v>10160</v>
          </cell>
        </row>
        <row r="1398">
          <cell r="D1398">
            <v>103</v>
          </cell>
          <cell r="JE1398">
            <v>63745</v>
          </cell>
          <cell r="JF1398">
            <v>0</v>
          </cell>
          <cell r="JG1398">
            <v>3134</v>
          </cell>
        </row>
        <row r="1399">
          <cell r="D1399">
            <v>103</v>
          </cell>
          <cell r="JE1399">
            <v>50629</v>
          </cell>
          <cell r="JF1399">
            <v>0</v>
          </cell>
          <cell r="JG1399">
            <v>3310</v>
          </cell>
        </row>
        <row r="1400">
          <cell r="D1400">
            <v>140</v>
          </cell>
          <cell r="JE1400">
            <v>34366</v>
          </cell>
          <cell r="JF1400">
            <v>0</v>
          </cell>
          <cell r="JG1400">
            <v>1540</v>
          </cell>
        </row>
        <row r="1401">
          <cell r="D1401">
            <v>140</v>
          </cell>
          <cell r="JE1401">
            <v>38608</v>
          </cell>
          <cell r="JF1401">
            <v>0</v>
          </cell>
          <cell r="JG1401">
            <v>2569</v>
          </cell>
        </row>
        <row r="1402">
          <cell r="D1402">
            <v>181</v>
          </cell>
          <cell r="JE1402">
            <v>143172</v>
          </cell>
          <cell r="JF1402">
            <v>0</v>
          </cell>
          <cell r="JG1402">
            <v>14970</v>
          </cell>
        </row>
        <row r="1403">
          <cell r="D1403">
            <v>215</v>
          </cell>
          <cell r="JE1403">
            <v>88321</v>
          </cell>
          <cell r="JF1403">
            <v>0</v>
          </cell>
          <cell r="JG1403">
            <v>11083</v>
          </cell>
        </row>
        <row r="1404">
          <cell r="D1404">
            <v>140</v>
          </cell>
          <cell r="JE1404">
            <v>107772</v>
          </cell>
          <cell r="JF1404">
            <v>0</v>
          </cell>
          <cell r="JG1404">
            <v>11197</v>
          </cell>
        </row>
        <row r="1405">
          <cell r="D1405">
            <v>702</v>
          </cell>
          <cell r="JE1405">
            <v>96997</v>
          </cell>
          <cell r="JF1405">
            <v>0</v>
          </cell>
          <cell r="JG1405">
            <v>17322</v>
          </cell>
        </row>
        <row r="1406">
          <cell r="D1406">
            <v>702</v>
          </cell>
          <cell r="JE1406">
            <v>62595</v>
          </cell>
          <cell r="JF1406">
            <v>0</v>
          </cell>
          <cell r="JG1406">
            <v>0</v>
          </cell>
        </row>
        <row r="1407">
          <cell r="D1407">
            <v>181</v>
          </cell>
          <cell r="JE1407">
            <v>81854</v>
          </cell>
          <cell r="JF1407">
            <v>0</v>
          </cell>
          <cell r="JG1407">
            <v>10268</v>
          </cell>
        </row>
        <row r="1408">
          <cell r="D1408">
            <v>215</v>
          </cell>
          <cell r="JE1408">
            <v>132510</v>
          </cell>
          <cell r="JF1408">
            <v>0</v>
          </cell>
          <cell r="JG1408">
            <v>14631</v>
          </cell>
        </row>
        <row r="1409">
          <cell r="D1409">
            <v>702</v>
          </cell>
          <cell r="JE1409">
            <v>86085</v>
          </cell>
          <cell r="JF1409">
            <v>0</v>
          </cell>
          <cell r="JG1409">
            <v>17104</v>
          </cell>
        </row>
        <row r="1410">
          <cell r="D1410">
            <v>104</v>
          </cell>
          <cell r="JE1410">
            <v>118739</v>
          </cell>
          <cell r="JF1410">
            <v>0</v>
          </cell>
          <cell r="JG1410">
            <v>17023</v>
          </cell>
        </row>
        <row r="1411">
          <cell r="D1411">
            <v>215</v>
          </cell>
          <cell r="JE1411">
            <v>75001</v>
          </cell>
          <cell r="JF1411">
            <v>0</v>
          </cell>
          <cell r="JG1411">
            <v>11195</v>
          </cell>
        </row>
        <row r="1412">
          <cell r="D1412">
            <v>215</v>
          </cell>
          <cell r="JE1412">
            <v>73393</v>
          </cell>
          <cell r="JF1412">
            <v>0</v>
          </cell>
          <cell r="JG1412">
            <v>3324</v>
          </cell>
        </row>
        <row r="1413">
          <cell r="D1413">
            <v>215</v>
          </cell>
          <cell r="JE1413">
            <v>106700</v>
          </cell>
          <cell r="JF1413">
            <v>0</v>
          </cell>
          <cell r="JG1413">
            <v>17087</v>
          </cell>
        </row>
        <row r="1414">
          <cell r="D1414">
            <v>215</v>
          </cell>
          <cell r="JE1414">
            <v>75292</v>
          </cell>
          <cell r="JF1414">
            <v>0</v>
          </cell>
          <cell r="JG1414">
            <v>10404</v>
          </cell>
        </row>
        <row r="1415">
          <cell r="D1415">
            <v>150</v>
          </cell>
          <cell r="JE1415">
            <v>64612</v>
          </cell>
          <cell r="JF1415">
            <v>0</v>
          </cell>
          <cell r="JG1415">
            <v>3057</v>
          </cell>
        </row>
        <row r="1416">
          <cell r="D1416">
            <v>215</v>
          </cell>
          <cell r="JE1416">
            <v>75626</v>
          </cell>
          <cell r="JF1416">
            <v>0</v>
          </cell>
          <cell r="JG1416">
            <v>3026</v>
          </cell>
        </row>
        <row r="1417">
          <cell r="D1417">
            <v>215</v>
          </cell>
          <cell r="JE1417">
            <v>137583</v>
          </cell>
          <cell r="JF1417">
            <v>0</v>
          </cell>
          <cell r="JG1417">
            <v>14852</v>
          </cell>
        </row>
        <row r="1418">
          <cell r="D1418">
            <v>215</v>
          </cell>
          <cell r="JE1418">
            <v>47282</v>
          </cell>
          <cell r="JF1418">
            <v>0</v>
          </cell>
          <cell r="JG1418">
            <v>8663</v>
          </cell>
        </row>
        <row r="1419">
          <cell r="D1419">
            <v>215</v>
          </cell>
          <cell r="JE1419">
            <v>96432</v>
          </cell>
          <cell r="JF1419">
            <v>0</v>
          </cell>
          <cell r="JG1419">
            <v>17021</v>
          </cell>
        </row>
        <row r="1420">
          <cell r="D1420">
            <v>181</v>
          </cell>
          <cell r="JE1420">
            <v>116588</v>
          </cell>
          <cell r="JF1420">
            <v>0</v>
          </cell>
          <cell r="JG1420">
            <v>8511</v>
          </cell>
        </row>
        <row r="1421">
          <cell r="D1421">
            <v>140</v>
          </cell>
          <cell r="JE1421">
            <v>43433</v>
          </cell>
          <cell r="JF1421">
            <v>0</v>
          </cell>
          <cell r="JG1421">
            <v>1589</v>
          </cell>
        </row>
        <row r="1422">
          <cell r="D1422">
            <v>215</v>
          </cell>
          <cell r="JE1422">
            <v>40298</v>
          </cell>
          <cell r="JF1422">
            <v>0</v>
          </cell>
          <cell r="JG1422">
            <v>1761</v>
          </cell>
        </row>
        <row r="1423">
          <cell r="D1423">
            <v>140</v>
          </cell>
          <cell r="JE1423">
            <v>121070</v>
          </cell>
          <cell r="JF1423">
            <v>0</v>
          </cell>
          <cell r="JG1423">
            <v>17827</v>
          </cell>
        </row>
        <row r="1424">
          <cell r="D1424">
            <v>215</v>
          </cell>
          <cell r="JE1424">
            <v>142657</v>
          </cell>
          <cell r="JF1424">
            <v>0</v>
          </cell>
          <cell r="JG1424">
            <v>12204</v>
          </cell>
        </row>
        <row r="1425">
          <cell r="D1425">
            <v>140</v>
          </cell>
          <cell r="JE1425">
            <v>36917</v>
          </cell>
          <cell r="JF1425">
            <v>0</v>
          </cell>
          <cell r="JG1425">
            <v>1686</v>
          </cell>
        </row>
        <row r="1426">
          <cell r="D1426">
            <v>215</v>
          </cell>
          <cell r="JE1426">
            <v>45649</v>
          </cell>
          <cell r="JF1426">
            <v>0</v>
          </cell>
          <cell r="JG1426">
            <v>8629</v>
          </cell>
        </row>
        <row r="1427">
          <cell r="D1427">
            <v>215</v>
          </cell>
          <cell r="JE1427">
            <v>124967</v>
          </cell>
          <cell r="JF1427">
            <v>0</v>
          </cell>
          <cell r="JG1427">
            <v>14786</v>
          </cell>
        </row>
        <row r="1428">
          <cell r="D1428">
            <v>150</v>
          </cell>
          <cell r="JE1428">
            <v>20829</v>
          </cell>
          <cell r="JF1428">
            <v>0</v>
          </cell>
          <cell r="JG1428">
            <v>217</v>
          </cell>
        </row>
        <row r="1429">
          <cell r="D1429">
            <v>103</v>
          </cell>
          <cell r="JE1429">
            <v>67293</v>
          </cell>
          <cell r="JF1429">
            <v>0</v>
          </cell>
          <cell r="JG1429">
            <v>9082</v>
          </cell>
        </row>
        <row r="1430">
          <cell r="D1430">
            <v>215</v>
          </cell>
          <cell r="JE1430">
            <v>133524</v>
          </cell>
          <cell r="JF1430">
            <v>0</v>
          </cell>
          <cell r="JG1430">
            <v>8785</v>
          </cell>
        </row>
        <row r="1431">
          <cell r="D1431">
            <v>215</v>
          </cell>
          <cell r="JE1431">
            <v>96858</v>
          </cell>
          <cell r="JF1431">
            <v>0</v>
          </cell>
          <cell r="JG1431">
            <v>17181</v>
          </cell>
        </row>
        <row r="1432">
          <cell r="D1432">
            <v>250</v>
          </cell>
          <cell r="JE1432">
            <v>11802</v>
          </cell>
          <cell r="JF1432">
            <v>0</v>
          </cell>
          <cell r="JG1432">
            <v>213</v>
          </cell>
        </row>
        <row r="1433">
          <cell r="D1433">
            <v>215</v>
          </cell>
          <cell r="JE1433">
            <v>131052</v>
          </cell>
          <cell r="JF1433">
            <v>0</v>
          </cell>
          <cell r="JG1433">
            <v>7961</v>
          </cell>
        </row>
        <row r="1434">
          <cell r="D1434">
            <v>215</v>
          </cell>
          <cell r="JE1434">
            <v>36609</v>
          </cell>
          <cell r="JF1434">
            <v>0</v>
          </cell>
          <cell r="JG1434">
            <v>1714</v>
          </cell>
        </row>
        <row r="1435">
          <cell r="D1435">
            <v>215</v>
          </cell>
          <cell r="JE1435">
            <v>90405</v>
          </cell>
          <cell r="JF1435">
            <v>0</v>
          </cell>
          <cell r="JG1435">
            <v>17337</v>
          </cell>
        </row>
        <row r="1436">
          <cell r="D1436">
            <v>110</v>
          </cell>
          <cell r="JE1436">
            <v>211168</v>
          </cell>
          <cell r="JF1436">
            <v>0</v>
          </cell>
          <cell r="JG1436">
            <v>15507</v>
          </cell>
        </row>
        <row r="1437">
          <cell r="D1437">
            <v>103</v>
          </cell>
          <cell r="JE1437">
            <v>14787</v>
          </cell>
          <cell r="JF1437">
            <v>0</v>
          </cell>
          <cell r="JG1437">
            <v>291</v>
          </cell>
        </row>
        <row r="1438">
          <cell r="D1438">
            <v>181</v>
          </cell>
          <cell r="JE1438">
            <v>114976</v>
          </cell>
          <cell r="JF1438">
            <v>0</v>
          </cell>
          <cell r="JG1438">
            <v>8690</v>
          </cell>
        </row>
        <row r="1439">
          <cell r="D1439">
            <v>103</v>
          </cell>
          <cell r="JE1439">
            <v>97292</v>
          </cell>
          <cell r="JF1439">
            <v>0</v>
          </cell>
          <cell r="JG1439">
            <v>17039</v>
          </cell>
        </row>
        <row r="1440">
          <cell r="D1440">
            <v>280</v>
          </cell>
          <cell r="JE1440">
            <v>125088</v>
          </cell>
          <cell r="JF1440">
            <v>0</v>
          </cell>
          <cell r="JG1440">
            <v>16900</v>
          </cell>
        </row>
        <row r="1441">
          <cell r="D1441">
            <v>103</v>
          </cell>
          <cell r="JE1441">
            <v>36890</v>
          </cell>
          <cell r="JF1441">
            <v>0</v>
          </cell>
          <cell r="JG1441">
            <v>1623</v>
          </cell>
        </row>
        <row r="1442">
          <cell r="D1442">
            <v>215</v>
          </cell>
          <cell r="JE1442">
            <v>99011</v>
          </cell>
          <cell r="JF1442">
            <v>0</v>
          </cell>
          <cell r="JG1442">
            <v>17075</v>
          </cell>
        </row>
        <row r="1443">
          <cell r="D1443">
            <v>215</v>
          </cell>
          <cell r="JE1443">
            <v>112554</v>
          </cell>
          <cell r="JF1443">
            <v>0</v>
          </cell>
          <cell r="JG1443">
            <v>17180</v>
          </cell>
        </row>
        <row r="1444">
          <cell r="D1444">
            <v>140</v>
          </cell>
          <cell r="JE1444">
            <v>140420</v>
          </cell>
          <cell r="JF1444">
            <v>0</v>
          </cell>
          <cell r="JG1444">
            <v>14045</v>
          </cell>
        </row>
        <row r="1445">
          <cell r="D1445">
            <v>215</v>
          </cell>
          <cell r="JE1445">
            <v>88341</v>
          </cell>
          <cell r="JF1445">
            <v>0</v>
          </cell>
          <cell r="JG1445">
            <v>10043</v>
          </cell>
        </row>
        <row r="1446">
          <cell r="D1446">
            <v>181</v>
          </cell>
          <cell r="JE1446">
            <v>78818</v>
          </cell>
          <cell r="JF1446">
            <v>0</v>
          </cell>
          <cell r="JG1446">
            <v>10322</v>
          </cell>
        </row>
        <row r="1447">
          <cell r="D1447">
            <v>210</v>
          </cell>
          <cell r="JE1447">
            <v>110200</v>
          </cell>
          <cell r="JF1447">
            <v>0</v>
          </cell>
          <cell r="JG1447">
            <v>16609</v>
          </cell>
        </row>
        <row r="1448">
          <cell r="D1448">
            <v>104</v>
          </cell>
          <cell r="JE1448">
            <v>136738</v>
          </cell>
          <cell r="JF1448">
            <v>0</v>
          </cell>
          <cell r="JG1448">
            <v>16968</v>
          </cell>
        </row>
        <row r="1449">
          <cell r="D1449">
            <v>702</v>
          </cell>
          <cell r="JE1449">
            <v>54451</v>
          </cell>
          <cell r="JF1449">
            <v>0</v>
          </cell>
          <cell r="JG1449">
            <v>8605</v>
          </cell>
        </row>
        <row r="1450">
          <cell r="D1450">
            <v>104</v>
          </cell>
          <cell r="JE1450">
            <v>10285</v>
          </cell>
          <cell r="JF1450">
            <v>0</v>
          </cell>
          <cell r="JG1450">
            <v>174</v>
          </cell>
        </row>
        <row r="1451">
          <cell r="D1451">
            <v>215</v>
          </cell>
          <cell r="JE1451">
            <v>77112</v>
          </cell>
          <cell r="JF1451">
            <v>0</v>
          </cell>
          <cell r="JG1451">
            <v>11204</v>
          </cell>
        </row>
        <row r="1452">
          <cell r="D1452">
            <v>215</v>
          </cell>
          <cell r="JE1452">
            <v>103004</v>
          </cell>
          <cell r="JF1452">
            <v>0</v>
          </cell>
          <cell r="JG1452">
            <v>16993</v>
          </cell>
        </row>
        <row r="1453">
          <cell r="D1453">
            <v>215</v>
          </cell>
          <cell r="JE1453">
            <v>94169</v>
          </cell>
          <cell r="JF1453">
            <v>0</v>
          </cell>
          <cell r="JG1453">
            <v>17101</v>
          </cell>
        </row>
        <row r="1454">
          <cell r="D1454">
            <v>181</v>
          </cell>
          <cell r="JE1454">
            <v>88262</v>
          </cell>
          <cell r="JF1454">
            <v>0</v>
          </cell>
          <cell r="JG1454">
            <v>0</v>
          </cell>
        </row>
        <row r="1455">
          <cell r="D1455">
            <v>215</v>
          </cell>
          <cell r="JE1455">
            <v>48940</v>
          </cell>
          <cell r="JF1455">
            <v>0</v>
          </cell>
          <cell r="JG1455">
            <v>0</v>
          </cell>
        </row>
        <row r="1456">
          <cell r="D1456">
            <v>215</v>
          </cell>
          <cell r="JE1456">
            <v>100676</v>
          </cell>
          <cell r="JF1456">
            <v>0</v>
          </cell>
          <cell r="JG1456">
            <v>17087</v>
          </cell>
        </row>
        <row r="1457">
          <cell r="D1457">
            <v>181</v>
          </cell>
          <cell r="JE1457">
            <v>164616</v>
          </cell>
          <cell r="JF1457">
            <v>0</v>
          </cell>
          <cell r="JG1457">
            <v>17349</v>
          </cell>
        </row>
        <row r="1458">
          <cell r="D1458">
            <v>181</v>
          </cell>
          <cell r="JE1458">
            <v>83820</v>
          </cell>
          <cell r="JF1458">
            <v>0</v>
          </cell>
          <cell r="JG1458">
            <v>0</v>
          </cell>
        </row>
        <row r="1459">
          <cell r="D1459">
            <v>190</v>
          </cell>
          <cell r="JE1459">
            <v>15427</v>
          </cell>
          <cell r="JF1459">
            <v>0</v>
          </cell>
          <cell r="JG1459">
            <v>261</v>
          </cell>
        </row>
        <row r="1460">
          <cell r="D1460">
            <v>215</v>
          </cell>
          <cell r="JE1460">
            <v>50559</v>
          </cell>
          <cell r="JF1460">
            <v>0</v>
          </cell>
          <cell r="JG1460">
            <v>4298</v>
          </cell>
        </row>
        <row r="1461">
          <cell r="D1461">
            <v>117</v>
          </cell>
          <cell r="JE1461">
            <v>121670</v>
          </cell>
          <cell r="JF1461">
            <v>0</v>
          </cell>
          <cell r="JG1461">
            <v>17252</v>
          </cell>
        </row>
        <row r="1462">
          <cell r="D1462">
            <v>215</v>
          </cell>
          <cell r="JE1462">
            <v>30245</v>
          </cell>
          <cell r="JF1462">
            <v>0</v>
          </cell>
          <cell r="JG1462">
            <v>1506</v>
          </cell>
        </row>
        <row r="1463">
          <cell r="D1463">
            <v>215</v>
          </cell>
          <cell r="JE1463">
            <v>5888</v>
          </cell>
          <cell r="JF1463">
            <v>0</v>
          </cell>
          <cell r="JG1463">
            <v>202</v>
          </cell>
        </row>
        <row r="1464">
          <cell r="D1464">
            <v>150</v>
          </cell>
          <cell r="JE1464">
            <v>129965</v>
          </cell>
          <cell r="JF1464">
            <v>0</v>
          </cell>
          <cell r="JG1464">
            <v>14824</v>
          </cell>
        </row>
        <row r="1465">
          <cell r="D1465">
            <v>140</v>
          </cell>
          <cell r="JE1465">
            <v>142187</v>
          </cell>
          <cell r="JF1465">
            <v>0</v>
          </cell>
          <cell r="JG1465">
            <v>14808</v>
          </cell>
        </row>
        <row r="1466">
          <cell r="D1466">
            <v>215</v>
          </cell>
          <cell r="JE1466">
            <v>45726</v>
          </cell>
          <cell r="JF1466">
            <v>0</v>
          </cell>
          <cell r="JG1466">
            <v>7599</v>
          </cell>
        </row>
        <row r="1467">
          <cell r="D1467">
            <v>181</v>
          </cell>
          <cell r="JE1467">
            <v>157352</v>
          </cell>
          <cell r="JF1467">
            <v>0</v>
          </cell>
          <cell r="JG1467">
            <v>12443</v>
          </cell>
        </row>
        <row r="1468">
          <cell r="D1468">
            <v>215</v>
          </cell>
          <cell r="JE1468">
            <v>169527</v>
          </cell>
          <cell r="JF1468">
            <v>0</v>
          </cell>
          <cell r="JG1468">
            <v>14143</v>
          </cell>
        </row>
        <row r="1469">
          <cell r="D1469">
            <v>215</v>
          </cell>
          <cell r="JE1469">
            <v>113180</v>
          </cell>
          <cell r="JF1469">
            <v>0</v>
          </cell>
          <cell r="JG1469">
            <v>16796</v>
          </cell>
        </row>
        <row r="1470">
          <cell r="D1470">
            <v>103</v>
          </cell>
          <cell r="JE1470">
            <v>100647</v>
          </cell>
          <cell r="JF1470">
            <v>0</v>
          </cell>
          <cell r="JG1470">
            <v>16362</v>
          </cell>
        </row>
        <row r="1471">
          <cell r="D1471">
            <v>140</v>
          </cell>
          <cell r="JE1471">
            <v>145425</v>
          </cell>
          <cell r="JF1471">
            <v>0</v>
          </cell>
          <cell r="JG1471">
            <v>14780</v>
          </cell>
        </row>
        <row r="1472">
          <cell r="D1472">
            <v>181</v>
          </cell>
          <cell r="JE1472">
            <v>130764</v>
          </cell>
          <cell r="JF1472">
            <v>0</v>
          </cell>
          <cell r="JG1472">
            <v>14212</v>
          </cell>
        </row>
        <row r="1473">
          <cell r="D1473">
            <v>181</v>
          </cell>
          <cell r="JE1473">
            <v>178879</v>
          </cell>
          <cell r="JF1473">
            <v>0</v>
          </cell>
          <cell r="JG1473">
            <v>11657</v>
          </cell>
        </row>
        <row r="1474">
          <cell r="D1474">
            <v>140</v>
          </cell>
          <cell r="JE1474">
            <v>52260</v>
          </cell>
          <cell r="JF1474">
            <v>0</v>
          </cell>
          <cell r="JG1474">
            <v>8338</v>
          </cell>
        </row>
        <row r="1475">
          <cell r="D1475">
            <v>181</v>
          </cell>
          <cell r="JE1475">
            <v>52833</v>
          </cell>
          <cell r="JF1475">
            <v>0</v>
          </cell>
          <cell r="JG1475">
            <v>8110</v>
          </cell>
        </row>
        <row r="1476">
          <cell r="D1476">
            <v>140</v>
          </cell>
          <cell r="JE1476">
            <v>143276</v>
          </cell>
          <cell r="JF1476">
            <v>0</v>
          </cell>
          <cell r="JG1476">
            <v>14454</v>
          </cell>
        </row>
        <row r="1477">
          <cell r="D1477">
            <v>215</v>
          </cell>
          <cell r="JE1477">
            <v>139046</v>
          </cell>
          <cell r="JF1477">
            <v>0</v>
          </cell>
          <cell r="JG1477">
            <v>13923</v>
          </cell>
        </row>
        <row r="1478">
          <cell r="D1478">
            <v>215</v>
          </cell>
          <cell r="JE1478">
            <v>158820</v>
          </cell>
          <cell r="JF1478">
            <v>0</v>
          </cell>
          <cell r="JG1478">
            <v>14581</v>
          </cell>
        </row>
        <row r="1479">
          <cell r="D1479">
            <v>215</v>
          </cell>
          <cell r="JE1479">
            <v>157087</v>
          </cell>
          <cell r="JF1479">
            <v>0</v>
          </cell>
          <cell r="JG1479">
            <v>14766</v>
          </cell>
        </row>
        <row r="1480">
          <cell r="D1480">
            <v>215</v>
          </cell>
          <cell r="JE1480">
            <v>169975</v>
          </cell>
          <cell r="JF1480">
            <v>0</v>
          </cell>
          <cell r="JG1480">
            <v>14155</v>
          </cell>
        </row>
        <row r="1481">
          <cell r="D1481">
            <v>280</v>
          </cell>
          <cell r="JE1481">
            <v>60840</v>
          </cell>
          <cell r="JF1481">
            <v>0</v>
          </cell>
          <cell r="JG1481">
            <v>9849</v>
          </cell>
        </row>
        <row r="1482">
          <cell r="D1482">
            <v>215</v>
          </cell>
          <cell r="JE1482">
            <v>140564</v>
          </cell>
          <cell r="JF1482">
            <v>0</v>
          </cell>
          <cell r="JG1482">
            <v>14844</v>
          </cell>
        </row>
        <row r="1483">
          <cell r="D1483">
            <v>103</v>
          </cell>
          <cell r="JE1483">
            <v>102813</v>
          </cell>
          <cell r="JF1483">
            <v>0</v>
          </cell>
          <cell r="JG1483">
            <v>9806</v>
          </cell>
        </row>
        <row r="1484">
          <cell r="D1484">
            <v>140</v>
          </cell>
          <cell r="JE1484">
            <v>134299</v>
          </cell>
          <cell r="JF1484">
            <v>0</v>
          </cell>
          <cell r="JG1484">
            <v>14429</v>
          </cell>
        </row>
        <row r="1485">
          <cell r="D1485">
            <v>181</v>
          </cell>
          <cell r="JE1485">
            <v>152024</v>
          </cell>
          <cell r="JF1485">
            <v>0</v>
          </cell>
          <cell r="JG1485">
            <v>12439</v>
          </cell>
        </row>
        <row r="1486">
          <cell r="D1486">
            <v>180</v>
          </cell>
          <cell r="JE1486">
            <v>14693</v>
          </cell>
          <cell r="JF1486">
            <v>0</v>
          </cell>
          <cell r="JG1486">
            <v>249</v>
          </cell>
        </row>
        <row r="1487">
          <cell r="D1487">
            <v>140</v>
          </cell>
          <cell r="JE1487">
            <v>63115</v>
          </cell>
          <cell r="JF1487">
            <v>0</v>
          </cell>
          <cell r="JG1487">
            <v>8040</v>
          </cell>
        </row>
        <row r="1488">
          <cell r="D1488">
            <v>181</v>
          </cell>
          <cell r="JE1488">
            <v>57653</v>
          </cell>
          <cell r="JF1488">
            <v>0</v>
          </cell>
          <cell r="JG1488">
            <v>8203</v>
          </cell>
        </row>
        <row r="1489">
          <cell r="D1489">
            <v>103</v>
          </cell>
          <cell r="JE1489">
            <v>45905</v>
          </cell>
          <cell r="JF1489">
            <v>0</v>
          </cell>
          <cell r="JG1489">
            <v>7602</v>
          </cell>
        </row>
        <row r="1490">
          <cell r="D1490">
            <v>215</v>
          </cell>
          <cell r="JE1490">
            <v>68094</v>
          </cell>
          <cell r="JF1490">
            <v>0</v>
          </cell>
          <cell r="JG1490">
            <v>5929</v>
          </cell>
        </row>
        <row r="1491">
          <cell r="D1491">
            <v>215</v>
          </cell>
          <cell r="JE1491">
            <v>102702</v>
          </cell>
          <cell r="JF1491">
            <v>0</v>
          </cell>
          <cell r="JG1491">
            <v>15438</v>
          </cell>
        </row>
        <row r="1492">
          <cell r="D1492">
            <v>215</v>
          </cell>
          <cell r="JE1492">
            <v>128841</v>
          </cell>
          <cell r="JF1492">
            <v>0</v>
          </cell>
          <cell r="JG1492">
            <v>13909</v>
          </cell>
        </row>
        <row r="1493">
          <cell r="D1493">
            <v>215</v>
          </cell>
          <cell r="JE1493">
            <v>151676</v>
          </cell>
          <cell r="JF1493">
            <v>0</v>
          </cell>
          <cell r="JG1493">
            <v>11858</v>
          </cell>
        </row>
        <row r="1494">
          <cell r="D1494">
            <v>215</v>
          </cell>
          <cell r="JE1494">
            <v>63823</v>
          </cell>
          <cell r="JF1494">
            <v>0</v>
          </cell>
          <cell r="JG1494">
            <v>8051</v>
          </cell>
        </row>
        <row r="1495">
          <cell r="D1495">
            <v>215</v>
          </cell>
          <cell r="JE1495">
            <v>61112</v>
          </cell>
          <cell r="JF1495">
            <v>0</v>
          </cell>
          <cell r="JG1495">
            <v>8615</v>
          </cell>
        </row>
        <row r="1496">
          <cell r="D1496">
            <v>180</v>
          </cell>
          <cell r="JE1496">
            <v>72579</v>
          </cell>
          <cell r="JF1496">
            <v>0</v>
          </cell>
          <cell r="JG1496">
            <v>6157</v>
          </cell>
        </row>
        <row r="1497">
          <cell r="D1497">
            <v>215</v>
          </cell>
          <cell r="JE1497">
            <v>117564</v>
          </cell>
          <cell r="JF1497">
            <v>0</v>
          </cell>
          <cell r="JG1497">
            <v>13182</v>
          </cell>
        </row>
        <row r="1498">
          <cell r="D1498">
            <v>140</v>
          </cell>
          <cell r="JE1498">
            <v>146225</v>
          </cell>
          <cell r="JF1498">
            <v>0</v>
          </cell>
          <cell r="JG1498">
            <v>12640</v>
          </cell>
        </row>
        <row r="1499">
          <cell r="D1499">
            <v>150</v>
          </cell>
          <cell r="JE1499">
            <v>163295</v>
          </cell>
          <cell r="JF1499">
            <v>0</v>
          </cell>
          <cell r="JG1499">
            <v>13328</v>
          </cell>
        </row>
        <row r="1500">
          <cell r="D1500">
            <v>215</v>
          </cell>
          <cell r="JE1500">
            <v>84528</v>
          </cell>
          <cell r="JF1500">
            <v>0</v>
          </cell>
          <cell r="JG1500">
            <v>0</v>
          </cell>
        </row>
        <row r="1501">
          <cell r="D1501">
            <v>215</v>
          </cell>
          <cell r="JE1501">
            <v>123908</v>
          </cell>
          <cell r="JF1501">
            <v>0</v>
          </cell>
          <cell r="JG1501">
            <v>13173</v>
          </cell>
        </row>
        <row r="1502">
          <cell r="D1502">
            <v>103</v>
          </cell>
          <cell r="JE1502">
            <v>141412</v>
          </cell>
          <cell r="JF1502">
            <v>0</v>
          </cell>
          <cell r="JG1502">
            <v>14424</v>
          </cell>
        </row>
        <row r="1503">
          <cell r="D1503">
            <v>103</v>
          </cell>
          <cell r="JE1503">
            <v>85126</v>
          </cell>
          <cell r="JF1503">
            <v>0</v>
          </cell>
          <cell r="JG1503">
            <v>9725</v>
          </cell>
        </row>
        <row r="1504">
          <cell r="D1504">
            <v>702</v>
          </cell>
          <cell r="JE1504">
            <v>70176</v>
          </cell>
          <cell r="JF1504">
            <v>0</v>
          </cell>
          <cell r="JG1504">
            <v>8636</v>
          </cell>
        </row>
        <row r="1505">
          <cell r="D1505">
            <v>104</v>
          </cell>
          <cell r="JE1505">
            <v>11754</v>
          </cell>
          <cell r="JF1505">
            <v>0</v>
          </cell>
          <cell r="JG1505">
            <v>199</v>
          </cell>
        </row>
        <row r="1506">
          <cell r="D1506">
            <v>181</v>
          </cell>
          <cell r="JE1506">
            <v>145434</v>
          </cell>
          <cell r="JF1506">
            <v>0</v>
          </cell>
          <cell r="JG1506">
            <v>12219</v>
          </cell>
        </row>
        <row r="1507">
          <cell r="D1507">
            <v>103</v>
          </cell>
          <cell r="JE1507">
            <v>129400</v>
          </cell>
          <cell r="JF1507">
            <v>0</v>
          </cell>
          <cell r="JG1507">
            <v>13918</v>
          </cell>
        </row>
        <row r="1508">
          <cell r="D1508">
            <v>215</v>
          </cell>
          <cell r="JE1508">
            <v>147583</v>
          </cell>
          <cell r="JF1508">
            <v>0</v>
          </cell>
          <cell r="JG1508">
            <v>12040</v>
          </cell>
        </row>
        <row r="1509">
          <cell r="D1509">
            <v>103</v>
          </cell>
          <cell r="JE1509">
            <v>71271</v>
          </cell>
          <cell r="JF1509">
            <v>0</v>
          </cell>
          <cell r="JG1509">
            <v>4276</v>
          </cell>
        </row>
        <row r="1510">
          <cell r="D1510">
            <v>103</v>
          </cell>
          <cell r="JE1510">
            <v>147240</v>
          </cell>
          <cell r="JF1510">
            <v>0</v>
          </cell>
          <cell r="JG1510">
            <v>12042</v>
          </cell>
        </row>
        <row r="1511">
          <cell r="D1511">
            <v>280</v>
          </cell>
          <cell r="JE1511">
            <v>74572</v>
          </cell>
          <cell r="JF1511">
            <v>0</v>
          </cell>
          <cell r="JG1511">
            <v>0</v>
          </cell>
        </row>
        <row r="1512">
          <cell r="D1512">
            <v>181</v>
          </cell>
          <cell r="JE1512">
            <v>140545</v>
          </cell>
          <cell r="JF1512">
            <v>0</v>
          </cell>
          <cell r="JG1512">
            <v>11828</v>
          </cell>
        </row>
        <row r="1513">
          <cell r="D1513">
            <v>215</v>
          </cell>
          <cell r="JE1513">
            <v>162545</v>
          </cell>
          <cell r="JF1513">
            <v>0</v>
          </cell>
          <cell r="JG1513">
            <v>12256</v>
          </cell>
        </row>
        <row r="1514">
          <cell r="D1514">
            <v>150</v>
          </cell>
          <cell r="JE1514">
            <v>68434</v>
          </cell>
          <cell r="JF1514">
            <v>0</v>
          </cell>
          <cell r="JG1514">
            <v>5934</v>
          </cell>
        </row>
        <row r="1515">
          <cell r="D1515">
            <v>117</v>
          </cell>
          <cell r="JE1515">
            <v>87770</v>
          </cell>
          <cell r="JF1515">
            <v>0</v>
          </cell>
          <cell r="JG1515">
            <v>7585</v>
          </cell>
        </row>
        <row r="1516">
          <cell r="D1516">
            <v>103</v>
          </cell>
          <cell r="JE1516">
            <v>141459</v>
          </cell>
          <cell r="JF1516">
            <v>0</v>
          </cell>
          <cell r="JG1516">
            <v>12426</v>
          </cell>
        </row>
        <row r="1517">
          <cell r="D1517">
            <v>181</v>
          </cell>
          <cell r="JE1517">
            <v>9512</v>
          </cell>
          <cell r="JF1517">
            <v>0</v>
          </cell>
          <cell r="JG1517">
            <v>128</v>
          </cell>
        </row>
        <row r="1518">
          <cell r="D1518">
            <v>181</v>
          </cell>
          <cell r="JE1518">
            <v>74191</v>
          </cell>
          <cell r="JF1518">
            <v>0</v>
          </cell>
          <cell r="JG1518">
            <v>6041</v>
          </cell>
        </row>
        <row r="1519">
          <cell r="D1519">
            <v>140</v>
          </cell>
          <cell r="JE1519">
            <v>116112</v>
          </cell>
          <cell r="JF1519">
            <v>0</v>
          </cell>
          <cell r="JG1519">
            <v>10734</v>
          </cell>
        </row>
        <row r="1520">
          <cell r="D1520">
            <v>150</v>
          </cell>
          <cell r="JE1520">
            <v>102258</v>
          </cell>
          <cell r="JF1520">
            <v>0</v>
          </cell>
          <cell r="JG1520">
            <v>0</v>
          </cell>
        </row>
        <row r="1521">
          <cell r="D1521">
            <v>103</v>
          </cell>
          <cell r="JE1521">
            <v>108393</v>
          </cell>
          <cell r="JF1521">
            <v>0</v>
          </cell>
          <cell r="JG1521">
            <v>0</v>
          </cell>
        </row>
        <row r="1522">
          <cell r="D1522">
            <v>215</v>
          </cell>
          <cell r="JE1522">
            <v>10657</v>
          </cell>
          <cell r="JF1522">
            <v>0</v>
          </cell>
          <cell r="JG1522">
            <v>0</v>
          </cell>
        </row>
        <row r="1523">
          <cell r="D1523">
            <v>702</v>
          </cell>
          <cell r="JE1523">
            <v>10147</v>
          </cell>
          <cell r="JF1523">
            <v>0</v>
          </cell>
          <cell r="JG1523">
            <v>137</v>
          </cell>
        </row>
        <row r="1524">
          <cell r="D1524">
            <v>104</v>
          </cell>
          <cell r="JE1524">
            <v>9544</v>
          </cell>
          <cell r="JF1524">
            <v>0</v>
          </cell>
          <cell r="JG1524">
            <v>135</v>
          </cell>
        </row>
        <row r="1525">
          <cell r="D1525">
            <v>702</v>
          </cell>
          <cell r="JE1525">
            <v>9512</v>
          </cell>
          <cell r="JF1525">
            <v>0</v>
          </cell>
          <cell r="JG1525">
            <v>128</v>
          </cell>
        </row>
        <row r="1526">
          <cell r="D1526">
            <v>215</v>
          </cell>
          <cell r="JE1526">
            <v>136917</v>
          </cell>
          <cell r="JF1526">
            <v>0</v>
          </cell>
          <cell r="JG1526">
            <v>11770</v>
          </cell>
        </row>
        <row r="1527">
          <cell r="D1527">
            <v>140</v>
          </cell>
          <cell r="JE1527">
            <v>102149</v>
          </cell>
          <cell r="JF1527">
            <v>0</v>
          </cell>
          <cell r="JG1527">
            <v>10170</v>
          </cell>
        </row>
        <row r="1528">
          <cell r="D1528">
            <v>103</v>
          </cell>
          <cell r="JE1528">
            <v>9512</v>
          </cell>
          <cell r="JF1528">
            <v>0</v>
          </cell>
          <cell r="JG1528">
            <v>128</v>
          </cell>
        </row>
        <row r="1529">
          <cell r="D1529">
            <v>103</v>
          </cell>
          <cell r="JE1529">
            <v>83224</v>
          </cell>
          <cell r="JF1529">
            <v>0</v>
          </cell>
          <cell r="JG1529">
            <v>6095</v>
          </cell>
        </row>
        <row r="1530">
          <cell r="D1530">
            <v>181</v>
          </cell>
          <cell r="JE1530">
            <v>44519</v>
          </cell>
          <cell r="JF1530">
            <v>0</v>
          </cell>
          <cell r="JG1530">
            <v>0</v>
          </cell>
        </row>
        <row r="1531">
          <cell r="D1531">
            <v>103</v>
          </cell>
          <cell r="JE1531">
            <v>173957</v>
          </cell>
          <cell r="JF1531">
            <v>0</v>
          </cell>
          <cell r="JG1531">
            <v>6350</v>
          </cell>
        </row>
        <row r="1532">
          <cell r="D1532">
            <v>181</v>
          </cell>
          <cell r="JE1532">
            <v>61881</v>
          </cell>
          <cell r="JF1532">
            <v>0</v>
          </cell>
          <cell r="JG1532">
            <v>5082</v>
          </cell>
        </row>
        <row r="1533">
          <cell r="D1533">
            <v>215</v>
          </cell>
          <cell r="JE1533">
            <v>51772</v>
          </cell>
          <cell r="JF1533">
            <v>0</v>
          </cell>
          <cell r="JG1533">
            <v>0</v>
          </cell>
        </row>
        <row r="1534">
          <cell r="D1534">
            <v>280</v>
          </cell>
          <cell r="JE1534">
            <v>39928</v>
          </cell>
          <cell r="JF1534">
            <v>0</v>
          </cell>
          <cell r="JG1534">
            <v>0</v>
          </cell>
        </row>
        <row r="1535">
          <cell r="D1535">
            <v>181</v>
          </cell>
          <cell r="JE1535">
            <v>62860</v>
          </cell>
          <cell r="JF1535">
            <v>0</v>
          </cell>
          <cell r="JG1535">
            <v>0</v>
          </cell>
        </row>
        <row r="1536">
          <cell r="D1536">
            <v>140</v>
          </cell>
          <cell r="JE1536">
            <v>41006</v>
          </cell>
          <cell r="JF1536">
            <v>0</v>
          </cell>
          <cell r="JG1536">
            <v>0</v>
          </cell>
        </row>
        <row r="1537">
          <cell r="D1537">
            <v>150</v>
          </cell>
          <cell r="JE1537">
            <v>46599</v>
          </cell>
          <cell r="JF1537">
            <v>0</v>
          </cell>
          <cell r="JG1537">
            <v>0</v>
          </cell>
        </row>
        <row r="1538">
          <cell r="D1538">
            <v>280</v>
          </cell>
          <cell r="JE1538">
            <v>69178</v>
          </cell>
          <cell r="JF1538">
            <v>0</v>
          </cell>
          <cell r="JG1538">
            <v>5137</v>
          </cell>
        </row>
        <row r="1539">
          <cell r="D1539">
            <v>117</v>
          </cell>
          <cell r="JE1539">
            <v>103054</v>
          </cell>
          <cell r="JF1539">
            <v>0</v>
          </cell>
          <cell r="JG1539">
            <v>7964</v>
          </cell>
        </row>
        <row r="1540">
          <cell r="D1540">
            <v>103</v>
          </cell>
          <cell r="JE1540">
            <v>54974</v>
          </cell>
          <cell r="JF1540">
            <v>0</v>
          </cell>
          <cell r="JG1540">
            <v>4739</v>
          </cell>
        </row>
        <row r="1541">
          <cell r="D1541">
            <v>215</v>
          </cell>
          <cell r="JE1541">
            <v>118838</v>
          </cell>
          <cell r="JF1541">
            <v>0</v>
          </cell>
          <cell r="JG1541">
            <v>8040</v>
          </cell>
        </row>
        <row r="1542">
          <cell r="D1542">
            <v>280</v>
          </cell>
          <cell r="JE1542">
            <v>28819</v>
          </cell>
          <cell r="JF1542">
            <v>0</v>
          </cell>
          <cell r="JG1542">
            <v>2132</v>
          </cell>
        </row>
        <row r="1543">
          <cell r="D1543">
            <v>104</v>
          </cell>
          <cell r="JE1543">
            <v>11471</v>
          </cell>
          <cell r="JF1543">
            <v>0</v>
          </cell>
          <cell r="JG1543">
            <v>441</v>
          </cell>
        </row>
        <row r="1544">
          <cell r="D1544">
            <v>210</v>
          </cell>
          <cell r="JE1544">
            <v>49354</v>
          </cell>
          <cell r="JF1544">
            <v>0</v>
          </cell>
          <cell r="JG1544">
            <v>3805</v>
          </cell>
        </row>
        <row r="1545">
          <cell r="D1545">
            <v>103</v>
          </cell>
          <cell r="JE1545">
            <v>134738</v>
          </cell>
          <cell r="JF1545">
            <v>0</v>
          </cell>
          <cell r="JG1545">
            <v>9641</v>
          </cell>
        </row>
        <row r="1546">
          <cell r="D1546">
            <v>215</v>
          </cell>
          <cell r="JE1546">
            <v>58581</v>
          </cell>
          <cell r="JF1546">
            <v>0</v>
          </cell>
          <cell r="JG1546">
            <v>3488</v>
          </cell>
        </row>
        <row r="1547">
          <cell r="D1547">
            <v>215</v>
          </cell>
          <cell r="JE1547">
            <v>70635</v>
          </cell>
          <cell r="JF1547">
            <v>0</v>
          </cell>
          <cell r="JG1547">
            <v>11504</v>
          </cell>
        </row>
        <row r="1548">
          <cell r="D1548">
            <v>140</v>
          </cell>
          <cell r="JE1548">
            <v>88269</v>
          </cell>
          <cell r="JF1548">
            <v>0</v>
          </cell>
          <cell r="JG1548">
            <v>5666</v>
          </cell>
        </row>
        <row r="1549">
          <cell r="D1549">
            <v>215</v>
          </cell>
          <cell r="JE1549">
            <v>59000</v>
          </cell>
          <cell r="JF1549">
            <v>0</v>
          </cell>
          <cell r="JG1549">
            <v>3707</v>
          </cell>
        </row>
        <row r="1550">
          <cell r="D1550">
            <v>103</v>
          </cell>
          <cell r="JE1550">
            <v>40797</v>
          </cell>
          <cell r="JF1550">
            <v>0</v>
          </cell>
          <cell r="JG1550">
            <v>2166</v>
          </cell>
        </row>
        <row r="1551">
          <cell r="D1551">
            <v>103</v>
          </cell>
          <cell r="JE1551">
            <v>122099</v>
          </cell>
          <cell r="JF1551">
            <v>0</v>
          </cell>
          <cell r="JG1551">
            <v>9068</v>
          </cell>
        </row>
        <row r="1552">
          <cell r="D1552">
            <v>103</v>
          </cell>
          <cell r="JE1552">
            <v>132901</v>
          </cell>
          <cell r="JF1552">
            <v>0</v>
          </cell>
          <cell r="JG1552">
            <v>12201</v>
          </cell>
        </row>
        <row r="1553">
          <cell r="D1553">
            <v>250</v>
          </cell>
          <cell r="JE1553">
            <v>34833</v>
          </cell>
          <cell r="JF1553">
            <v>0</v>
          </cell>
          <cell r="JG1553">
            <v>1767</v>
          </cell>
        </row>
        <row r="1554">
          <cell r="D1554">
            <v>150</v>
          </cell>
          <cell r="JE1554">
            <v>65163</v>
          </cell>
          <cell r="JF1554">
            <v>0</v>
          </cell>
          <cell r="JG1554">
            <v>3375</v>
          </cell>
        </row>
        <row r="1555">
          <cell r="D1555">
            <v>140</v>
          </cell>
          <cell r="JE1555">
            <v>122264</v>
          </cell>
          <cell r="JF1555">
            <v>0</v>
          </cell>
          <cell r="JG1555">
            <v>6245</v>
          </cell>
        </row>
        <row r="1556">
          <cell r="D1556">
            <v>280</v>
          </cell>
          <cell r="JE1556">
            <v>87429</v>
          </cell>
          <cell r="JF1556">
            <v>0</v>
          </cell>
          <cell r="JG1556">
            <v>4450</v>
          </cell>
        </row>
        <row r="1557">
          <cell r="D1557">
            <v>215</v>
          </cell>
          <cell r="JE1557">
            <v>60652</v>
          </cell>
          <cell r="JF1557">
            <v>0</v>
          </cell>
          <cell r="JG1557">
            <v>3517</v>
          </cell>
        </row>
        <row r="1558">
          <cell r="D1558">
            <v>215</v>
          </cell>
          <cell r="JE1558">
            <v>88334</v>
          </cell>
          <cell r="JF1558">
            <v>0</v>
          </cell>
          <cell r="JG1558">
            <v>4892</v>
          </cell>
        </row>
        <row r="1559">
          <cell r="D1559">
            <v>215</v>
          </cell>
          <cell r="JE1559">
            <v>63459</v>
          </cell>
          <cell r="JF1559">
            <v>0</v>
          </cell>
          <cell r="JG1559">
            <v>3539</v>
          </cell>
        </row>
        <row r="1560">
          <cell r="D1560">
            <v>104</v>
          </cell>
          <cell r="JE1560">
            <v>69640</v>
          </cell>
          <cell r="JF1560">
            <v>0</v>
          </cell>
          <cell r="JG1560">
            <v>3999</v>
          </cell>
        </row>
        <row r="1561">
          <cell r="D1561">
            <v>140</v>
          </cell>
          <cell r="JE1561">
            <v>79321</v>
          </cell>
          <cell r="JF1561">
            <v>0</v>
          </cell>
          <cell r="JG1561">
            <v>4996</v>
          </cell>
        </row>
        <row r="1562">
          <cell r="D1562">
            <v>132</v>
          </cell>
          <cell r="JE1562">
            <v>69722</v>
          </cell>
          <cell r="JF1562">
            <v>0</v>
          </cell>
          <cell r="JG1562">
            <v>3682</v>
          </cell>
        </row>
        <row r="1563">
          <cell r="D1563">
            <v>280</v>
          </cell>
          <cell r="JE1563">
            <v>7207</v>
          </cell>
          <cell r="JF1563">
            <v>0</v>
          </cell>
          <cell r="JG1563">
            <v>207</v>
          </cell>
        </row>
        <row r="1564">
          <cell r="D1564">
            <v>140</v>
          </cell>
          <cell r="JE1564">
            <v>47920</v>
          </cell>
          <cell r="JF1564">
            <v>0</v>
          </cell>
          <cell r="JG1564">
            <v>1813</v>
          </cell>
        </row>
        <row r="1565">
          <cell r="D1565">
            <v>103</v>
          </cell>
          <cell r="JE1565">
            <v>40215</v>
          </cell>
          <cell r="JF1565">
            <v>0</v>
          </cell>
          <cell r="JG1565">
            <v>1806</v>
          </cell>
        </row>
        <row r="1566">
          <cell r="D1566">
            <v>181</v>
          </cell>
          <cell r="JE1566">
            <v>36014</v>
          </cell>
          <cell r="JF1566">
            <v>0</v>
          </cell>
          <cell r="JG1566">
            <v>1661</v>
          </cell>
        </row>
        <row r="1567">
          <cell r="D1567">
            <v>215</v>
          </cell>
          <cell r="JE1567">
            <v>94838</v>
          </cell>
          <cell r="JF1567">
            <v>0</v>
          </cell>
          <cell r="JG1567">
            <v>4694</v>
          </cell>
        </row>
        <row r="1568">
          <cell r="D1568">
            <v>215</v>
          </cell>
          <cell r="JE1568">
            <v>58998</v>
          </cell>
          <cell r="JF1568">
            <v>0</v>
          </cell>
          <cell r="JG1568">
            <v>3615</v>
          </cell>
        </row>
        <row r="1569">
          <cell r="D1569">
            <v>140</v>
          </cell>
          <cell r="JE1569">
            <v>96199</v>
          </cell>
          <cell r="JF1569">
            <v>0</v>
          </cell>
          <cell r="JG1569">
            <v>4286</v>
          </cell>
        </row>
        <row r="1570">
          <cell r="D1570">
            <v>140</v>
          </cell>
          <cell r="JE1570">
            <v>68957</v>
          </cell>
          <cell r="JF1570">
            <v>0</v>
          </cell>
          <cell r="JG1570">
            <v>3400</v>
          </cell>
        </row>
        <row r="1571">
          <cell r="D1571">
            <v>140</v>
          </cell>
          <cell r="JE1571">
            <v>72428</v>
          </cell>
          <cell r="JF1571">
            <v>0</v>
          </cell>
          <cell r="JG1571">
            <v>3542</v>
          </cell>
        </row>
        <row r="1572">
          <cell r="D1572">
            <v>215</v>
          </cell>
          <cell r="JE1572">
            <v>12840</v>
          </cell>
          <cell r="JF1572">
            <v>0</v>
          </cell>
          <cell r="JG1572">
            <v>425</v>
          </cell>
        </row>
        <row r="1573">
          <cell r="D1573">
            <v>215</v>
          </cell>
          <cell r="JE1573">
            <v>67094</v>
          </cell>
          <cell r="JF1573">
            <v>0</v>
          </cell>
          <cell r="JG1573">
            <v>3596</v>
          </cell>
        </row>
        <row r="1574">
          <cell r="D1574">
            <v>140</v>
          </cell>
          <cell r="JE1574">
            <v>60963</v>
          </cell>
          <cell r="JF1574">
            <v>0</v>
          </cell>
          <cell r="JG1574">
            <v>3141</v>
          </cell>
        </row>
        <row r="1575">
          <cell r="D1575">
            <v>150</v>
          </cell>
          <cell r="JE1575">
            <v>87730</v>
          </cell>
          <cell r="JF1575">
            <v>0</v>
          </cell>
          <cell r="JG1575">
            <v>11723</v>
          </cell>
        </row>
        <row r="1576">
          <cell r="D1576">
            <v>140</v>
          </cell>
          <cell r="JE1576">
            <v>71412</v>
          </cell>
          <cell r="JF1576">
            <v>0</v>
          </cell>
          <cell r="JG1576">
            <v>5460</v>
          </cell>
        </row>
        <row r="1577">
          <cell r="D1577">
            <v>215</v>
          </cell>
          <cell r="JE1577">
            <v>94661</v>
          </cell>
          <cell r="JF1577">
            <v>0</v>
          </cell>
          <cell r="JG1577">
            <v>11351</v>
          </cell>
        </row>
        <row r="1578">
          <cell r="D1578">
            <v>140</v>
          </cell>
          <cell r="JE1578">
            <v>69199</v>
          </cell>
          <cell r="JF1578">
            <v>0</v>
          </cell>
          <cell r="JG1578">
            <v>3424</v>
          </cell>
        </row>
        <row r="1579">
          <cell r="D1579">
            <v>140</v>
          </cell>
          <cell r="JE1579">
            <v>102754</v>
          </cell>
          <cell r="JF1579">
            <v>0</v>
          </cell>
          <cell r="JG1579">
            <v>12178</v>
          </cell>
        </row>
        <row r="1580">
          <cell r="D1580">
            <v>215</v>
          </cell>
          <cell r="JE1580">
            <v>99472</v>
          </cell>
          <cell r="JF1580">
            <v>0</v>
          </cell>
          <cell r="JG1580">
            <v>5431</v>
          </cell>
        </row>
        <row r="1581">
          <cell r="D1581">
            <v>103</v>
          </cell>
          <cell r="JE1581">
            <v>88299</v>
          </cell>
          <cell r="JF1581">
            <v>0</v>
          </cell>
          <cell r="JG1581">
            <v>3598</v>
          </cell>
        </row>
        <row r="1582">
          <cell r="D1582">
            <v>215</v>
          </cell>
          <cell r="JE1582">
            <v>63868</v>
          </cell>
          <cell r="JF1582">
            <v>0</v>
          </cell>
          <cell r="JG1582">
            <v>3122</v>
          </cell>
        </row>
        <row r="1583">
          <cell r="D1583">
            <v>215</v>
          </cell>
          <cell r="JE1583">
            <v>44281</v>
          </cell>
          <cell r="JF1583">
            <v>0</v>
          </cell>
          <cell r="JG1583">
            <v>1913</v>
          </cell>
        </row>
        <row r="1584">
          <cell r="D1584">
            <v>215</v>
          </cell>
          <cell r="JE1584">
            <v>43529</v>
          </cell>
          <cell r="JF1584">
            <v>0</v>
          </cell>
          <cell r="JG1584">
            <v>2295</v>
          </cell>
        </row>
        <row r="1585">
          <cell r="D1585">
            <v>140</v>
          </cell>
          <cell r="JE1585">
            <v>91604</v>
          </cell>
          <cell r="JF1585">
            <v>0</v>
          </cell>
          <cell r="JG1585">
            <v>11674</v>
          </cell>
        </row>
        <row r="1586">
          <cell r="D1586">
            <v>181</v>
          </cell>
          <cell r="JE1586">
            <v>40129</v>
          </cell>
          <cell r="JF1586">
            <v>0</v>
          </cell>
          <cell r="JG1586">
            <v>1887</v>
          </cell>
        </row>
        <row r="1587">
          <cell r="D1587">
            <v>181</v>
          </cell>
          <cell r="JE1587">
            <v>76836</v>
          </cell>
          <cell r="JF1587">
            <v>0</v>
          </cell>
          <cell r="JG1587">
            <v>3578</v>
          </cell>
        </row>
        <row r="1588">
          <cell r="D1588">
            <v>140</v>
          </cell>
          <cell r="JE1588">
            <v>69221</v>
          </cell>
          <cell r="JF1588">
            <v>0</v>
          </cell>
          <cell r="JG1588">
            <v>3275</v>
          </cell>
        </row>
        <row r="1589">
          <cell r="D1589">
            <v>280</v>
          </cell>
          <cell r="JE1589">
            <v>44220</v>
          </cell>
          <cell r="JF1589">
            <v>0</v>
          </cell>
          <cell r="JG1589">
            <v>1861</v>
          </cell>
        </row>
        <row r="1590">
          <cell r="D1590">
            <v>215</v>
          </cell>
          <cell r="JE1590">
            <v>71898</v>
          </cell>
          <cell r="JF1590">
            <v>0</v>
          </cell>
          <cell r="JG1590">
            <v>3426</v>
          </cell>
        </row>
        <row r="1591">
          <cell r="D1591">
            <v>181</v>
          </cell>
          <cell r="JE1591">
            <v>76772</v>
          </cell>
          <cell r="JF1591">
            <v>0</v>
          </cell>
          <cell r="JG1591">
            <v>11319</v>
          </cell>
        </row>
        <row r="1592">
          <cell r="D1592">
            <v>103</v>
          </cell>
          <cell r="JE1592">
            <v>70784</v>
          </cell>
          <cell r="JF1592">
            <v>0</v>
          </cell>
          <cell r="JG1592">
            <v>3695</v>
          </cell>
        </row>
        <row r="1593">
          <cell r="D1593">
            <v>140</v>
          </cell>
          <cell r="JE1593">
            <v>39411</v>
          </cell>
          <cell r="JF1593">
            <v>0</v>
          </cell>
          <cell r="JG1593">
            <v>1743</v>
          </cell>
        </row>
        <row r="1594">
          <cell r="D1594">
            <v>210</v>
          </cell>
          <cell r="JE1594">
            <v>103870</v>
          </cell>
          <cell r="JF1594">
            <v>0</v>
          </cell>
          <cell r="JG1594">
            <v>11381</v>
          </cell>
        </row>
        <row r="1595">
          <cell r="D1595">
            <v>103</v>
          </cell>
          <cell r="JE1595">
            <v>124928</v>
          </cell>
          <cell r="JF1595">
            <v>0</v>
          </cell>
          <cell r="JG1595">
            <v>9031</v>
          </cell>
        </row>
        <row r="1596">
          <cell r="D1596">
            <v>181</v>
          </cell>
          <cell r="JE1596">
            <v>120860</v>
          </cell>
          <cell r="JF1596">
            <v>0</v>
          </cell>
          <cell r="JG1596">
            <v>12222</v>
          </cell>
        </row>
        <row r="1597">
          <cell r="D1597">
            <v>210</v>
          </cell>
          <cell r="JE1597">
            <v>62536</v>
          </cell>
          <cell r="JF1597">
            <v>0</v>
          </cell>
          <cell r="JG1597">
            <v>3390</v>
          </cell>
        </row>
        <row r="1598">
          <cell r="D1598">
            <v>181</v>
          </cell>
          <cell r="JE1598">
            <v>116957</v>
          </cell>
          <cell r="JF1598">
            <v>0</v>
          </cell>
          <cell r="JG1598">
            <v>5710</v>
          </cell>
        </row>
        <row r="1599">
          <cell r="D1599">
            <v>215</v>
          </cell>
          <cell r="JE1599">
            <v>149425</v>
          </cell>
          <cell r="JF1599">
            <v>0</v>
          </cell>
          <cell r="JG1599">
            <v>6901</v>
          </cell>
        </row>
        <row r="1600">
          <cell r="D1600">
            <v>181</v>
          </cell>
          <cell r="JE1600">
            <v>91239</v>
          </cell>
          <cell r="JF1600">
            <v>0</v>
          </cell>
          <cell r="JG1600">
            <v>3918</v>
          </cell>
        </row>
        <row r="1601">
          <cell r="D1601">
            <v>280</v>
          </cell>
          <cell r="JE1601">
            <v>72111</v>
          </cell>
          <cell r="JF1601">
            <v>0</v>
          </cell>
          <cell r="JG1601">
            <v>11181</v>
          </cell>
        </row>
        <row r="1602">
          <cell r="D1602">
            <v>181</v>
          </cell>
          <cell r="JE1602">
            <v>80037</v>
          </cell>
          <cell r="JF1602">
            <v>0</v>
          </cell>
          <cell r="JG1602">
            <v>11361</v>
          </cell>
        </row>
        <row r="1603">
          <cell r="D1603">
            <v>250</v>
          </cell>
          <cell r="JE1603">
            <v>61733</v>
          </cell>
          <cell r="JF1603">
            <v>0</v>
          </cell>
          <cell r="JG1603">
            <v>1949</v>
          </cell>
        </row>
        <row r="1604">
          <cell r="D1604">
            <v>215</v>
          </cell>
          <cell r="JE1604">
            <v>114940</v>
          </cell>
          <cell r="JF1604">
            <v>0</v>
          </cell>
          <cell r="JG1604">
            <v>8768</v>
          </cell>
        </row>
        <row r="1605">
          <cell r="D1605">
            <v>103</v>
          </cell>
          <cell r="JE1605">
            <v>90761</v>
          </cell>
          <cell r="JF1605">
            <v>0</v>
          </cell>
          <cell r="JG1605">
            <v>11380</v>
          </cell>
        </row>
        <row r="1606">
          <cell r="D1606">
            <v>181</v>
          </cell>
          <cell r="JE1606">
            <v>68120</v>
          </cell>
          <cell r="JF1606">
            <v>0</v>
          </cell>
          <cell r="JG1606">
            <v>3231</v>
          </cell>
        </row>
        <row r="1607">
          <cell r="D1607">
            <v>215</v>
          </cell>
          <cell r="JE1607">
            <v>65479</v>
          </cell>
          <cell r="JF1607">
            <v>0</v>
          </cell>
          <cell r="JG1607">
            <v>3107</v>
          </cell>
        </row>
        <row r="1608">
          <cell r="D1608">
            <v>215</v>
          </cell>
          <cell r="JE1608">
            <v>37504</v>
          </cell>
          <cell r="JF1608">
            <v>0</v>
          </cell>
          <cell r="JG1608">
            <v>1734</v>
          </cell>
        </row>
        <row r="1609">
          <cell r="D1609">
            <v>140</v>
          </cell>
          <cell r="JE1609">
            <v>31619</v>
          </cell>
          <cell r="JF1609">
            <v>0</v>
          </cell>
          <cell r="JG1609">
            <v>1876</v>
          </cell>
        </row>
        <row r="1610">
          <cell r="D1610">
            <v>160</v>
          </cell>
          <cell r="JE1610">
            <v>142110</v>
          </cell>
          <cell r="JF1610">
            <v>0</v>
          </cell>
          <cell r="JG1610">
            <v>7932</v>
          </cell>
        </row>
        <row r="1611">
          <cell r="D1611">
            <v>103</v>
          </cell>
          <cell r="JE1611">
            <v>19533</v>
          </cell>
          <cell r="JF1611">
            <v>0</v>
          </cell>
          <cell r="JG1611">
            <v>945</v>
          </cell>
        </row>
        <row r="1612">
          <cell r="D1612">
            <v>140</v>
          </cell>
          <cell r="JE1612">
            <v>80855</v>
          </cell>
          <cell r="JF1612">
            <v>0</v>
          </cell>
          <cell r="JG1612">
            <v>3226</v>
          </cell>
        </row>
        <row r="1613">
          <cell r="D1613">
            <v>150</v>
          </cell>
          <cell r="JE1613">
            <v>80637</v>
          </cell>
          <cell r="JF1613">
            <v>0</v>
          </cell>
          <cell r="JG1613">
            <v>11132</v>
          </cell>
        </row>
        <row r="1614">
          <cell r="D1614">
            <v>103</v>
          </cell>
          <cell r="JE1614">
            <v>108498</v>
          </cell>
          <cell r="JF1614">
            <v>0</v>
          </cell>
          <cell r="JG1614">
            <v>11293</v>
          </cell>
        </row>
        <row r="1615">
          <cell r="D1615">
            <v>140</v>
          </cell>
          <cell r="JE1615">
            <v>11803</v>
          </cell>
          <cell r="JF1615">
            <v>0</v>
          </cell>
          <cell r="JG1615">
            <v>290</v>
          </cell>
        </row>
        <row r="1616">
          <cell r="D1616">
            <v>103</v>
          </cell>
          <cell r="JE1616">
            <v>63300</v>
          </cell>
          <cell r="JF1616">
            <v>0</v>
          </cell>
          <cell r="JG1616">
            <v>3182</v>
          </cell>
        </row>
        <row r="1617">
          <cell r="D1617">
            <v>215</v>
          </cell>
          <cell r="JE1617">
            <v>35102</v>
          </cell>
          <cell r="JF1617">
            <v>0</v>
          </cell>
          <cell r="JG1617">
            <v>1574</v>
          </cell>
        </row>
        <row r="1618">
          <cell r="D1618">
            <v>103</v>
          </cell>
          <cell r="JE1618">
            <v>65342</v>
          </cell>
          <cell r="JF1618">
            <v>0</v>
          </cell>
          <cell r="JG1618">
            <v>3163</v>
          </cell>
        </row>
        <row r="1619">
          <cell r="D1619">
            <v>215</v>
          </cell>
          <cell r="JE1619">
            <v>63211</v>
          </cell>
          <cell r="JF1619">
            <v>0</v>
          </cell>
          <cell r="JG1619">
            <v>3130</v>
          </cell>
        </row>
        <row r="1620">
          <cell r="D1620">
            <v>215</v>
          </cell>
          <cell r="JE1620">
            <v>83158</v>
          </cell>
          <cell r="JF1620">
            <v>0</v>
          </cell>
          <cell r="JG1620">
            <v>11228</v>
          </cell>
        </row>
        <row r="1621">
          <cell r="D1621">
            <v>140</v>
          </cell>
          <cell r="JE1621">
            <v>70724</v>
          </cell>
          <cell r="JF1621">
            <v>0</v>
          </cell>
          <cell r="JG1621">
            <v>3264</v>
          </cell>
        </row>
        <row r="1622">
          <cell r="D1622">
            <v>181</v>
          </cell>
          <cell r="JE1622">
            <v>75059</v>
          </cell>
          <cell r="JF1622">
            <v>0</v>
          </cell>
          <cell r="JG1622">
            <v>11262</v>
          </cell>
        </row>
        <row r="1623">
          <cell r="D1623">
            <v>702</v>
          </cell>
          <cell r="JE1623">
            <v>140020</v>
          </cell>
          <cell r="JF1623">
            <v>0</v>
          </cell>
          <cell r="JG1623">
            <v>8810</v>
          </cell>
        </row>
        <row r="1624">
          <cell r="D1624">
            <v>702</v>
          </cell>
          <cell r="JE1624">
            <v>12678</v>
          </cell>
          <cell r="JF1624">
            <v>0</v>
          </cell>
          <cell r="JG1624">
            <v>311</v>
          </cell>
        </row>
        <row r="1625">
          <cell r="D1625">
            <v>181</v>
          </cell>
          <cell r="JE1625">
            <v>89673</v>
          </cell>
          <cell r="JF1625">
            <v>0</v>
          </cell>
          <cell r="JG1625">
            <v>11117</v>
          </cell>
        </row>
        <row r="1626">
          <cell r="D1626">
            <v>181</v>
          </cell>
          <cell r="JE1626">
            <v>68120</v>
          </cell>
          <cell r="JF1626">
            <v>0</v>
          </cell>
          <cell r="JG1626">
            <v>3231</v>
          </cell>
        </row>
        <row r="1627">
          <cell r="D1627">
            <v>181</v>
          </cell>
          <cell r="JE1627">
            <v>85674</v>
          </cell>
          <cell r="JF1627">
            <v>0</v>
          </cell>
          <cell r="JG1627">
            <v>4449</v>
          </cell>
        </row>
        <row r="1628">
          <cell r="D1628">
            <v>210</v>
          </cell>
          <cell r="JE1628">
            <v>40298</v>
          </cell>
          <cell r="JF1628">
            <v>0</v>
          </cell>
          <cell r="JG1628">
            <v>1761</v>
          </cell>
        </row>
        <row r="1629">
          <cell r="D1629">
            <v>181</v>
          </cell>
          <cell r="JE1629">
            <v>33626</v>
          </cell>
          <cell r="JF1629">
            <v>0</v>
          </cell>
          <cell r="JG1629">
            <v>1660</v>
          </cell>
        </row>
        <row r="1630">
          <cell r="D1630">
            <v>215</v>
          </cell>
          <cell r="JE1630">
            <v>131419</v>
          </cell>
          <cell r="JF1630">
            <v>0</v>
          </cell>
          <cell r="JG1630">
            <v>6310</v>
          </cell>
        </row>
        <row r="1631">
          <cell r="D1631">
            <v>181</v>
          </cell>
          <cell r="JE1631">
            <v>62567</v>
          </cell>
          <cell r="JF1631">
            <v>0</v>
          </cell>
          <cell r="JG1631">
            <v>2364</v>
          </cell>
        </row>
        <row r="1632">
          <cell r="D1632">
            <v>140</v>
          </cell>
          <cell r="JE1632">
            <v>99495</v>
          </cell>
          <cell r="JF1632">
            <v>0</v>
          </cell>
          <cell r="JG1632">
            <v>11193</v>
          </cell>
        </row>
        <row r="1633">
          <cell r="D1633">
            <v>140</v>
          </cell>
          <cell r="JE1633">
            <v>41092</v>
          </cell>
          <cell r="JF1633">
            <v>0</v>
          </cell>
          <cell r="JG1633">
            <v>1690</v>
          </cell>
        </row>
        <row r="1634">
          <cell r="D1634">
            <v>103</v>
          </cell>
          <cell r="JE1634">
            <v>21937</v>
          </cell>
          <cell r="JF1634">
            <v>0</v>
          </cell>
          <cell r="JG1634">
            <v>604</v>
          </cell>
        </row>
        <row r="1635">
          <cell r="D1635">
            <v>181</v>
          </cell>
          <cell r="JE1635">
            <v>121816</v>
          </cell>
          <cell r="JF1635">
            <v>0</v>
          </cell>
          <cell r="JG1635">
            <v>12626</v>
          </cell>
        </row>
        <row r="1636">
          <cell r="D1636">
            <v>103</v>
          </cell>
          <cell r="JE1636">
            <v>84476</v>
          </cell>
          <cell r="JF1636">
            <v>0</v>
          </cell>
          <cell r="JG1636">
            <v>11365</v>
          </cell>
        </row>
        <row r="1637">
          <cell r="D1637">
            <v>140</v>
          </cell>
          <cell r="JE1637">
            <v>124577</v>
          </cell>
          <cell r="JF1637">
            <v>0</v>
          </cell>
          <cell r="JG1637">
            <v>8782</v>
          </cell>
        </row>
        <row r="1638">
          <cell r="D1638">
            <v>150</v>
          </cell>
          <cell r="JE1638">
            <v>125101</v>
          </cell>
          <cell r="JF1638">
            <v>0</v>
          </cell>
          <cell r="JG1638">
            <v>8705</v>
          </cell>
        </row>
        <row r="1639">
          <cell r="D1639">
            <v>140</v>
          </cell>
          <cell r="JE1639">
            <v>84239</v>
          </cell>
          <cell r="JF1639">
            <v>0</v>
          </cell>
          <cell r="JG1639">
            <v>3476</v>
          </cell>
        </row>
        <row r="1640">
          <cell r="D1640">
            <v>140</v>
          </cell>
          <cell r="JE1640">
            <v>13989</v>
          </cell>
          <cell r="JF1640">
            <v>0</v>
          </cell>
          <cell r="JG1640">
            <v>343</v>
          </cell>
        </row>
        <row r="1641">
          <cell r="D1641">
            <v>140</v>
          </cell>
          <cell r="JE1641">
            <v>112846</v>
          </cell>
          <cell r="JF1641">
            <v>0</v>
          </cell>
          <cell r="JG1641">
            <v>17313</v>
          </cell>
        </row>
        <row r="1642">
          <cell r="D1642">
            <v>103</v>
          </cell>
          <cell r="JE1642">
            <v>50732</v>
          </cell>
          <cell r="JF1642">
            <v>0</v>
          </cell>
          <cell r="JG1642">
            <v>2422</v>
          </cell>
        </row>
        <row r="1643">
          <cell r="D1643">
            <v>140</v>
          </cell>
          <cell r="JE1643">
            <v>8589</v>
          </cell>
          <cell r="JF1643">
            <v>0</v>
          </cell>
          <cell r="JG1643">
            <v>205</v>
          </cell>
        </row>
        <row r="1644">
          <cell r="D1644">
            <v>215</v>
          </cell>
          <cell r="JE1644">
            <v>116818</v>
          </cell>
          <cell r="JF1644">
            <v>0</v>
          </cell>
          <cell r="JG1644">
            <v>8502</v>
          </cell>
        </row>
        <row r="1645">
          <cell r="D1645">
            <v>250</v>
          </cell>
          <cell r="JE1645">
            <v>36032</v>
          </cell>
          <cell r="JF1645">
            <v>0</v>
          </cell>
          <cell r="JG1645">
            <v>0</v>
          </cell>
        </row>
        <row r="1646">
          <cell r="D1646">
            <v>103</v>
          </cell>
          <cell r="JE1646">
            <v>26026</v>
          </cell>
          <cell r="JF1646">
            <v>0</v>
          </cell>
          <cell r="JG1646">
            <v>7007</v>
          </cell>
        </row>
        <row r="1647">
          <cell r="D1647">
            <v>280</v>
          </cell>
          <cell r="JE1647">
            <v>148290</v>
          </cell>
          <cell r="JF1647">
            <v>0</v>
          </cell>
          <cell r="JG1647">
            <v>9444</v>
          </cell>
        </row>
        <row r="1648">
          <cell r="D1648">
            <v>103</v>
          </cell>
          <cell r="JE1648">
            <v>7771</v>
          </cell>
          <cell r="JF1648">
            <v>0</v>
          </cell>
          <cell r="JG1648">
            <v>185</v>
          </cell>
        </row>
        <row r="1649">
          <cell r="D1649">
            <v>140</v>
          </cell>
          <cell r="JE1649">
            <v>94775</v>
          </cell>
          <cell r="JF1649">
            <v>0</v>
          </cell>
          <cell r="JG1649">
            <v>3223</v>
          </cell>
        </row>
        <row r="1650">
          <cell r="D1650">
            <v>140</v>
          </cell>
          <cell r="JE1650">
            <v>87408</v>
          </cell>
          <cell r="JF1650">
            <v>0</v>
          </cell>
          <cell r="JG1650">
            <v>10232</v>
          </cell>
        </row>
        <row r="1651">
          <cell r="D1651">
            <v>103</v>
          </cell>
          <cell r="JE1651">
            <v>66040</v>
          </cell>
          <cell r="JF1651">
            <v>0</v>
          </cell>
          <cell r="JG1651">
            <v>949</v>
          </cell>
        </row>
        <row r="1652">
          <cell r="D1652">
            <v>215</v>
          </cell>
          <cell r="JE1652">
            <v>76438</v>
          </cell>
          <cell r="JF1652">
            <v>0</v>
          </cell>
          <cell r="JG1652">
            <v>11228</v>
          </cell>
        </row>
        <row r="1653">
          <cell r="D1653">
            <v>103</v>
          </cell>
          <cell r="JE1653">
            <v>39208</v>
          </cell>
          <cell r="JF1653">
            <v>0</v>
          </cell>
          <cell r="JG1653">
            <v>0</v>
          </cell>
        </row>
        <row r="1654">
          <cell r="D1654">
            <v>181</v>
          </cell>
          <cell r="JE1654">
            <v>59181</v>
          </cell>
          <cell r="JF1654">
            <v>0</v>
          </cell>
          <cell r="JG1654">
            <v>2961</v>
          </cell>
        </row>
        <row r="1655">
          <cell r="D1655">
            <v>181</v>
          </cell>
          <cell r="JE1655">
            <v>105030</v>
          </cell>
          <cell r="JF1655">
            <v>0</v>
          </cell>
          <cell r="JG1655">
            <v>17202</v>
          </cell>
        </row>
        <row r="1656">
          <cell r="D1656">
            <v>140</v>
          </cell>
          <cell r="JE1656">
            <v>51051</v>
          </cell>
          <cell r="JF1656">
            <v>0</v>
          </cell>
          <cell r="JG1656">
            <v>2139</v>
          </cell>
        </row>
        <row r="1657">
          <cell r="D1657">
            <v>215</v>
          </cell>
          <cell r="JE1657">
            <v>41160</v>
          </cell>
          <cell r="JF1657">
            <v>0</v>
          </cell>
          <cell r="JG1657">
            <v>1786</v>
          </cell>
        </row>
        <row r="1658">
          <cell r="D1658">
            <v>150</v>
          </cell>
          <cell r="JE1658">
            <v>109786</v>
          </cell>
          <cell r="JF1658">
            <v>0</v>
          </cell>
          <cell r="JG1658">
            <v>12762</v>
          </cell>
        </row>
        <row r="1659">
          <cell r="D1659">
            <v>150</v>
          </cell>
          <cell r="JE1659">
            <v>107654</v>
          </cell>
          <cell r="JF1659">
            <v>0</v>
          </cell>
          <cell r="JG1659">
            <v>12680</v>
          </cell>
        </row>
        <row r="1660">
          <cell r="D1660">
            <v>181</v>
          </cell>
          <cell r="JE1660">
            <v>65857</v>
          </cell>
          <cell r="JF1660">
            <v>0</v>
          </cell>
          <cell r="JG1660">
            <v>3207</v>
          </cell>
        </row>
        <row r="1661">
          <cell r="D1661">
            <v>103</v>
          </cell>
          <cell r="JE1661">
            <v>111613</v>
          </cell>
          <cell r="JF1661">
            <v>0</v>
          </cell>
          <cell r="JG1661">
            <v>17629</v>
          </cell>
        </row>
        <row r="1662">
          <cell r="D1662">
            <v>250</v>
          </cell>
          <cell r="JE1662">
            <v>101161</v>
          </cell>
          <cell r="JF1662">
            <v>0</v>
          </cell>
          <cell r="JG1662">
            <v>17120</v>
          </cell>
        </row>
        <row r="1663">
          <cell r="D1663">
            <v>180</v>
          </cell>
          <cell r="JE1663">
            <v>94506</v>
          </cell>
          <cell r="JF1663">
            <v>0</v>
          </cell>
          <cell r="JG1663">
            <v>11270</v>
          </cell>
        </row>
        <row r="1664">
          <cell r="D1664">
            <v>132</v>
          </cell>
          <cell r="JE1664">
            <v>43341</v>
          </cell>
          <cell r="JF1664">
            <v>0</v>
          </cell>
          <cell r="JG1664">
            <v>1787</v>
          </cell>
        </row>
        <row r="1665">
          <cell r="D1665">
            <v>150</v>
          </cell>
          <cell r="JE1665">
            <v>69514</v>
          </cell>
          <cell r="JF1665">
            <v>0</v>
          </cell>
          <cell r="JG1665">
            <v>3219</v>
          </cell>
        </row>
        <row r="1666">
          <cell r="D1666">
            <v>103</v>
          </cell>
          <cell r="JE1666">
            <v>21858</v>
          </cell>
          <cell r="JF1666">
            <v>0</v>
          </cell>
          <cell r="JG1666">
            <v>537</v>
          </cell>
        </row>
        <row r="1667">
          <cell r="D1667">
            <v>215</v>
          </cell>
          <cell r="JE1667">
            <v>91745</v>
          </cell>
          <cell r="JF1667">
            <v>0</v>
          </cell>
          <cell r="JG1667">
            <v>11202</v>
          </cell>
        </row>
        <row r="1668">
          <cell r="D1668">
            <v>103</v>
          </cell>
          <cell r="JE1668">
            <v>64271</v>
          </cell>
          <cell r="JF1668">
            <v>0</v>
          </cell>
          <cell r="JG1668">
            <v>3120</v>
          </cell>
        </row>
        <row r="1669">
          <cell r="D1669">
            <v>140</v>
          </cell>
          <cell r="JE1669">
            <v>78956</v>
          </cell>
          <cell r="JF1669">
            <v>0</v>
          </cell>
          <cell r="JG1669">
            <v>10043</v>
          </cell>
        </row>
        <row r="1670">
          <cell r="D1670">
            <v>140</v>
          </cell>
          <cell r="JE1670">
            <v>71595</v>
          </cell>
          <cell r="JF1670">
            <v>0</v>
          </cell>
          <cell r="JG1670">
            <v>3364</v>
          </cell>
        </row>
        <row r="1671">
          <cell r="D1671">
            <v>103</v>
          </cell>
          <cell r="JE1671">
            <v>121869</v>
          </cell>
          <cell r="JF1671">
            <v>0</v>
          </cell>
          <cell r="JG1671">
            <v>11512</v>
          </cell>
        </row>
        <row r="1672">
          <cell r="D1672">
            <v>103</v>
          </cell>
          <cell r="JE1672">
            <v>68011</v>
          </cell>
          <cell r="JF1672">
            <v>0</v>
          </cell>
          <cell r="JG1672">
            <v>8910</v>
          </cell>
        </row>
        <row r="1673">
          <cell r="D1673">
            <v>103</v>
          </cell>
          <cell r="JE1673">
            <v>147557</v>
          </cell>
          <cell r="JF1673">
            <v>0</v>
          </cell>
          <cell r="JG1673">
            <v>8754</v>
          </cell>
        </row>
        <row r="1674">
          <cell r="D1674">
            <v>215</v>
          </cell>
          <cell r="JE1674">
            <v>68693</v>
          </cell>
          <cell r="JF1674">
            <v>0</v>
          </cell>
          <cell r="JG1674">
            <v>2942</v>
          </cell>
        </row>
        <row r="1675">
          <cell r="D1675">
            <v>103</v>
          </cell>
          <cell r="JE1675">
            <v>58819</v>
          </cell>
          <cell r="JF1675">
            <v>0</v>
          </cell>
          <cell r="JG1675">
            <v>13675</v>
          </cell>
        </row>
        <row r="1676">
          <cell r="D1676">
            <v>215</v>
          </cell>
          <cell r="JE1676">
            <v>36172</v>
          </cell>
          <cell r="JF1676">
            <v>0</v>
          </cell>
          <cell r="JG1676">
            <v>1703</v>
          </cell>
        </row>
        <row r="1677">
          <cell r="D1677">
            <v>215</v>
          </cell>
          <cell r="JE1677">
            <v>118166</v>
          </cell>
          <cell r="JF1677">
            <v>0</v>
          </cell>
          <cell r="JG1677">
            <v>8670</v>
          </cell>
        </row>
        <row r="1678">
          <cell r="D1678">
            <v>140</v>
          </cell>
          <cell r="JE1678">
            <v>63894</v>
          </cell>
          <cell r="JF1678">
            <v>0</v>
          </cell>
          <cell r="JG1678">
            <v>3093</v>
          </cell>
        </row>
        <row r="1679">
          <cell r="D1679">
            <v>215</v>
          </cell>
          <cell r="JE1679">
            <v>100006</v>
          </cell>
          <cell r="JF1679">
            <v>0</v>
          </cell>
          <cell r="JG1679">
            <v>17385</v>
          </cell>
        </row>
        <row r="1680">
          <cell r="D1680">
            <v>103</v>
          </cell>
          <cell r="JE1680">
            <v>86515</v>
          </cell>
          <cell r="JF1680">
            <v>0</v>
          </cell>
          <cell r="JG1680">
            <v>17113</v>
          </cell>
        </row>
        <row r="1681">
          <cell r="D1681">
            <v>103</v>
          </cell>
          <cell r="JE1681">
            <v>122811</v>
          </cell>
          <cell r="JF1681">
            <v>0</v>
          </cell>
          <cell r="JG1681">
            <v>14946</v>
          </cell>
        </row>
        <row r="1682">
          <cell r="D1682">
            <v>215</v>
          </cell>
          <cell r="JE1682">
            <v>69558</v>
          </cell>
          <cell r="JF1682">
            <v>0</v>
          </cell>
          <cell r="JG1682">
            <v>3225</v>
          </cell>
        </row>
        <row r="1683">
          <cell r="D1683">
            <v>103</v>
          </cell>
          <cell r="JE1683">
            <v>88679</v>
          </cell>
          <cell r="JF1683">
            <v>0</v>
          </cell>
          <cell r="JG1683">
            <v>11464</v>
          </cell>
        </row>
        <row r="1684">
          <cell r="D1684">
            <v>140</v>
          </cell>
          <cell r="JE1684">
            <v>186325</v>
          </cell>
          <cell r="JF1684">
            <v>0</v>
          </cell>
          <cell r="JG1684">
            <v>8165</v>
          </cell>
        </row>
        <row r="1685">
          <cell r="D1685">
            <v>160</v>
          </cell>
          <cell r="JE1685">
            <v>63632</v>
          </cell>
          <cell r="JF1685">
            <v>0</v>
          </cell>
          <cell r="JG1685">
            <v>3119</v>
          </cell>
        </row>
        <row r="1686">
          <cell r="D1686">
            <v>104</v>
          </cell>
          <cell r="JE1686">
            <v>12240</v>
          </cell>
          <cell r="JF1686">
            <v>0</v>
          </cell>
          <cell r="JG1686">
            <v>300</v>
          </cell>
        </row>
        <row r="1687">
          <cell r="D1687">
            <v>702</v>
          </cell>
          <cell r="JE1687">
            <v>93031</v>
          </cell>
          <cell r="JF1687">
            <v>0</v>
          </cell>
          <cell r="JG1687">
            <v>11378</v>
          </cell>
        </row>
        <row r="1688">
          <cell r="D1688">
            <v>160</v>
          </cell>
          <cell r="JE1688">
            <v>69739</v>
          </cell>
          <cell r="JF1688">
            <v>0</v>
          </cell>
          <cell r="JG1688">
            <v>3197</v>
          </cell>
        </row>
        <row r="1689">
          <cell r="D1689">
            <v>210</v>
          </cell>
          <cell r="JE1689">
            <v>89550</v>
          </cell>
          <cell r="JF1689">
            <v>0</v>
          </cell>
          <cell r="JG1689">
            <v>17027</v>
          </cell>
        </row>
        <row r="1690">
          <cell r="D1690">
            <v>140</v>
          </cell>
          <cell r="JE1690">
            <v>49747</v>
          </cell>
          <cell r="JF1690">
            <v>0</v>
          </cell>
          <cell r="JG1690">
            <v>2337</v>
          </cell>
        </row>
        <row r="1691">
          <cell r="D1691">
            <v>103</v>
          </cell>
          <cell r="JE1691">
            <v>100057</v>
          </cell>
          <cell r="JF1691">
            <v>0</v>
          </cell>
          <cell r="JG1691">
            <v>10355</v>
          </cell>
        </row>
        <row r="1692">
          <cell r="D1692">
            <v>702</v>
          </cell>
          <cell r="JE1692">
            <v>123172</v>
          </cell>
          <cell r="JF1692">
            <v>0</v>
          </cell>
          <cell r="JG1692">
            <v>7890</v>
          </cell>
        </row>
        <row r="1693">
          <cell r="D1693">
            <v>210</v>
          </cell>
          <cell r="JE1693">
            <v>8743</v>
          </cell>
          <cell r="JF1693">
            <v>0</v>
          </cell>
          <cell r="JG1693">
            <v>215</v>
          </cell>
        </row>
        <row r="1694">
          <cell r="D1694">
            <v>215</v>
          </cell>
          <cell r="JE1694">
            <v>95568</v>
          </cell>
          <cell r="JF1694">
            <v>0</v>
          </cell>
          <cell r="JG1694">
            <v>17153</v>
          </cell>
        </row>
        <row r="1695">
          <cell r="D1695">
            <v>140</v>
          </cell>
          <cell r="JE1695">
            <v>93498</v>
          </cell>
          <cell r="JF1695">
            <v>0</v>
          </cell>
          <cell r="JG1695">
            <v>4344</v>
          </cell>
        </row>
        <row r="1696">
          <cell r="D1696">
            <v>140</v>
          </cell>
          <cell r="JE1696">
            <v>136551</v>
          </cell>
          <cell r="JF1696">
            <v>0</v>
          </cell>
          <cell r="JG1696">
            <v>14858</v>
          </cell>
        </row>
        <row r="1697">
          <cell r="D1697">
            <v>215</v>
          </cell>
          <cell r="JE1697">
            <v>95138</v>
          </cell>
          <cell r="JF1697">
            <v>0</v>
          </cell>
          <cell r="JG1697">
            <v>17144</v>
          </cell>
        </row>
        <row r="1698">
          <cell r="D1698">
            <v>150</v>
          </cell>
          <cell r="JE1698">
            <v>132872</v>
          </cell>
          <cell r="JF1698">
            <v>0</v>
          </cell>
          <cell r="JG1698">
            <v>14882</v>
          </cell>
        </row>
        <row r="1699">
          <cell r="D1699">
            <v>103</v>
          </cell>
          <cell r="JE1699">
            <v>141805</v>
          </cell>
          <cell r="JF1699">
            <v>0</v>
          </cell>
          <cell r="JG1699">
            <v>7481</v>
          </cell>
        </row>
        <row r="1700">
          <cell r="D1700">
            <v>103</v>
          </cell>
          <cell r="JE1700">
            <v>73562</v>
          </cell>
          <cell r="JF1700">
            <v>0</v>
          </cell>
          <cell r="JG1700">
            <v>3315</v>
          </cell>
        </row>
        <row r="1701">
          <cell r="D1701">
            <v>140</v>
          </cell>
          <cell r="JE1701">
            <v>75786</v>
          </cell>
          <cell r="JF1701">
            <v>0</v>
          </cell>
          <cell r="JG1701">
            <v>3365</v>
          </cell>
        </row>
        <row r="1702">
          <cell r="D1702">
            <v>140</v>
          </cell>
          <cell r="JE1702">
            <v>95694</v>
          </cell>
          <cell r="JF1702">
            <v>0</v>
          </cell>
          <cell r="JG1702">
            <v>16990</v>
          </cell>
        </row>
        <row r="1703">
          <cell r="D1703">
            <v>103</v>
          </cell>
          <cell r="JE1703">
            <v>147130</v>
          </cell>
          <cell r="JF1703">
            <v>0</v>
          </cell>
          <cell r="JG1703">
            <v>7366</v>
          </cell>
        </row>
        <row r="1704">
          <cell r="D1704">
            <v>103</v>
          </cell>
          <cell r="JE1704">
            <v>22088</v>
          </cell>
          <cell r="JF1704">
            <v>0</v>
          </cell>
          <cell r="JG1704">
            <v>433</v>
          </cell>
        </row>
        <row r="1705">
          <cell r="D1705">
            <v>250</v>
          </cell>
          <cell r="JE1705">
            <v>51495</v>
          </cell>
          <cell r="JF1705">
            <v>0</v>
          </cell>
          <cell r="JG1705">
            <v>8547</v>
          </cell>
        </row>
        <row r="1706">
          <cell r="D1706">
            <v>215</v>
          </cell>
          <cell r="JE1706">
            <v>16751</v>
          </cell>
          <cell r="JF1706">
            <v>0</v>
          </cell>
          <cell r="JG1706">
            <v>302</v>
          </cell>
        </row>
        <row r="1707">
          <cell r="D1707">
            <v>103</v>
          </cell>
          <cell r="JE1707">
            <v>145896</v>
          </cell>
          <cell r="JF1707">
            <v>0</v>
          </cell>
          <cell r="JG1707">
            <v>15091</v>
          </cell>
        </row>
        <row r="1708">
          <cell r="D1708">
            <v>215</v>
          </cell>
          <cell r="JE1708">
            <v>41583</v>
          </cell>
          <cell r="JF1708">
            <v>0</v>
          </cell>
          <cell r="JG1708">
            <v>8392</v>
          </cell>
        </row>
        <row r="1709">
          <cell r="D1709">
            <v>215</v>
          </cell>
          <cell r="JE1709">
            <v>139520</v>
          </cell>
          <cell r="JF1709">
            <v>0</v>
          </cell>
          <cell r="JG1709">
            <v>14793</v>
          </cell>
        </row>
        <row r="1710">
          <cell r="D1710">
            <v>140</v>
          </cell>
          <cell r="JE1710">
            <v>123450</v>
          </cell>
          <cell r="JF1710">
            <v>0</v>
          </cell>
          <cell r="JG1710">
            <v>17373</v>
          </cell>
        </row>
        <row r="1711">
          <cell r="D1711">
            <v>103</v>
          </cell>
          <cell r="JE1711">
            <v>52000</v>
          </cell>
          <cell r="JF1711">
            <v>0</v>
          </cell>
          <cell r="JG1711">
            <v>0</v>
          </cell>
        </row>
        <row r="1712">
          <cell r="D1712">
            <v>103</v>
          </cell>
          <cell r="JE1712">
            <v>9180</v>
          </cell>
          <cell r="JF1712">
            <v>0</v>
          </cell>
          <cell r="JG1712">
            <v>193</v>
          </cell>
        </row>
        <row r="1713">
          <cell r="D1713">
            <v>215</v>
          </cell>
          <cell r="JE1713">
            <v>91547</v>
          </cell>
          <cell r="JF1713">
            <v>0</v>
          </cell>
          <cell r="JG1713">
            <v>9973</v>
          </cell>
        </row>
        <row r="1714">
          <cell r="D1714">
            <v>140</v>
          </cell>
          <cell r="JE1714">
            <v>114964</v>
          </cell>
          <cell r="JF1714">
            <v>0</v>
          </cell>
          <cell r="JG1714">
            <v>14160</v>
          </cell>
        </row>
        <row r="1715">
          <cell r="D1715">
            <v>117</v>
          </cell>
          <cell r="JE1715">
            <v>119862</v>
          </cell>
          <cell r="JF1715">
            <v>0</v>
          </cell>
          <cell r="JG1715">
            <v>16799</v>
          </cell>
        </row>
        <row r="1716">
          <cell r="D1716">
            <v>140</v>
          </cell>
          <cell r="JE1716">
            <v>136426</v>
          </cell>
          <cell r="JF1716">
            <v>0</v>
          </cell>
          <cell r="JG1716">
            <v>14741</v>
          </cell>
        </row>
        <row r="1717">
          <cell r="D1717">
            <v>103</v>
          </cell>
          <cell r="JE1717">
            <v>101610</v>
          </cell>
          <cell r="JF1717">
            <v>0</v>
          </cell>
          <cell r="JG1717">
            <v>16966</v>
          </cell>
        </row>
        <row r="1718">
          <cell r="D1718">
            <v>140</v>
          </cell>
          <cell r="JE1718">
            <v>120015</v>
          </cell>
          <cell r="JF1718">
            <v>0</v>
          </cell>
          <cell r="JG1718">
            <v>14725</v>
          </cell>
        </row>
        <row r="1719">
          <cell r="D1719">
            <v>215</v>
          </cell>
          <cell r="JE1719">
            <v>130147</v>
          </cell>
          <cell r="JF1719">
            <v>0</v>
          </cell>
          <cell r="JG1719">
            <v>14487</v>
          </cell>
        </row>
        <row r="1720">
          <cell r="D1720">
            <v>181</v>
          </cell>
          <cell r="JE1720">
            <v>118382</v>
          </cell>
          <cell r="JF1720">
            <v>0</v>
          </cell>
          <cell r="JG1720">
            <v>19821</v>
          </cell>
        </row>
        <row r="1721">
          <cell r="D1721">
            <v>215</v>
          </cell>
          <cell r="JE1721">
            <v>61753</v>
          </cell>
          <cell r="JF1721">
            <v>0</v>
          </cell>
          <cell r="JG1721">
            <v>8594</v>
          </cell>
        </row>
        <row r="1722">
          <cell r="D1722">
            <v>215</v>
          </cell>
          <cell r="JE1722">
            <v>124067</v>
          </cell>
          <cell r="JF1722">
            <v>0</v>
          </cell>
          <cell r="JG1722">
            <v>15110</v>
          </cell>
        </row>
        <row r="1723">
          <cell r="D1723">
            <v>215</v>
          </cell>
          <cell r="JE1723">
            <v>76049</v>
          </cell>
          <cell r="JF1723">
            <v>0</v>
          </cell>
          <cell r="JG1723">
            <v>0</v>
          </cell>
        </row>
        <row r="1724">
          <cell r="D1724">
            <v>181</v>
          </cell>
          <cell r="JE1724">
            <v>77067</v>
          </cell>
          <cell r="JF1724">
            <v>0</v>
          </cell>
          <cell r="JG1724">
            <v>10437</v>
          </cell>
        </row>
        <row r="1725">
          <cell r="D1725">
            <v>215</v>
          </cell>
          <cell r="JE1725">
            <v>12183</v>
          </cell>
          <cell r="JF1725">
            <v>0</v>
          </cell>
          <cell r="JG1725">
            <v>219</v>
          </cell>
        </row>
        <row r="1726">
          <cell r="D1726">
            <v>181</v>
          </cell>
          <cell r="JE1726">
            <v>53187</v>
          </cell>
          <cell r="JF1726">
            <v>0</v>
          </cell>
          <cell r="JG1726">
            <v>7766</v>
          </cell>
        </row>
        <row r="1727">
          <cell r="D1727">
            <v>181</v>
          </cell>
          <cell r="JE1727">
            <v>5356</v>
          </cell>
          <cell r="JF1727">
            <v>0</v>
          </cell>
          <cell r="JG1727">
            <v>99</v>
          </cell>
        </row>
        <row r="1728">
          <cell r="D1728">
            <v>103</v>
          </cell>
          <cell r="JE1728">
            <v>132050</v>
          </cell>
          <cell r="JF1728">
            <v>0</v>
          </cell>
          <cell r="JG1728">
            <v>14552</v>
          </cell>
        </row>
        <row r="1729">
          <cell r="D1729">
            <v>702</v>
          </cell>
          <cell r="JE1729">
            <v>131891</v>
          </cell>
          <cell r="JF1729">
            <v>0</v>
          </cell>
          <cell r="JG1729">
            <v>14798</v>
          </cell>
        </row>
        <row r="1730">
          <cell r="D1730">
            <v>181</v>
          </cell>
          <cell r="JE1730">
            <v>60351</v>
          </cell>
          <cell r="JF1730">
            <v>0</v>
          </cell>
          <cell r="JG1730">
            <v>8602</v>
          </cell>
        </row>
        <row r="1731">
          <cell r="D1731">
            <v>103</v>
          </cell>
          <cell r="JE1731">
            <v>59651</v>
          </cell>
          <cell r="JF1731">
            <v>0</v>
          </cell>
          <cell r="JG1731">
            <v>8479</v>
          </cell>
        </row>
        <row r="1732">
          <cell r="D1732">
            <v>181</v>
          </cell>
          <cell r="JE1732">
            <v>70694</v>
          </cell>
          <cell r="JF1732">
            <v>0</v>
          </cell>
          <cell r="JG1732">
            <v>0</v>
          </cell>
        </row>
        <row r="1733">
          <cell r="D1733">
            <v>702</v>
          </cell>
          <cell r="JE1733">
            <v>112796</v>
          </cell>
          <cell r="JF1733">
            <v>0</v>
          </cell>
          <cell r="JG1733">
            <v>17024</v>
          </cell>
        </row>
        <row r="1734">
          <cell r="D1734">
            <v>181</v>
          </cell>
          <cell r="JE1734">
            <v>52628</v>
          </cell>
          <cell r="JF1734">
            <v>0</v>
          </cell>
          <cell r="JG1734">
            <v>8609</v>
          </cell>
        </row>
        <row r="1735">
          <cell r="D1735">
            <v>104</v>
          </cell>
          <cell r="JE1735">
            <v>112563</v>
          </cell>
          <cell r="JF1735">
            <v>0</v>
          </cell>
          <cell r="JG1735">
            <v>16060</v>
          </cell>
        </row>
        <row r="1736">
          <cell r="D1736">
            <v>181</v>
          </cell>
          <cell r="JE1736">
            <v>50271</v>
          </cell>
          <cell r="JF1736">
            <v>0</v>
          </cell>
          <cell r="JG1736">
            <v>7477</v>
          </cell>
        </row>
        <row r="1737">
          <cell r="D1737">
            <v>702</v>
          </cell>
          <cell r="JE1737">
            <v>57988</v>
          </cell>
          <cell r="JF1737">
            <v>0</v>
          </cell>
          <cell r="JG1737">
            <v>7719</v>
          </cell>
        </row>
        <row r="1738">
          <cell r="D1738">
            <v>104</v>
          </cell>
          <cell r="JE1738">
            <v>96940</v>
          </cell>
          <cell r="JF1738">
            <v>0</v>
          </cell>
          <cell r="JG1738">
            <v>17014</v>
          </cell>
        </row>
        <row r="1739">
          <cell r="D1739">
            <v>181</v>
          </cell>
          <cell r="JE1739">
            <v>112015</v>
          </cell>
          <cell r="JF1739">
            <v>0</v>
          </cell>
          <cell r="JG1739">
            <v>17286</v>
          </cell>
        </row>
        <row r="1740">
          <cell r="D1740">
            <v>702</v>
          </cell>
          <cell r="JE1740">
            <v>117710</v>
          </cell>
          <cell r="JF1740">
            <v>0</v>
          </cell>
          <cell r="JG1740">
            <v>16627</v>
          </cell>
        </row>
        <row r="1741">
          <cell r="D1741">
            <v>210</v>
          </cell>
          <cell r="JE1741">
            <v>77720</v>
          </cell>
          <cell r="JF1741">
            <v>0</v>
          </cell>
          <cell r="JG1741">
            <v>9823</v>
          </cell>
        </row>
        <row r="1742">
          <cell r="D1742">
            <v>181</v>
          </cell>
          <cell r="JE1742">
            <v>50781</v>
          </cell>
          <cell r="JF1742">
            <v>0</v>
          </cell>
          <cell r="JG1742">
            <v>0</v>
          </cell>
        </row>
        <row r="1743">
          <cell r="D1743">
            <v>103</v>
          </cell>
          <cell r="JE1743">
            <v>10286</v>
          </cell>
          <cell r="JF1743">
            <v>0</v>
          </cell>
          <cell r="JG1743">
            <v>174</v>
          </cell>
        </row>
        <row r="1744">
          <cell r="D1744">
            <v>103</v>
          </cell>
          <cell r="JE1744">
            <v>86118</v>
          </cell>
          <cell r="JF1744">
            <v>0</v>
          </cell>
          <cell r="JG1744">
            <v>16944</v>
          </cell>
        </row>
        <row r="1745">
          <cell r="D1745">
            <v>110</v>
          </cell>
          <cell r="JE1745">
            <v>118882</v>
          </cell>
          <cell r="JF1745">
            <v>0</v>
          </cell>
          <cell r="JG1745">
            <v>17026</v>
          </cell>
        </row>
        <row r="1746">
          <cell r="D1746">
            <v>280</v>
          </cell>
          <cell r="JE1746">
            <v>91064</v>
          </cell>
          <cell r="JF1746">
            <v>0</v>
          </cell>
          <cell r="JG1746">
            <v>10110</v>
          </cell>
        </row>
        <row r="1747">
          <cell r="D1747">
            <v>290</v>
          </cell>
          <cell r="JE1747">
            <v>151594</v>
          </cell>
          <cell r="JF1747">
            <v>0</v>
          </cell>
          <cell r="JG1747">
            <v>13377</v>
          </cell>
        </row>
        <row r="1748">
          <cell r="D1748">
            <v>215</v>
          </cell>
          <cell r="JE1748">
            <v>89115</v>
          </cell>
          <cell r="JF1748">
            <v>0</v>
          </cell>
          <cell r="JG1748">
            <v>0</v>
          </cell>
        </row>
        <row r="1749">
          <cell r="D1749">
            <v>150</v>
          </cell>
          <cell r="JE1749">
            <v>58938</v>
          </cell>
          <cell r="JF1749">
            <v>0</v>
          </cell>
          <cell r="JG1749">
            <v>8732</v>
          </cell>
        </row>
        <row r="1750">
          <cell r="D1750">
            <v>181</v>
          </cell>
          <cell r="JE1750">
            <v>145321</v>
          </cell>
          <cell r="JF1750">
            <v>0</v>
          </cell>
          <cell r="JG1750">
            <v>12019</v>
          </cell>
        </row>
        <row r="1751">
          <cell r="D1751">
            <v>215</v>
          </cell>
          <cell r="JE1751">
            <v>53030</v>
          </cell>
          <cell r="JF1751">
            <v>0</v>
          </cell>
          <cell r="JG1751">
            <v>7635</v>
          </cell>
        </row>
        <row r="1752">
          <cell r="D1752">
            <v>140</v>
          </cell>
          <cell r="JE1752">
            <v>52085</v>
          </cell>
          <cell r="JF1752">
            <v>0</v>
          </cell>
          <cell r="JG1752">
            <v>7748</v>
          </cell>
        </row>
        <row r="1753">
          <cell r="D1753">
            <v>103</v>
          </cell>
          <cell r="JE1753">
            <v>63486</v>
          </cell>
          <cell r="JF1753">
            <v>0</v>
          </cell>
          <cell r="JG1753">
            <v>4361</v>
          </cell>
        </row>
        <row r="1754">
          <cell r="D1754">
            <v>140</v>
          </cell>
          <cell r="JE1754">
            <v>139093</v>
          </cell>
          <cell r="JF1754">
            <v>0</v>
          </cell>
          <cell r="JG1754">
            <v>11997</v>
          </cell>
        </row>
        <row r="1755">
          <cell r="D1755">
            <v>702</v>
          </cell>
          <cell r="JE1755">
            <v>140415</v>
          </cell>
          <cell r="JF1755">
            <v>0</v>
          </cell>
          <cell r="JG1755">
            <v>17399</v>
          </cell>
        </row>
        <row r="1756">
          <cell r="D1756">
            <v>181</v>
          </cell>
          <cell r="JE1756">
            <v>73115</v>
          </cell>
          <cell r="JF1756">
            <v>0</v>
          </cell>
          <cell r="JG1756">
            <v>8685</v>
          </cell>
        </row>
        <row r="1757">
          <cell r="D1757">
            <v>104</v>
          </cell>
          <cell r="JE1757">
            <v>67605</v>
          </cell>
          <cell r="JF1757">
            <v>0</v>
          </cell>
          <cell r="JG1757">
            <v>8592</v>
          </cell>
        </row>
        <row r="1758">
          <cell r="D1758">
            <v>103</v>
          </cell>
          <cell r="JE1758">
            <v>64858</v>
          </cell>
          <cell r="JF1758">
            <v>0</v>
          </cell>
          <cell r="JG1758">
            <v>8202</v>
          </cell>
        </row>
        <row r="1759">
          <cell r="D1759">
            <v>181</v>
          </cell>
          <cell r="JE1759">
            <v>130833</v>
          </cell>
          <cell r="JF1759">
            <v>0</v>
          </cell>
          <cell r="JG1759">
            <v>16597</v>
          </cell>
        </row>
        <row r="1760">
          <cell r="D1760">
            <v>140</v>
          </cell>
          <cell r="JE1760">
            <v>74101</v>
          </cell>
          <cell r="JF1760">
            <v>0</v>
          </cell>
          <cell r="JG1760">
            <v>8568</v>
          </cell>
        </row>
        <row r="1761">
          <cell r="D1761">
            <v>292</v>
          </cell>
          <cell r="JE1761">
            <v>68183</v>
          </cell>
          <cell r="JF1761">
            <v>0</v>
          </cell>
          <cell r="JG1761">
            <v>6026</v>
          </cell>
        </row>
        <row r="1762">
          <cell r="D1762">
            <v>140</v>
          </cell>
          <cell r="JE1762">
            <v>77938</v>
          </cell>
          <cell r="JF1762">
            <v>0</v>
          </cell>
          <cell r="JG1762">
            <v>5999</v>
          </cell>
        </row>
        <row r="1763">
          <cell r="D1763">
            <v>215</v>
          </cell>
          <cell r="JE1763">
            <v>164703</v>
          </cell>
          <cell r="JF1763">
            <v>0</v>
          </cell>
          <cell r="JG1763">
            <v>14761</v>
          </cell>
        </row>
        <row r="1764">
          <cell r="D1764">
            <v>215</v>
          </cell>
          <cell r="JE1764">
            <v>148669</v>
          </cell>
          <cell r="JF1764">
            <v>0</v>
          </cell>
          <cell r="JG1764">
            <v>11881</v>
          </cell>
        </row>
        <row r="1765">
          <cell r="D1765">
            <v>210</v>
          </cell>
          <cell r="JE1765">
            <v>137605</v>
          </cell>
          <cell r="JF1765">
            <v>0</v>
          </cell>
          <cell r="JG1765">
            <v>14404</v>
          </cell>
        </row>
        <row r="1766">
          <cell r="D1766">
            <v>702</v>
          </cell>
          <cell r="JE1766">
            <v>124658</v>
          </cell>
          <cell r="JF1766">
            <v>0</v>
          </cell>
          <cell r="JG1766">
            <v>16617</v>
          </cell>
        </row>
        <row r="1767">
          <cell r="D1767">
            <v>103</v>
          </cell>
          <cell r="JE1767">
            <v>146265</v>
          </cell>
          <cell r="JF1767">
            <v>0</v>
          </cell>
          <cell r="JG1767">
            <v>14425</v>
          </cell>
        </row>
        <row r="1768">
          <cell r="D1768">
            <v>104</v>
          </cell>
          <cell r="JE1768">
            <v>66983</v>
          </cell>
          <cell r="JF1768">
            <v>0</v>
          </cell>
          <cell r="JG1768">
            <v>8235</v>
          </cell>
        </row>
        <row r="1769">
          <cell r="D1769">
            <v>181</v>
          </cell>
          <cell r="JE1769">
            <v>65594</v>
          </cell>
          <cell r="JF1769">
            <v>0</v>
          </cell>
          <cell r="JG1769">
            <v>8079</v>
          </cell>
        </row>
        <row r="1770">
          <cell r="D1770">
            <v>140</v>
          </cell>
          <cell r="JE1770">
            <v>134271</v>
          </cell>
          <cell r="JF1770">
            <v>0</v>
          </cell>
          <cell r="JG1770">
            <v>13887</v>
          </cell>
        </row>
        <row r="1771">
          <cell r="D1771">
            <v>215</v>
          </cell>
          <cell r="JE1771">
            <v>170526</v>
          </cell>
          <cell r="JF1771">
            <v>0</v>
          </cell>
          <cell r="JG1771">
            <v>11809</v>
          </cell>
        </row>
        <row r="1772">
          <cell r="D1772">
            <v>215</v>
          </cell>
          <cell r="JE1772">
            <v>71298</v>
          </cell>
          <cell r="JF1772">
            <v>0</v>
          </cell>
          <cell r="JG1772">
            <v>0</v>
          </cell>
        </row>
        <row r="1773">
          <cell r="D1773">
            <v>215</v>
          </cell>
          <cell r="JE1773">
            <v>131765</v>
          </cell>
          <cell r="JF1773">
            <v>0</v>
          </cell>
          <cell r="JG1773">
            <v>16611</v>
          </cell>
        </row>
        <row r="1774">
          <cell r="D1774">
            <v>215</v>
          </cell>
          <cell r="JE1774">
            <v>36454</v>
          </cell>
          <cell r="JF1774">
            <v>0</v>
          </cell>
          <cell r="JG1774">
            <v>0</v>
          </cell>
        </row>
        <row r="1775">
          <cell r="D1775">
            <v>140</v>
          </cell>
          <cell r="JE1775">
            <v>68366</v>
          </cell>
          <cell r="JF1775">
            <v>0</v>
          </cell>
          <cell r="JG1775">
            <v>5691</v>
          </cell>
        </row>
        <row r="1776">
          <cell r="D1776">
            <v>215</v>
          </cell>
          <cell r="JE1776">
            <v>164642</v>
          </cell>
          <cell r="JF1776">
            <v>0</v>
          </cell>
          <cell r="JG1776">
            <v>12221</v>
          </cell>
        </row>
        <row r="1777">
          <cell r="D1777">
            <v>103</v>
          </cell>
          <cell r="JE1777">
            <v>118270</v>
          </cell>
          <cell r="JF1777">
            <v>0</v>
          </cell>
          <cell r="JG1777">
            <v>13149</v>
          </cell>
        </row>
        <row r="1778">
          <cell r="D1778">
            <v>215</v>
          </cell>
          <cell r="JE1778">
            <v>138721</v>
          </cell>
          <cell r="JF1778">
            <v>0</v>
          </cell>
          <cell r="JG1778">
            <v>11797</v>
          </cell>
        </row>
        <row r="1779">
          <cell r="D1779">
            <v>215</v>
          </cell>
          <cell r="JE1779">
            <v>145793</v>
          </cell>
          <cell r="JF1779">
            <v>0</v>
          </cell>
          <cell r="JG1779">
            <v>11838</v>
          </cell>
        </row>
        <row r="1780">
          <cell r="D1780">
            <v>215</v>
          </cell>
          <cell r="JE1780">
            <v>68776</v>
          </cell>
          <cell r="JF1780">
            <v>0</v>
          </cell>
          <cell r="JG1780">
            <v>5939</v>
          </cell>
        </row>
        <row r="1781">
          <cell r="D1781">
            <v>215</v>
          </cell>
          <cell r="JE1781">
            <v>179311</v>
          </cell>
          <cell r="JF1781">
            <v>0</v>
          </cell>
          <cell r="JG1781">
            <v>14413</v>
          </cell>
        </row>
        <row r="1782">
          <cell r="D1782">
            <v>215</v>
          </cell>
          <cell r="JE1782">
            <v>161689</v>
          </cell>
          <cell r="JF1782">
            <v>0</v>
          </cell>
          <cell r="JG1782">
            <v>11916</v>
          </cell>
        </row>
        <row r="1783">
          <cell r="D1783">
            <v>181</v>
          </cell>
          <cell r="JE1783">
            <v>82278</v>
          </cell>
          <cell r="JF1783">
            <v>0</v>
          </cell>
          <cell r="JG1783">
            <v>5989</v>
          </cell>
        </row>
        <row r="1784">
          <cell r="D1784">
            <v>103</v>
          </cell>
          <cell r="JE1784">
            <v>68799</v>
          </cell>
          <cell r="JF1784">
            <v>0</v>
          </cell>
          <cell r="JG1784">
            <v>5913</v>
          </cell>
        </row>
        <row r="1785">
          <cell r="D1785">
            <v>181</v>
          </cell>
          <cell r="JE1785">
            <v>137080</v>
          </cell>
          <cell r="JF1785">
            <v>0</v>
          </cell>
          <cell r="JG1785">
            <v>11772</v>
          </cell>
        </row>
        <row r="1786">
          <cell r="D1786">
            <v>215</v>
          </cell>
          <cell r="JE1786">
            <v>20347</v>
          </cell>
          <cell r="JF1786">
            <v>0</v>
          </cell>
          <cell r="JG1786">
            <v>0</v>
          </cell>
        </row>
        <row r="1787">
          <cell r="D1787">
            <v>103</v>
          </cell>
          <cell r="JE1787">
            <v>149951</v>
          </cell>
          <cell r="JF1787">
            <v>0</v>
          </cell>
          <cell r="JG1787">
            <v>12014</v>
          </cell>
        </row>
        <row r="1788">
          <cell r="D1788">
            <v>140</v>
          </cell>
          <cell r="JE1788">
            <v>183011</v>
          </cell>
          <cell r="JF1788">
            <v>0</v>
          </cell>
          <cell r="JG1788">
            <v>10125</v>
          </cell>
        </row>
        <row r="1789">
          <cell r="D1789">
            <v>215</v>
          </cell>
          <cell r="JE1789">
            <v>61571</v>
          </cell>
          <cell r="JF1789">
            <v>0</v>
          </cell>
          <cell r="JG1789">
            <v>0</v>
          </cell>
        </row>
        <row r="1790">
          <cell r="D1790">
            <v>702</v>
          </cell>
          <cell r="JE1790">
            <v>142700</v>
          </cell>
          <cell r="JF1790">
            <v>0</v>
          </cell>
          <cell r="JG1790">
            <v>11183</v>
          </cell>
        </row>
        <row r="1791">
          <cell r="D1791">
            <v>181</v>
          </cell>
          <cell r="JE1791">
            <v>36372</v>
          </cell>
          <cell r="JF1791">
            <v>0</v>
          </cell>
          <cell r="JG1791">
            <v>0</v>
          </cell>
        </row>
        <row r="1792">
          <cell r="D1792">
            <v>181</v>
          </cell>
          <cell r="JE1792">
            <v>158413</v>
          </cell>
          <cell r="JF1792">
            <v>0</v>
          </cell>
          <cell r="JG1792">
            <v>12004</v>
          </cell>
        </row>
        <row r="1793">
          <cell r="D1793">
            <v>215</v>
          </cell>
          <cell r="JE1793">
            <v>15661</v>
          </cell>
          <cell r="JF1793">
            <v>0</v>
          </cell>
          <cell r="JG1793">
            <v>0</v>
          </cell>
        </row>
        <row r="1794">
          <cell r="D1794">
            <v>140</v>
          </cell>
          <cell r="JE1794">
            <v>206433</v>
          </cell>
          <cell r="JF1794">
            <v>0</v>
          </cell>
          <cell r="JG1794">
            <v>10499</v>
          </cell>
        </row>
        <row r="1795">
          <cell r="D1795">
            <v>140</v>
          </cell>
          <cell r="JE1795">
            <v>20347</v>
          </cell>
          <cell r="JF1795">
            <v>0</v>
          </cell>
          <cell r="JG1795">
            <v>0</v>
          </cell>
        </row>
        <row r="1796">
          <cell r="D1796">
            <v>150</v>
          </cell>
          <cell r="JE1796">
            <v>41328</v>
          </cell>
          <cell r="JF1796">
            <v>0</v>
          </cell>
          <cell r="JG1796">
            <v>0</v>
          </cell>
        </row>
        <row r="1797">
          <cell r="D1797">
            <v>140</v>
          </cell>
          <cell r="JE1797">
            <v>49629</v>
          </cell>
          <cell r="JF1797">
            <v>0</v>
          </cell>
          <cell r="JG1797">
            <v>0</v>
          </cell>
        </row>
        <row r="1798">
          <cell r="D1798">
            <v>140</v>
          </cell>
          <cell r="JE1798">
            <v>174479</v>
          </cell>
          <cell r="JF1798">
            <v>0</v>
          </cell>
          <cell r="JG1798">
            <v>12286</v>
          </cell>
        </row>
        <row r="1799">
          <cell r="D1799">
            <v>180</v>
          </cell>
          <cell r="JE1799">
            <v>44385</v>
          </cell>
          <cell r="JF1799">
            <v>0</v>
          </cell>
          <cell r="JG1799">
            <v>0</v>
          </cell>
        </row>
        <row r="1800">
          <cell r="D1800">
            <v>140</v>
          </cell>
          <cell r="JE1800">
            <v>40497</v>
          </cell>
          <cell r="JF1800">
            <v>0</v>
          </cell>
          <cell r="JG1800">
            <v>0</v>
          </cell>
        </row>
        <row r="1801">
          <cell r="D1801">
            <v>280</v>
          </cell>
          <cell r="JE1801">
            <v>17495</v>
          </cell>
          <cell r="JF1801">
            <v>0</v>
          </cell>
          <cell r="JG1801">
            <v>0</v>
          </cell>
        </row>
        <row r="1802">
          <cell r="D1802">
            <v>140</v>
          </cell>
          <cell r="JE1802">
            <v>14001</v>
          </cell>
          <cell r="JF1802">
            <v>0</v>
          </cell>
          <cell r="JG1802">
            <v>0</v>
          </cell>
        </row>
        <row r="1803">
          <cell r="D1803">
            <v>103</v>
          </cell>
          <cell r="JE1803">
            <v>12025</v>
          </cell>
          <cell r="JF1803">
            <v>0</v>
          </cell>
          <cell r="JG1803">
            <v>0</v>
          </cell>
        </row>
        <row r="1804">
          <cell r="D1804">
            <v>280</v>
          </cell>
          <cell r="JE1804">
            <v>31315</v>
          </cell>
          <cell r="JF1804">
            <v>0</v>
          </cell>
          <cell r="JG1804">
            <v>0</v>
          </cell>
        </row>
        <row r="1805">
          <cell r="D1805">
            <v>280</v>
          </cell>
          <cell r="JE1805">
            <v>11390</v>
          </cell>
          <cell r="JF1805">
            <v>0</v>
          </cell>
          <cell r="JG1805">
            <v>559</v>
          </cell>
        </row>
        <row r="1806">
          <cell r="D1806">
            <v>150</v>
          </cell>
          <cell r="JE1806">
            <v>66322</v>
          </cell>
          <cell r="JF1806">
            <v>0</v>
          </cell>
          <cell r="JG1806">
            <v>4010</v>
          </cell>
        </row>
        <row r="1807">
          <cell r="D1807">
            <v>250</v>
          </cell>
          <cell r="JE1807">
            <v>18575</v>
          </cell>
          <cell r="JF1807">
            <v>0</v>
          </cell>
          <cell r="JG1807">
            <v>774</v>
          </cell>
        </row>
        <row r="1808">
          <cell r="D1808">
            <v>140</v>
          </cell>
          <cell r="JE1808">
            <v>91994</v>
          </cell>
          <cell r="JF1808">
            <v>0</v>
          </cell>
          <cell r="JG1808">
            <v>6131</v>
          </cell>
        </row>
        <row r="1809">
          <cell r="D1809">
            <v>215</v>
          </cell>
          <cell r="JE1809">
            <v>33206</v>
          </cell>
          <cell r="JF1809">
            <v>0</v>
          </cell>
          <cell r="JG1809">
            <v>1995</v>
          </cell>
        </row>
        <row r="1810">
          <cell r="D1810">
            <v>150</v>
          </cell>
          <cell r="JE1810">
            <v>89492</v>
          </cell>
          <cell r="JF1810">
            <v>0</v>
          </cell>
          <cell r="JG1810">
            <v>5763</v>
          </cell>
        </row>
        <row r="1811">
          <cell r="D1811">
            <v>210</v>
          </cell>
          <cell r="JE1811">
            <v>50415</v>
          </cell>
          <cell r="JF1811">
            <v>0</v>
          </cell>
          <cell r="JG1811">
            <v>3786</v>
          </cell>
        </row>
        <row r="1812">
          <cell r="D1812">
            <v>103</v>
          </cell>
          <cell r="JE1812">
            <v>67344</v>
          </cell>
          <cell r="JF1812">
            <v>0</v>
          </cell>
          <cell r="JG1812">
            <v>3756</v>
          </cell>
        </row>
        <row r="1813">
          <cell r="D1813">
            <v>215</v>
          </cell>
          <cell r="JE1813">
            <v>103886</v>
          </cell>
          <cell r="JF1813">
            <v>0</v>
          </cell>
          <cell r="JG1813">
            <v>7231</v>
          </cell>
        </row>
        <row r="1814">
          <cell r="D1814">
            <v>103</v>
          </cell>
          <cell r="JE1814">
            <v>73572</v>
          </cell>
          <cell r="JF1814">
            <v>0</v>
          </cell>
          <cell r="JG1814">
            <v>11757</v>
          </cell>
        </row>
        <row r="1815">
          <cell r="D1815">
            <v>181</v>
          </cell>
          <cell r="JE1815">
            <v>106279</v>
          </cell>
          <cell r="JF1815">
            <v>0</v>
          </cell>
          <cell r="JG1815">
            <v>5748</v>
          </cell>
        </row>
        <row r="1816">
          <cell r="D1816">
            <v>215</v>
          </cell>
          <cell r="JE1816">
            <v>59420</v>
          </cell>
          <cell r="JF1816">
            <v>0</v>
          </cell>
          <cell r="JG1816">
            <v>4362</v>
          </cell>
        </row>
        <row r="1817">
          <cell r="D1817">
            <v>215</v>
          </cell>
          <cell r="JE1817">
            <v>67744</v>
          </cell>
          <cell r="JF1817">
            <v>0</v>
          </cell>
          <cell r="JG1817">
            <v>4417</v>
          </cell>
        </row>
        <row r="1818">
          <cell r="D1818">
            <v>140</v>
          </cell>
          <cell r="JE1818">
            <v>123620</v>
          </cell>
          <cell r="JF1818">
            <v>0</v>
          </cell>
          <cell r="JG1818">
            <v>9270</v>
          </cell>
        </row>
        <row r="1819">
          <cell r="D1819">
            <v>150</v>
          </cell>
          <cell r="JE1819">
            <v>54680</v>
          </cell>
          <cell r="JF1819">
            <v>0</v>
          </cell>
          <cell r="JG1819">
            <v>3153</v>
          </cell>
        </row>
        <row r="1820">
          <cell r="D1820">
            <v>104</v>
          </cell>
          <cell r="JE1820">
            <v>122499</v>
          </cell>
          <cell r="JF1820">
            <v>0</v>
          </cell>
          <cell r="JG1820">
            <v>9023</v>
          </cell>
        </row>
        <row r="1821">
          <cell r="D1821">
            <v>104</v>
          </cell>
          <cell r="JE1821">
            <v>78800</v>
          </cell>
          <cell r="JF1821">
            <v>0</v>
          </cell>
          <cell r="JG1821">
            <v>11428</v>
          </cell>
        </row>
        <row r="1822">
          <cell r="D1822">
            <v>140</v>
          </cell>
          <cell r="JE1822">
            <v>13245</v>
          </cell>
          <cell r="JF1822">
            <v>0</v>
          </cell>
          <cell r="JG1822">
            <v>472</v>
          </cell>
        </row>
        <row r="1823">
          <cell r="D1823">
            <v>210</v>
          </cell>
          <cell r="JE1823">
            <v>66108</v>
          </cell>
          <cell r="JF1823">
            <v>0</v>
          </cell>
          <cell r="JG1823">
            <v>3814</v>
          </cell>
        </row>
        <row r="1824">
          <cell r="D1824">
            <v>103</v>
          </cell>
          <cell r="JE1824">
            <v>33288</v>
          </cell>
          <cell r="JF1824">
            <v>0</v>
          </cell>
          <cell r="JG1824">
            <v>1917</v>
          </cell>
        </row>
        <row r="1825">
          <cell r="D1825">
            <v>702</v>
          </cell>
          <cell r="JE1825">
            <v>121415</v>
          </cell>
          <cell r="JF1825">
            <v>0</v>
          </cell>
          <cell r="JG1825">
            <v>5483</v>
          </cell>
        </row>
        <row r="1826">
          <cell r="D1826">
            <v>210</v>
          </cell>
          <cell r="JE1826">
            <v>63790</v>
          </cell>
          <cell r="JF1826">
            <v>0</v>
          </cell>
          <cell r="JG1826">
            <v>3835</v>
          </cell>
        </row>
        <row r="1827">
          <cell r="D1827">
            <v>140</v>
          </cell>
          <cell r="JE1827">
            <v>37421</v>
          </cell>
          <cell r="JF1827">
            <v>0</v>
          </cell>
          <cell r="JG1827">
            <v>1972</v>
          </cell>
        </row>
        <row r="1828">
          <cell r="D1828">
            <v>103</v>
          </cell>
          <cell r="JE1828">
            <v>11518</v>
          </cell>
          <cell r="JF1828">
            <v>0</v>
          </cell>
          <cell r="JG1828">
            <v>459</v>
          </cell>
        </row>
        <row r="1829">
          <cell r="D1829">
            <v>117</v>
          </cell>
          <cell r="JE1829">
            <v>120602</v>
          </cell>
          <cell r="JF1829">
            <v>0</v>
          </cell>
          <cell r="JG1829">
            <v>6305</v>
          </cell>
        </row>
        <row r="1830">
          <cell r="D1830">
            <v>280</v>
          </cell>
          <cell r="JE1830">
            <v>46493</v>
          </cell>
          <cell r="JF1830">
            <v>0</v>
          </cell>
          <cell r="JG1830">
            <v>3597</v>
          </cell>
        </row>
        <row r="1831">
          <cell r="D1831">
            <v>280</v>
          </cell>
          <cell r="JE1831">
            <v>61007</v>
          </cell>
          <cell r="JF1831">
            <v>0</v>
          </cell>
          <cell r="JG1831">
            <v>3429</v>
          </cell>
        </row>
        <row r="1832">
          <cell r="D1832">
            <v>181</v>
          </cell>
          <cell r="JE1832">
            <v>17269</v>
          </cell>
          <cell r="JF1832">
            <v>0</v>
          </cell>
          <cell r="JG1832">
            <v>476</v>
          </cell>
        </row>
        <row r="1833">
          <cell r="D1833">
            <v>280</v>
          </cell>
          <cell r="JE1833">
            <v>65300</v>
          </cell>
          <cell r="JF1833">
            <v>0</v>
          </cell>
          <cell r="JG1833">
            <v>3391</v>
          </cell>
        </row>
        <row r="1834">
          <cell r="D1834">
            <v>215</v>
          </cell>
          <cell r="JE1834">
            <v>24150</v>
          </cell>
          <cell r="JF1834">
            <v>0</v>
          </cell>
          <cell r="JG1834">
            <v>713</v>
          </cell>
        </row>
        <row r="1835">
          <cell r="D1835">
            <v>150</v>
          </cell>
          <cell r="JE1835">
            <v>22218</v>
          </cell>
          <cell r="JF1835">
            <v>0</v>
          </cell>
          <cell r="JG1835">
            <v>656</v>
          </cell>
        </row>
        <row r="1836">
          <cell r="D1836">
            <v>215</v>
          </cell>
          <cell r="JE1836">
            <v>30984</v>
          </cell>
          <cell r="JF1836">
            <v>0</v>
          </cell>
          <cell r="JG1836">
            <v>1804</v>
          </cell>
        </row>
        <row r="1837">
          <cell r="D1837">
            <v>150</v>
          </cell>
          <cell r="JE1837">
            <v>65809</v>
          </cell>
          <cell r="JF1837">
            <v>0</v>
          </cell>
          <cell r="JG1837">
            <v>3621</v>
          </cell>
        </row>
        <row r="1838">
          <cell r="D1838">
            <v>215</v>
          </cell>
          <cell r="JE1838">
            <v>60991</v>
          </cell>
          <cell r="JF1838">
            <v>0</v>
          </cell>
          <cell r="JG1838">
            <v>3446</v>
          </cell>
        </row>
        <row r="1839">
          <cell r="D1839">
            <v>215</v>
          </cell>
          <cell r="JE1839">
            <v>96047</v>
          </cell>
          <cell r="JF1839">
            <v>0</v>
          </cell>
          <cell r="JG1839">
            <v>5343</v>
          </cell>
        </row>
        <row r="1840">
          <cell r="D1840">
            <v>215</v>
          </cell>
          <cell r="JE1840">
            <v>66478</v>
          </cell>
          <cell r="JF1840">
            <v>0</v>
          </cell>
          <cell r="JG1840">
            <v>3574</v>
          </cell>
        </row>
        <row r="1841">
          <cell r="D1841">
            <v>140</v>
          </cell>
          <cell r="JE1841">
            <v>51307</v>
          </cell>
          <cell r="JF1841">
            <v>0</v>
          </cell>
          <cell r="JG1841">
            <v>3179</v>
          </cell>
        </row>
        <row r="1842">
          <cell r="D1842">
            <v>215</v>
          </cell>
          <cell r="JE1842">
            <v>13245</v>
          </cell>
          <cell r="JF1842">
            <v>0</v>
          </cell>
          <cell r="JG1842">
            <v>472</v>
          </cell>
        </row>
        <row r="1843">
          <cell r="D1843">
            <v>140</v>
          </cell>
          <cell r="JE1843">
            <v>66959</v>
          </cell>
          <cell r="JF1843">
            <v>0</v>
          </cell>
          <cell r="JG1843">
            <v>3939</v>
          </cell>
        </row>
        <row r="1844">
          <cell r="D1844">
            <v>140</v>
          </cell>
          <cell r="JE1844">
            <v>33718</v>
          </cell>
          <cell r="JF1844">
            <v>0</v>
          </cell>
          <cell r="JG1844">
            <v>1699</v>
          </cell>
        </row>
        <row r="1845">
          <cell r="D1845">
            <v>103</v>
          </cell>
          <cell r="JE1845">
            <v>131425</v>
          </cell>
          <cell r="JF1845">
            <v>0</v>
          </cell>
          <cell r="JG1845">
            <v>12813</v>
          </cell>
        </row>
        <row r="1846">
          <cell r="D1846">
            <v>150</v>
          </cell>
          <cell r="JE1846">
            <v>63420</v>
          </cell>
          <cell r="JF1846">
            <v>0</v>
          </cell>
          <cell r="JG1846">
            <v>3617</v>
          </cell>
        </row>
        <row r="1847">
          <cell r="D1847">
            <v>140</v>
          </cell>
          <cell r="JE1847">
            <v>11126</v>
          </cell>
          <cell r="JF1847">
            <v>0</v>
          </cell>
          <cell r="JG1847">
            <v>396</v>
          </cell>
        </row>
        <row r="1848">
          <cell r="D1848">
            <v>150</v>
          </cell>
          <cell r="JE1848">
            <v>117810</v>
          </cell>
          <cell r="JF1848">
            <v>0</v>
          </cell>
          <cell r="JG1848">
            <v>6418</v>
          </cell>
        </row>
        <row r="1849">
          <cell r="D1849">
            <v>150</v>
          </cell>
          <cell r="JE1849">
            <v>130675</v>
          </cell>
          <cell r="JF1849">
            <v>0</v>
          </cell>
          <cell r="JG1849">
            <v>13673</v>
          </cell>
        </row>
        <row r="1850">
          <cell r="D1850">
            <v>215</v>
          </cell>
          <cell r="JE1850">
            <v>62403</v>
          </cell>
          <cell r="JF1850">
            <v>0</v>
          </cell>
          <cell r="JG1850">
            <v>3437</v>
          </cell>
        </row>
        <row r="1851">
          <cell r="D1851">
            <v>215</v>
          </cell>
          <cell r="JE1851">
            <v>92132</v>
          </cell>
          <cell r="JF1851">
            <v>0</v>
          </cell>
          <cell r="JG1851">
            <v>5254</v>
          </cell>
        </row>
        <row r="1852">
          <cell r="D1852">
            <v>103</v>
          </cell>
          <cell r="JE1852">
            <v>12612</v>
          </cell>
          <cell r="JF1852">
            <v>0</v>
          </cell>
          <cell r="JG1852">
            <v>363</v>
          </cell>
        </row>
        <row r="1853">
          <cell r="D1853">
            <v>103</v>
          </cell>
          <cell r="JE1853">
            <v>63451</v>
          </cell>
          <cell r="JF1853">
            <v>0</v>
          </cell>
          <cell r="JG1853">
            <v>3469</v>
          </cell>
        </row>
        <row r="1854">
          <cell r="D1854">
            <v>110</v>
          </cell>
          <cell r="JE1854">
            <v>42057</v>
          </cell>
          <cell r="JF1854">
            <v>0</v>
          </cell>
          <cell r="JG1854">
            <v>1944</v>
          </cell>
        </row>
        <row r="1855">
          <cell r="D1855">
            <v>103</v>
          </cell>
          <cell r="JE1855">
            <v>60772</v>
          </cell>
          <cell r="JF1855">
            <v>0</v>
          </cell>
          <cell r="JG1855">
            <v>3872</v>
          </cell>
        </row>
        <row r="1856">
          <cell r="D1856">
            <v>103</v>
          </cell>
          <cell r="JE1856">
            <v>59749</v>
          </cell>
          <cell r="JF1856">
            <v>0</v>
          </cell>
          <cell r="JG1856">
            <v>3617</v>
          </cell>
        </row>
        <row r="1857">
          <cell r="D1857">
            <v>150</v>
          </cell>
          <cell r="JE1857">
            <v>113515</v>
          </cell>
          <cell r="JF1857">
            <v>0</v>
          </cell>
          <cell r="JG1857">
            <v>8804</v>
          </cell>
        </row>
        <row r="1858">
          <cell r="D1858">
            <v>140</v>
          </cell>
          <cell r="JE1858">
            <v>114428</v>
          </cell>
          <cell r="JF1858">
            <v>0</v>
          </cell>
          <cell r="JG1858">
            <v>5832</v>
          </cell>
        </row>
        <row r="1859">
          <cell r="D1859">
            <v>181</v>
          </cell>
          <cell r="JE1859">
            <v>79676</v>
          </cell>
          <cell r="JF1859">
            <v>0</v>
          </cell>
          <cell r="JG1859">
            <v>4626</v>
          </cell>
        </row>
        <row r="1860">
          <cell r="D1860">
            <v>181</v>
          </cell>
          <cell r="JE1860">
            <v>140493</v>
          </cell>
          <cell r="JF1860">
            <v>0</v>
          </cell>
          <cell r="JG1860">
            <v>13957</v>
          </cell>
        </row>
        <row r="1861">
          <cell r="D1861">
            <v>702</v>
          </cell>
          <cell r="JE1861">
            <v>13015</v>
          </cell>
          <cell r="JF1861">
            <v>0</v>
          </cell>
          <cell r="JG1861">
            <v>384</v>
          </cell>
        </row>
        <row r="1862">
          <cell r="D1862">
            <v>215</v>
          </cell>
          <cell r="JE1862">
            <v>29874</v>
          </cell>
          <cell r="JF1862">
            <v>0</v>
          </cell>
          <cell r="JG1862">
            <v>1846</v>
          </cell>
        </row>
        <row r="1863">
          <cell r="D1863">
            <v>140</v>
          </cell>
          <cell r="JE1863">
            <v>56805</v>
          </cell>
          <cell r="JF1863">
            <v>0</v>
          </cell>
          <cell r="JG1863">
            <v>2916</v>
          </cell>
        </row>
        <row r="1864">
          <cell r="D1864">
            <v>215</v>
          </cell>
          <cell r="JE1864">
            <v>130511</v>
          </cell>
          <cell r="JF1864">
            <v>0</v>
          </cell>
          <cell r="JG1864">
            <v>12027</v>
          </cell>
        </row>
        <row r="1865">
          <cell r="D1865">
            <v>215</v>
          </cell>
          <cell r="JE1865">
            <v>102789</v>
          </cell>
          <cell r="JF1865">
            <v>0</v>
          </cell>
          <cell r="JG1865">
            <v>3723</v>
          </cell>
        </row>
        <row r="1866">
          <cell r="D1866">
            <v>140</v>
          </cell>
          <cell r="JE1866">
            <v>64763</v>
          </cell>
          <cell r="JF1866">
            <v>0</v>
          </cell>
          <cell r="JG1866">
            <v>3162</v>
          </cell>
        </row>
        <row r="1867">
          <cell r="D1867">
            <v>215</v>
          </cell>
          <cell r="JE1867">
            <v>49368</v>
          </cell>
          <cell r="JF1867">
            <v>0</v>
          </cell>
          <cell r="JG1867">
            <v>3737</v>
          </cell>
        </row>
        <row r="1868">
          <cell r="D1868">
            <v>103</v>
          </cell>
          <cell r="JE1868">
            <v>39486</v>
          </cell>
          <cell r="JF1868">
            <v>0</v>
          </cell>
          <cell r="JG1868">
            <v>1824</v>
          </cell>
        </row>
        <row r="1869">
          <cell r="D1869">
            <v>215</v>
          </cell>
          <cell r="JE1869">
            <v>72299</v>
          </cell>
          <cell r="JF1869">
            <v>0</v>
          </cell>
          <cell r="JG1869">
            <v>3509</v>
          </cell>
        </row>
        <row r="1870">
          <cell r="D1870">
            <v>103</v>
          </cell>
          <cell r="JE1870">
            <v>76584</v>
          </cell>
          <cell r="JF1870">
            <v>0</v>
          </cell>
          <cell r="JG1870">
            <v>3456</v>
          </cell>
        </row>
        <row r="1871">
          <cell r="D1871">
            <v>215</v>
          </cell>
          <cell r="JE1871">
            <v>48582</v>
          </cell>
          <cell r="JF1871">
            <v>0</v>
          </cell>
          <cell r="JG1871">
            <v>2352</v>
          </cell>
        </row>
        <row r="1872">
          <cell r="D1872">
            <v>103</v>
          </cell>
          <cell r="JE1872">
            <v>89309</v>
          </cell>
          <cell r="JF1872">
            <v>0</v>
          </cell>
          <cell r="JG1872">
            <v>11520</v>
          </cell>
        </row>
        <row r="1873">
          <cell r="D1873">
            <v>250</v>
          </cell>
          <cell r="JE1873">
            <v>99832</v>
          </cell>
          <cell r="JF1873">
            <v>0</v>
          </cell>
          <cell r="JG1873">
            <v>11464</v>
          </cell>
        </row>
        <row r="1874">
          <cell r="D1874">
            <v>215</v>
          </cell>
          <cell r="JE1874">
            <v>36761</v>
          </cell>
          <cell r="JF1874">
            <v>0</v>
          </cell>
          <cell r="JG1874">
            <v>1823</v>
          </cell>
        </row>
        <row r="1875">
          <cell r="D1875">
            <v>215</v>
          </cell>
          <cell r="JE1875">
            <v>72515</v>
          </cell>
          <cell r="JF1875">
            <v>0</v>
          </cell>
          <cell r="JG1875">
            <v>3427</v>
          </cell>
        </row>
        <row r="1876">
          <cell r="D1876">
            <v>181</v>
          </cell>
          <cell r="JE1876">
            <v>36519</v>
          </cell>
          <cell r="JF1876">
            <v>0</v>
          </cell>
          <cell r="JG1876">
            <v>1776</v>
          </cell>
        </row>
        <row r="1877">
          <cell r="D1877">
            <v>702</v>
          </cell>
          <cell r="JE1877">
            <v>13497</v>
          </cell>
          <cell r="JF1877">
            <v>0</v>
          </cell>
          <cell r="JG1877">
            <v>398</v>
          </cell>
        </row>
        <row r="1878">
          <cell r="D1878">
            <v>104</v>
          </cell>
          <cell r="JE1878">
            <v>65987</v>
          </cell>
          <cell r="JF1878">
            <v>0</v>
          </cell>
          <cell r="JG1878">
            <v>3624</v>
          </cell>
        </row>
        <row r="1879">
          <cell r="D1879">
            <v>104</v>
          </cell>
          <cell r="JE1879">
            <v>33862</v>
          </cell>
          <cell r="JF1879">
            <v>0</v>
          </cell>
          <cell r="JG1879">
            <v>1703</v>
          </cell>
        </row>
        <row r="1880">
          <cell r="D1880">
            <v>181</v>
          </cell>
          <cell r="JE1880">
            <v>64097</v>
          </cell>
          <cell r="JF1880">
            <v>0</v>
          </cell>
          <cell r="JG1880">
            <v>3285</v>
          </cell>
        </row>
        <row r="1881">
          <cell r="D1881">
            <v>104</v>
          </cell>
          <cell r="JE1881">
            <v>62067</v>
          </cell>
          <cell r="JF1881">
            <v>0</v>
          </cell>
          <cell r="JG1881">
            <v>3143</v>
          </cell>
        </row>
        <row r="1882">
          <cell r="D1882">
            <v>150</v>
          </cell>
          <cell r="JE1882">
            <v>71406</v>
          </cell>
          <cell r="JF1882">
            <v>0</v>
          </cell>
          <cell r="JG1882">
            <v>3413</v>
          </cell>
        </row>
        <row r="1883">
          <cell r="D1883">
            <v>140</v>
          </cell>
          <cell r="JE1883">
            <v>81960</v>
          </cell>
          <cell r="JF1883">
            <v>0</v>
          </cell>
          <cell r="JG1883">
            <v>11506</v>
          </cell>
        </row>
        <row r="1884">
          <cell r="D1884">
            <v>150</v>
          </cell>
          <cell r="JE1884">
            <v>11053</v>
          </cell>
          <cell r="JF1884">
            <v>0</v>
          </cell>
          <cell r="JG1884">
            <v>238</v>
          </cell>
        </row>
        <row r="1885">
          <cell r="D1885">
            <v>215</v>
          </cell>
          <cell r="JE1885">
            <v>74807</v>
          </cell>
          <cell r="JF1885">
            <v>0</v>
          </cell>
          <cell r="JG1885">
            <v>11265</v>
          </cell>
        </row>
        <row r="1886">
          <cell r="D1886">
            <v>140</v>
          </cell>
          <cell r="JE1886">
            <v>81897</v>
          </cell>
          <cell r="JF1886">
            <v>0</v>
          </cell>
          <cell r="JG1886">
            <v>4316</v>
          </cell>
        </row>
        <row r="1887">
          <cell r="D1887">
            <v>215</v>
          </cell>
          <cell r="JE1887">
            <v>34860</v>
          </cell>
          <cell r="JF1887">
            <v>0</v>
          </cell>
          <cell r="JG1887">
            <v>1671</v>
          </cell>
        </row>
        <row r="1888">
          <cell r="D1888">
            <v>103</v>
          </cell>
          <cell r="JE1888">
            <v>45556</v>
          </cell>
          <cell r="JF1888">
            <v>0</v>
          </cell>
          <cell r="JG1888">
            <v>1867</v>
          </cell>
        </row>
        <row r="1889">
          <cell r="D1889">
            <v>140</v>
          </cell>
          <cell r="JE1889">
            <v>112970</v>
          </cell>
          <cell r="JF1889">
            <v>0</v>
          </cell>
          <cell r="JG1889">
            <v>12628</v>
          </cell>
        </row>
        <row r="1890">
          <cell r="D1890">
            <v>250</v>
          </cell>
          <cell r="JE1890">
            <v>62811</v>
          </cell>
          <cell r="JF1890">
            <v>0</v>
          </cell>
          <cell r="JG1890">
            <v>3324</v>
          </cell>
        </row>
        <row r="1891">
          <cell r="D1891">
            <v>702</v>
          </cell>
          <cell r="JE1891">
            <v>48522</v>
          </cell>
          <cell r="JF1891">
            <v>0</v>
          </cell>
          <cell r="JG1891">
            <v>2062</v>
          </cell>
        </row>
        <row r="1892">
          <cell r="D1892">
            <v>160</v>
          </cell>
          <cell r="JE1892">
            <v>75057</v>
          </cell>
          <cell r="JF1892">
            <v>0</v>
          </cell>
          <cell r="JG1892">
            <v>11194</v>
          </cell>
        </row>
        <row r="1893">
          <cell r="D1893">
            <v>181</v>
          </cell>
          <cell r="JE1893">
            <v>98282</v>
          </cell>
          <cell r="JF1893">
            <v>0</v>
          </cell>
          <cell r="JG1893">
            <v>5017</v>
          </cell>
        </row>
        <row r="1894">
          <cell r="D1894">
            <v>215</v>
          </cell>
          <cell r="JE1894">
            <v>107312</v>
          </cell>
          <cell r="JF1894">
            <v>0</v>
          </cell>
          <cell r="JG1894">
            <v>11186</v>
          </cell>
        </row>
        <row r="1895">
          <cell r="D1895">
            <v>702</v>
          </cell>
          <cell r="JE1895">
            <v>73962</v>
          </cell>
          <cell r="JF1895">
            <v>0</v>
          </cell>
          <cell r="JG1895">
            <v>2493</v>
          </cell>
        </row>
        <row r="1896">
          <cell r="D1896">
            <v>181</v>
          </cell>
          <cell r="JE1896">
            <v>113789</v>
          </cell>
          <cell r="JF1896">
            <v>0</v>
          </cell>
          <cell r="JG1896">
            <v>8700</v>
          </cell>
        </row>
        <row r="1897">
          <cell r="D1897">
            <v>181</v>
          </cell>
          <cell r="JE1897">
            <v>122294</v>
          </cell>
          <cell r="JF1897">
            <v>0</v>
          </cell>
          <cell r="JG1897">
            <v>13023</v>
          </cell>
        </row>
        <row r="1898">
          <cell r="D1898">
            <v>210</v>
          </cell>
          <cell r="JE1898">
            <v>97117</v>
          </cell>
          <cell r="JF1898">
            <v>0</v>
          </cell>
          <cell r="JG1898">
            <v>11419</v>
          </cell>
        </row>
        <row r="1899">
          <cell r="D1899">
            <v>103</v>
          </cell>
          <cell r="JE1899">
            <v>115720</v>
          </cell>
          <cell r="JF1899">
            <v>0</v>
          </cell>
          <cell r="JG1899">
            <v>11447</v>
          </cell>
        </row>
        <row r="1900">
          <cell r="D1900">
            <v>181</v>
          </cell>
          <cell r="JE1900">
            <v>12254</v>
          </cell>
          <cell r="JF1900">
            <v>0</v>
          </cell>
          <cell r="JG1900">
            <v>311</v>
          </cell>
        </row>
        <row r="1901">
          <cell r="D1901">
            <v>250</v>
          </cell>
          <cell r="JE1901">
            <v>10810</v>
          </cell>
          <cell r="JF1901">
            <v>0</v>
          </cell>
          <cell r="JG1901">
            <v>311</v>
          </cell>
        </row>
        <row r="1902">
          <cell r="D1902">
            <v>140</v>
          </cell>
          <cell r="JE1902">
            <v>55440</v>
          </cell>
          <cell r="JF1902">
            <v>0</v>
          </cell>
          <cell r="JG1902">
            <v>2692</v>
          </cell>
        </row>
        <row r="1903">
          <cell r="D1903">
            <v>140</v>
          </cell>
          <cell r="JE1903">
            <v>107130</v>
          </cell>
          <cell r="JF1903">
            <v>0</v>
          </cell>
          <cell r="JG1903">
            <v>17096</v>
          </cell>
        </row>
        <row r="1904">
          <cell r="D1904">
            <v>215</v>
          </cell>
          <cell r="JE1904">
            <v>44027</v>
          </cell>
          <cell r="JF1904">
            <v>0</v>
          </cell>
          <cell r="JG1904">
            <v>1795</v>
          </cell>
        </row>
        <row r="1905">
          <cell r="D1905">
            <v>103</v>
          </cell>
          <cell r="JE1905">
            <v>101452</v>
          </cell>
          <cell r="JF1905">
            <v>0</v>
          </cell>
          <cell r="JG1905">
            <v>11493</v>
          </cell>
        </row>
        <row r="1906">
          <cell r="D1906">
            <v>181</v>
          </cell>
          <cell r="JE1906">
            <v>87405</v>
          </cell>
          <cell r="JF1906">
            <v>0</v>
          </cell>
          <cell r="JG1906">
            <v>4243</v>
          </cell>
        </row>
        <row r="1907">
          <cell r="D1907">
            <v>215</v>
          </cell>
          <cell r="JE1907">
            <v>36894</v>
          </cell>
          <cell r="JF1907">
            <v>0</v>
          </cell>
          <cell r="JG1907">
            <v>1750</v>
          </cell>
        </row>
        <row r="1908">
          <cell r="D1908">
            <v>140</v>
          </cell>
          <cell r="JE1908">
            <v>43378</v>
          </cell>
          <cell r="JF1908">
            <v>0</v>
          </cell>
          <cell r="JG1908">
            <v>1889</v>
          </cell>
        </row>
        <row r="1909">
          <cell r="D1909">
            <v>215</v>
          </cell>
          <cell r="JE1909">
            <v>36932</v>
          </cell>
          <cell r="JF1909">
            <v>0</v>
          </cell>
          <cell r="JG1909">
            <v>697</v>
          </cell>
        </row>
        <row r="1910">
          <cell r="D1910">
            <v>103</v>
          </cell>
          <cell r="JE1910">
            <v>70325</v>
          </cell>
          <cell r="JF1910">
            <v>0</v>
          </cell>
          <cell r="JG1910">
            <v>3329</v>
          </cell>
        </row>
        <row r="1911">
          <cell r="D1911">
            <v>103</v>
          </cell>
          <cell r="JE1911">
            <v>78683</v>
          </cell>
          <cell r="JF1911">
            <v>0</v>
          </cell>
          <cell r="JG1911">
            <v>11286</v>
          </cell>
        </row>
        <row r="1912">
          <cell r="D1912">
            <v>103</v>
          </cell>
          <cell r="JE1912">
            <v>45094</v>
          </cell>
          <cell r="JF1912">
            <v>0</v>
          </cell>
          <cell r="JG1912">
            <v>1882</v>
          </cell>
        </row>
        <row r="1913">
          <cell r="D1913">
            <v>215</v>
          </cell>
          <cell r="JE1913">
            <v>151034</v>
          </cell>
          <cell r="JF1913">
            <v>0</v>
          </cell>
          <cell r="JG1913">
            <v>9433</v>
          </cell>
        </row>
        <row r="1914">
          <cell r="D1914">
            <v>103</v>
          </cell>
          <cell r="JE1914">
            <v>141892</v>
          </cell>
          <cell r="JF1914">
            <v>0</v>
          </cell>
          <cell r="JG1914">
            <v>8910</v>
          </cell>
        </row>
        <row r="1915">
          <cell r="D1915">
            <v>103</v>
          </cell>
          <cell r="JE1915">
            <v>71384</v>
          </cell>
          <cell r="JF1915">
            <v>0</v>
          </cell>
          <cell r="JG1915">
            <v>11096</v>
          </cell>
        </row>
        <row r="1916">
          <cell r="D1916">
            <v>103</v>
          </cell>
          <cell r="JE1916">
            <v>93014</v>
          </cell>
          <cell r="JF1916">
            <v>0</v>
          </cell>
          <cell r="JG1916">
            <v>11314</v>
          </cell>
        </row>
        <row r="1917">
          <cell r="D1917">
            <v>215</v>
          </cell>
          <cell r="JE1917">
            <v>12240</v>
          </cell>
          <cell r="JF1917">
            <v>0</v>
          </cell>
          <cell r="JG1917">
            <v>300</v>
          </cell>
        </row>
        <row r="1918">
          <cell r="D1918">
            <v>215</v>
          </cell>
          <cell r="JE1918">
            <v>163325</v>
          </cell>
          <cell r="JF1918">
            <v>0</v>
          </cell>
          <cell r="JG1918">
            <v>7128</v>
          </cell>
        </row>
        <row r="1919">
          <cell r="D1919">
            <v>181</v>
          </cell>
          <cell r="JE1919">
            <v>104919</v>
          </cell>
          <cell r="JF1919">
            <v>0</v>
          </cell>
          <cell r="JG1919">
            <v>3349</v>
          </cell>
        </row>
        <row r="1920">
          <cell r="D1920">
            <v>103</v>
          </cell>
          <cell r="JE1920">
            <v>120092</v>
          </cell>
          <cell r="JF1920">
            <v>0</v>
          </cell>
          <cell r="JG1920">
            <v>11326</v>
          </cell>
        </row>
        <row r="1921">
          <cell r="D1921">
            <v>103</v>
          </cell>
          <cell r="JE1921">
            <v>13989</v>
          </cell>
          <cell r="JF1921">
            <v>0</v>
          </cell>
          <cell r="JG1921">
            <v>343</v>
          </cell>
        </row>
        <row r="1922">
          <cell r="D1922">
            <v>181</v>
          </cell>
          <cell r="JE1922">
            <v>71532</v>
          </cell>
          <cell r="JF1922">
            <v>0</v>
          </cell>
          <cell r="JG1922">
            <v>3400</v>
          </cell>
        </row>
        <row r="1923">
          <cell r="D1923">
            <v>702</v>
          </cell>
          <cell r="JE1923">
            <v>64884</v>
          </cell>
          <cell r="JF1923">
            <v>0</v>
          </cell>
          <cell r="JG1923">
            <v>3132</v>
          </cell>
        </row>
        <row r="1924">
          <cell r="D1924">
            <v>103</v>
          </cell>
          <cell r="JE1924">
            <v>62801</v>
          </cell>
          <cell r="JF1924">
            <v>0</v>
          </cell>
          <cell r="JG1924">
            <v>8988</v>
          </cell>
        </row>
        <row r="1925">
          <cell r="D1925">
            <v>250</v>
          </cell>
          <cell r="JE1925">
            <v>83800</v>
          </cell>
          <cell r="JF1925">
            <v>0</v>
          </cell>
          <cell r="JG1925">
            <v>11409</v>
          </cell>
        </row>
        <row r="1926">
          <cell r="D1926">
            <v>140</v>
          </cell>
          <cell r="JE1926">
            <v>123481</v>
          </cell>
          <cell r="JF1926">
            <v>0</v>
          </cell>
          <cell r="JG1926">
            <v>14857</v>
          </cell>
        </row>
        <row r="1927">
          <cell r="D1927">
            <v>140</v>
          </cell>
          <cell r="JE1927">
            <v>102909</v>
          </cell>
          <cell r="JF1927">
            <v>0</v>
          </cell>
          <cell r="JG1927">
            <v>11235</v>
          </cell>
        </row>
        <row r="1928">
          <cell r="D1928">
            <v>117</v>
          </cell>
          <cell r="JE1928">
            <v>42474</v>
          </cell>
          <cell r="JF1928">
            <v>0</v>
          </cell>
          <cell r="JG1928">
            <v>1865</v>
          </cell>
        </row>
        <row r="1929">
          <cell r="D1929">
            <v>215</v>
          </cell>
          <cell r="JE1929">
            <v>185184</v>
          </cell>
          <cell r="JF1929">
            <v>0</v>
          </cell>
          <cell r="JG1929">
            <v>7579</v>
          </cell>
        </row>
        <row r="1930">
          <cell r="D1930">
            <v>215</v>
          </cell>
          <cell r="JE1930">
            <v>92154</v>
          </cell>
          <cell r="JF1930">
            <v>0</v>
          </cell>
          <cell r="JG1930">
            <v>4747</v>
          </cell>
        </row>
        <row r="1931">
          <cell r="D1931">
            <v>181</v>
          </cell>
          <cell r="JE1931">
            <v>8451</v>
          </cell>
          <cell r="JF1931">
            <v>0</v>
          </cell>
          <cell r="JG1931">
            <v>214</v>
          </cell>
        </row>
        <row r="1932">
          <cell r="D1932">
            <v>140</v>
          </cell>
          <cell r="JE1932">
            <v>6953</v>
          </cell>
          <cell r="JF1932">
            <v>0</v>
          </cell>
          <cell r="JG1932">
            <v>166</v>
          </cell>
        </row>
        <row r="1933">
          <cell r="D1933">
            <v>181</v>
          </cell>
          <cell r="JE1933">
            <v>96867</v>
          </cell>
          <cell r="JF1933">
            <v>0</v>
          </cell>
          <cell r="JG1933">
            <v>11378</v>
          </cell>
        </row>
        <row r="1934">
          <cell r="D1934">
            <v>140</v>
          </cell>
          <cell r="JE1934">
            <v>68738</v>
          </cell>
          <cell r="JF1934">
            <v>0</v>
          </cell>
          <cell r="JG1934">
            <v>3137</v>
          </cell>
        </row>
        <row r="1935">
          <cell r="D1935">
            <v>181</v>
          </cell>
          <cell r="JE1935">
            <v>80579</v>
          </cell>
          <cell r="JF1935">
            <v>0</v>
          </cell>
          <cell r="JG1935">
            <v>11330</v>
          </cell>
        </row>
        <row r="1936">
          <cell r="D1936">
            <v>140</v>
          </cell>
          <cell r="JE1936">
            <v>137811</v>
          </cell>
          <cell r="JF1936">
            <v>0</v>
          </cell>
          <cell r="JG1936">
            <v>7302</v>
          </cell>
        </row>
        <row r="1937">
          <cell r="D1937">
            <v>215</v>
          </cell>
          <cell r="JE1937">
            <v>75579</v>
          </cell>
          <cell r="JF1937">
            <v>0</v>
          </cell>
          <cell r="JG1937">
            <v>11165</v>
          </cell>
        </row>
        <row r="1938">
          <cell r="D1938">
            <v>103</v>
          </cell>
          <cell r="JE1938">
            <v>157353</v>
          </cell>
          <cell r="JF1938">
            <v>0</v>
          </cell>
          <cell r="JG1938">
            <v>8248</v>
          </cell>
        </row>
        <row r="1939">
          <cell r="D1939">
            <v>181</v>
          </cell>
          <cell r="JE1939">
            <v>81991</v>
          </cell>
          <cell r="JF1939">
            <v>0</v>
          </cell>
          <cell r="JG1939">
            <v>4475</v>
          </cell>
        </row>
        <row r="1940">
          <cell r="D1940">
            <v>250</v>
          </cell>
          <cell r="JE1940">
            <v>75294</v>
          </cell>
          <cell r="JF1940">
            <v>0</v>
          </cell>
          <cell r="JG1940">
            <v>3210</v>
          </cell>
        </row>
        <row r="1941">
          <cell r="D1941">
            <v>140</v>
          </cell>
          <cell r="JE1941">
            <v>35255</v>
          </cell>
          <cell r="JF1941">
            <v>0</v>
          </cell>
          <cell r="JG1941">
            <v>1584</v>
          </cell>
        </row>
        <row r="1942">
          <cell r="D1942">
            <v>215</v>
          </cell>
          <cell r="JE1942">
            <v>36519</v>
          </cell>
          <cell r="JF1942">
            <v>0</v>
          </cell>
          <cell r="JG1942">
            <v>1776</v>
          </cell>
        </row>
        <row r="1943">
          <cell r="D1943">
            <v>215</v>
          </cell>
          <cell r="JE1943">
            <v>35649</v>
          </cell>
          <cell r="JF1943">
            <v>0</v>
          </cell>
          <cell r="JG1943">
            <v>0</v>
          </cell>
        </row>
        <row r="1944">
          <cell r="D1944">
            <v>215</v>
          </cell>
          <cell r="JE1944">
            <v>133547</v>
          </cell>
          <cell r="JF1944">
            <v>0</v>
          </cell>
          <cell r="JG1944">
            <v>19895</v>
          </cell>
        </row>
        <row r="1945">
          <cell r="D1945">
            <v>215</v>
          </cell>
          <cell r="JE1945">
            <v>84365</v>
          </cell>
          <cell r="JF1945">
            <v>0</v>
          </cell>
          <cell r="JG1945">
            <v>17068</v>
          </cell>
        </row>
        <row r="1946">
          <cell r="D1946">
            <v>215</v>
          </cell>
          <cell r="JE1946">
            <v>51115</v>
          </cell>
          <cell r="JF1946">
            <v>0</v>
          </cell>
          <cell r="JG1946">
            <v>2205</v>
          </cell>
        </row>
        <row r="1947">
          <cell r="D1947">
            <v>150</v>
          </cell>
          <cell r="JE1947">
            <v>61748</v>
          </cell>
          <cell r="JF1947">
            <v>0</v>
          </cell>
          <cell r="JG1947">
            <v>3380</v>
          </cell>
        </row>
        <row r="1948">
          <cell r="D1948">
            <v>140</v>
          </cell>
          <cell r="JE1948">
            <v>37920</v>
          </cell>
          <cell r="JF1948">
            <v>0</v>
          </cell>
          <cell r="JG1948">
            <v>1746</v>
          </cell>
        </row>
        <row r="1949">
          <cell r="D1949">
            <v>140</v>
          </cell>
          <cell r="JE1949">
            <v>93023</v>
          </cell>
          <cell r="JF1949">
            <v>0</v>
          </cell>
          <cell r="JG1949">
            <v>3659</v>
          </cell>
        </row>
        <row r="1950">
          <cell r="D1950">
            <v>132</v>
          </cell>
          <cell r="JE1950">
            <v>71285</v>
          </cell>
          <cell r="JF1950">
            <v>0</v>
          </cell>
          <cell r="JG1950">
            <v>3207</v>
          </cell>
        </row>
        <row r="1951">
          <cell r="D1951">
            <v>104</v>
          </cell>
          <cell r="JE1951">
            <v>72137</v>
          </cell>
          <cell r="JF1951">
            <v>0</v>
          </cell>
          <cell r="JG1951">
            <v>3332</v>
          </cell>
        </row>
        <row r="1952">
          <cell r="D1952">
            <v>181</v>
          </cell>
          <cell r="JE1952">
            <v>62667</v>
          </cell>
          <cell r="JF1952">
            <v>0</v>
          </cell>
          <cell r="JG1952">
            <v>3044</v>
          </cell>
        </row>
        <row r="1953">
          <cell r="D1953">
            <v>181</v>
          </cell>
          <cell r="JE1953">
            <v>8308</v>
          </cell>
          <cell r="JF1953">
            <v>0</v>
          </cell>
          <cell r="JG1953">
            <v>186</v>
          </cell>
        </row>
        <row r="1954">
          <cell r="D1954">
            <v>190</v>
          </cell>
          <cell r="JE1954">
            <v>149013</v>
          </cell>
          <cell r="JF1954">
            <v>0</v>
          </cell>
          <cell r="JG1954">
            <v>8101</v>
          </cell>
        </row>
        <row r="1955">
          <cell r="D1955">
            <v>215</v>
          </cell>
          <cell r="JE1955">
            <v>85248</v>
          </cell>
          <cell r="JF1955">
            <v>0</v>
          </cell>
          <cell r="JG1955">
            <v>11648</v>
          </cell>
        </row>
        <row r="1956">
          <cell r="D1956">
            <v>215</v>
          </cell>
          <cell r="JE1956">
            <v>46219</v>
          </cell>
          <cell r="JF1956">
            <v>0</v>
          </cell>
          <cell r="JG1956">
            <v>0</v>
          </cell>
        </row>
        <row r="1957">
          <cell r="D1957">
            <v>103</v>
          </cell>
          <cell r="JE1957">
            <v>81244</v>
          </cell>
          <cell r="JF1957">
            <v>0</v>
          </cell>
          <cell r="JG1957">
            <v>3479</v>
          </cell>
        </row>
        <row r="1958">
          <cell r="D1958">
            <v>132</v>
          </cell>
          <cell r="JE1958">
            <v>119265</v>
          </cell>
          <cell r="JF1958">
            <v>0</v>
          </cell>
          <cell r="JG1958">
            <v>8653</v>
          </cell>
        </row>
        <row r="1959">
          <cell r="D1959">
            <v>103</v>
          </cell>
          <cell r="JE1959">
            <v>8743</v>
          </cell>
          <cell r="JF1959">
            <v>0</v>
          </cell>
          <cell r="JG1959">
            <v>215</v>
          </cell>
        </row>
        <row r="1960">
          <cell r="D1960">
            <v>702</v>
          </cell>
          <cell r="JE1960">
            <v>66460</v>
          </cell>
          <cell r="JF1960">
            <v>0</v>
          </cell>
          <cell r="JG1960">
            <v>3208</v>
          </cell>
        </row>
        <row r="1961">
          <cell r="D1961">
            <v>702</v>
          </cell>
          <cell r="JE1961">
            <v>74519</v>
          </cell>
          <cell r="JF1961">
            <v>0</v>
          </cell>
          <cell r="JG1961">
            <v>10232</v>
          </cell>
        </row>
        <row r="1962">
          <cell r="D1962">
            <v>702</v>
          </cell>
          <cell r="JE1962">
            <v>113247</v>
          </cell>
          <cell r="JF1962">
            <v>0</v>
          </cell>
          <cell r="JG1962">
            <v>17320</v>
          </cell>
        </row>
        <row r="1963">
          <cell r="D1963">
            <v>215</v>
          </cell>
          <cell r="JE1963">
            <v>47377</v>
          </cell>
          <cell r="JF1963">
            <v>0</v>
          </cell>
          <cell r="JG1963">
            <v>1687</v>
          </cell>
        </row>
        <row r="1964">
          <cell r="D1964">
            <v>215</v>
          </cell>
          <cell r="JE1964">
            <v>83529</v>
          </cell>
          <cell r="JF1964">
            <v>0</v>
          </cell>
          <cell r="JG1964">
            <v>11159</v>
          </cell>
        </row>
        <row r="1965">
          <cell r="D1965">
            <v>215</v>
          </cell>
          <cell r="JE1965">
            <v>86532</v>
          </cell>
          <cell r="JF1965">
            <v>0</v>
          </cell>
          <cell r="JG1965">
            <v>5980</v>
          </cell>
        </row>
        <row r="1966">
          <cell r="D1966">
            <v>250</v>
          </cell>
          <cell r="JE1966">
            <v>95875</v>
          </cell>
          <cell r="JF1966">
            <v>0</v>
          </cell>
          <cell r="JG1966">
            <v>11104</v>
          </cell>
        </row>
        <row r="1967">
          <cell r="D1967">
            <v>103</v>
          </cell>
          <cell r="JE1967">
            <v>100883</v>
          </cell>
          <cell r="JF1967">
            <v>0</v>
          </cell>
          <cell r="JG1967">
            <v>8467</v>
          </cell>
        </row>
        <row r="1968">
          <cell r="D1968">
            <v>103</v>
          </cell>
          <cell r="JE1968">
            <v>120255</v>
          </cell>
          <cell r="JF1968">
            <v>0</v>
          </cell>
          <cell r="JG1968">
            <v>16838</v>
          </cell>
        </row>
        <row r="1969">
          <cell r="D1969">
            <v>140</v>
          </cell>
          <cell r="JE1969">
            <v>73421</v>
          </cell>
          <cell r="JF1969">
            <v>0</v>
          </cell>
          <cell r="JG1969">
            <v>3287</v>
          </cell>
        </row>
        <row r="1970">
          <cell r="D1970">
            <v>181</v>
          </cell>
          <cell r="JE1970">
            <v>120400</v>
          </cell>
          <cell r="JF1970">
            <v>0</v>
          </cell>
          <cell r="JG1970">
            <v>17056</v>
          </cell>
        </row>
        <row r="1971">
          <cell r="D1971">
            <v>215</v>
          </cell>
          <cell r="JE1971">
            <v>71595</v>
          </cell>
          <cell r="JF1971">
            <v>0</v>
          </cell>
          <cell r="JG1971">
            <v>3364</v>
          </cell>
        </row>
        <row r="1972">
          <cell r="D1972">
            <v>230</v>
          </cell>
          <cell r="JE1972">
            <v>90594</v>
          </cell>
          <cell r="JF1972">
            <v>0</v>
          </cell>
          <cell r="JG1972">
            <v>10136</v>
          </cell>
        </row>
        <row r="1973">
          <cell r="D1973">
            <v>215</v>
          </cell>
          <cell r="JE1973">
            <v>120757</v>
          </cell>
          <cell r="JF1973">
            <v>0</v>
          </cell>
          <cell r="JG1973">
            <v>8736</v>
          </cell>
        </row>
        <row r="1974">
          <cell r="D1974">
            <v>140</v>
          </cell>
          <cell r="JE1974">
            <v>37002</v>
          </cell>
          <cell r="JF1974">
            <v>0</v>
          </cell>
          <cell r="JG1974">
            <v>1644</v>
          </cell>
        </row>
        <row r="1975">
          <cell r="D1975">
            <v>215</v>
          </cell>
          <cell r="JE1975">
            <v>134450</v>
          </cell>
          <cell r="JF1975">
            <v>0</v>
          </cell>
          <cell r="JG1975">
            <v>11698</v>
          </cell>
        </row>
        <row r="1976">
          <cell r="D1976">
            <v>140</v>
          </cell>
          <cell r="JE1976">
            <v>122835</v>
          </cell>
          <cell r="JF1976">
            <v>0</v>
          </cell>
          <cell r="JG1976">
            <v>17258</v>
          </cell>
        </row>
        <row r="1977">
          <cell r="D1977">
            <v>150</v>
          </cell>
          <cell r="JE1977">
            <v>120519</v>
          </cell>
          <cell r="JF1977">
            <v>0</v>
          </cell>
          <cell r="JG1977">
            <v>16990</v>
          </cell>
        </row>
        <row r="1978">
          <cell r="D1978">
            <v>215</v>
          </cell>
          <cell r="JE1978">
            <v>98865</v>
          </cell>
          <cell r="JF1978">
            <v>0</v>
          </cell>
          <cell r="JG1978">
            <v>10167</v>
          </cell>
        </row>
        <row r="1979">
          <cell r="D1979">
            <v>103</v>
          </cell>
          <cell r="JE1979">
            <v>16483</v>
          </cell>
          <cell r="JF1979">
            <v>0</v>
          </cell>
          <cell r="JG1979">
            <v>370</v>
          </cell>
        </row>
        <row r="1980">
          <cell r="D1980">
            <v>103</v>
          </cell>
          <cell r="JE1980">
            <v>96432</v>
          </cell>
          <cell r="JF1980">
            <v>0</v>
          </cell>
          <cell r="JG1980">
            <v>17021</v>
          </cell>
        </row>
        <row r="1981">
          <cell r="D1981">
            <v>103</v>
          </cell>
          <cell r="JE1981">
            <v>134252</v>
          </cell>
          <cell r="JF1981">
            <v>0</v>
          </cell>
          <cell r="JG1981">
            <v>17611</v>
          </cell>
        </row>
        <row r="1982">
          <cell r="D1982">
            <v>160</v>
          </cell>
          <cell r="JE1982">
            <v>77093</v>
          </cell>
          <cell r="JF1982">
            <v>0</v>
          </cell>
          <cell r="JG1982">
            <v>10309</v>
          </cell>
        </row>
        <row r="1983">
          <cell r="D1983">
            <v>181</v>
          </cell>
          <cell r="JE1983">
            <v>10355</v>
          </cell>
          <cell r="JF1983">
            <v>0</v>
          </cell>
          <cell r="JG1983">
            <v>191</v>
          </cell>
        </row>
        <row r="1984">
          <cell r="D1984">
            <v>190</v>
          </cell>
          <cell r="JE1984">
            <v>92103</v>
          </cell>
          <cell r="JF1984">
            <v>0</v>
          </cell>
          <cell r="JG1984">
            <v>17231</v>
          </cell>
        </row>
        <row r="1985">
          <cell r="D1985">
            <v>181</v>
          </cell>
          <cell r="JE1985">
            <v>86506</v>
          </cell>
          <cell r="JF1985">
            <v>0</v>
          </cell>
          <cell r="JG1985">
            <v>9646</v>
          </cell>
        </row>
        <row r="1986">
          <cell r="D1986">
            <v>215</v>
          </cell>
          <cell r="JE1986">
            <v>119667</v>
          </cell>
          <cell r="JF1986">
            <v>0</v>
          </cell>
          <cell r="JG1986">
            <v>7918</v>
          </cell>
        </row>
        <row r="1987">
          <cell r="D1987">
            <v>103</v>
          </cell>
          <cell r="JE1987">
            <v>35255</v>
          </cell>
          <cell r="JF1987">
            <v>0</v>
          </cell>
          <cell r="JG1987">
            <v>1584</v>
          </cell>
        </row>
        <row r="1988">
          <cell r="D1988">
            <v>215</v>
          </cell>
          <cell r="JE1988">
            <v>50929</v>
          </cell>
          <cell r="JF1988">
            <v>0</v>
          </cell>
          <cell r="JG1988">
            <v>8076</v>
          </cell>
        </row>
        <row r="1989">
          <cell r="D1989">
            <v>215</v>
          </cell>
          <cell r="JE1989">
            <v>135306</v>
          </cell>
          <cell r="JF1989">
            <v>0</v>
          </cell>
          <cell r="JG1989">
            <v>14834</v>
          </cell>
        </row>
        <row r="1990">
          <cell r="D1990">
            <v>103</v>
          </cell>
          <cell r="JE1990">
            <v>66306</v>
          </cell>
          <cell r="JF1990">
            <v>0</v>
          </cell>
          <cell r="JG1990">
            <v>1703</v>
          </cell>
        </row>
        <row r="1991">
          <cell r="D1991">
            <v>215</v>
          </cell>
          <cell r="JE1991">
            <v>144464</v>
          </cell>
          <cell r="JF1991">
            <v>0</v>
          </cell>
          <cell r="JG1991">
            <v>14581</v>
          </cell>
        </row>
        <row r="1992">
          <cell r="D1992">
            <v>215</v>
          </cell>
          <cell r="JE1992">
            <v>107803</v>
          </cell>
          <cell r="JF1992">
            <v>0</v>
          </cell>
          <cell r="JG1992">
            <v>11345</v>
          </cell>
        </row>
        <row r="1993">
          <cell r="D1993">
            <v>103</v>
          </cell>
          <cell r="JE1993">
            <v>99867</v>
          </cell>
          <cell r="JF1993">
            <v>0</v>
          </cell>
          <cell r="JG1993">
            <v>17244</v>
          </cell>
        </row>
        <row r="1994">
          <cell r="D1994">
            <v>215</v>
          </cell>
          <cell r="JE1994">
            <v>78872</v>
          </cell>
          <cell r="JF1994">
            <v>0</v>
          </cell>
          <cell r="JG1994">
            <v>0</v>
          </cell>
        </row>
        <row r="1995">
          <cell r="D1995">
            <v>103</v>
          </cell>
          <cell r="JE1995">
            <v>48320</v>
          </cell>
          <cell r="JF1995">
            <v>0</v>
          </cell>
          <cell r="JG1995">
            <v>8538</v>
          </cell>
        </row>
        <row r="1996">
          <cell r="D1996">
            <v>181</v>
          </cell>
          <cell r="JE1996">
            <v>108933</v>
          </cell>
          <cell r="JF1996">
            <v>0</v>
          </cell>
          <cell r="JG1996">
            <v>16884</v>
          </cell>
        </row>
        <row r="1997">
          <cell r="D1997">
            <v>103</v>
          </cell>
          <cell r="JE1997">
            <v>115506</v>
          </cell>
          <cell r="JF1997">
            <v>0</v>
          </cell>
          <cell r="JG1997">
            <v>15034</v>
          </cell>
        </row>
        <row r="1998">
          <cell r="D1998">
            <v>140</v>
          </cell>
          <cell r="JE1998">
            <v>57168</v>
          </cell>
          <cell r="JF1998">
            <v>0</v>
          </cell>
          <cell r="JG1998">
            <v>3218</v>
          </cell>
        </row>
        <row r="1999">
          <cell r="D1999">
            <v>280</v>
          </cell>
          <cell r="JE1999">
            <v>93828</v>
          </cell>
          <cell r="JF1999">
            <v>0</v>
          </cell>
          <cell r="JG1999">
            <v>10215</v>
          </cell>
        </row>
        <row r="2000">
          <cell r="D2000">
            <v>140</v>
          </cell>
          <cell r="JE2000">
            <v>106858</v>
          </cell>
          <cell r="JF2000">
            <v>0</v>
          </cell>
          <cell r="JG2000">
            <v>11374</v>
          </cell>
        </row>
        <row r="2001">
          <cell r="D2001">
            <v>215</v>
          </cell>
          <cell r="JE2001">
            <v>138825</v>
          </cell>
          <cell r="JF2001">
            <v>0</v>
          </cell>
          <cell r="JG2001">
            <v>8786</v>
          </cell>
        </row>
        <row r="2002">
          <cell r="D2002">
            <v>181</v>
          </cell>
          <cell r="JE2002">
            <v>135365</v>
          </cell>
          <cell r="JF2002">
            <v>0</v>
          </cell>
          <cell r="JG2002">
            <v>8831</v>
          </cell>
        </row>
        <row r="2003">
          <cell r="D2003">
            <v>140</v>
          </cell>
          <cell r="JE2003">
            <v>93117</v>
          </cell>
          <cell r="JF2003">
            <v>0</v>
          </cell>
          <cell r="JG2003">
            <v>0</v>
          </cell>
        </row>
        <row r="2004">
          <cell r="D2004">
            <v>140</v>
          </cell>
          <cell r="JE2004">
            <v>127609</v>
          </cell>
          <cell r="JF2004">
            <v>0</v>
          </cell>
          <cell r="JG2004">
            <v>17481</v>
          </cell>
        </row>
        <row r="2005">
          <cell r="D2005">
            <v>140</v>
          </cell>
          <cell r="JE2005">
            <v>87122</v>
          </cell>
          <cell r="JF2005">
            <v>0</v>
          </cell>
          <cell r="JG2005">
            <v>9759</v>
          </cell>
        </row>
        <row r="2006">
          <cell r="D2006">
            <v>140</v>
          </cell>
          <cell r="JE2006">
            <v>111360</v>
          </cell>
          <cell r="JF2006">
            <v>0</v>
          </cell>
          <cell r="JG2006">
            <v>16628</v>
          </cell>
        </row>
        <row r="2007">
          <cell r="D2007">
            <v>140</v>
          </cell>
          <cell r="JE2007">
            <v>50550</v>
          </cell>
          <cell r="JF2007">
            <v>0</v>
          </cell>
          <cell r="JG2007">
            <v>8713</v>
          </cell>
        </row>
        <row r="2008">
          <cell r="D2008">
            <v>117</v>
          </cell>
          <cell r="JE2008">
            <v>66280</v>
          </cell>
          <cell r="JF2008">
            <v>0</v>
          </cell>
          <cell r="JG2008">
            <v>0</v>
          </cell>
        </row>
        <row r="2009">
          <cell r="D2009">
            <v>250</v>
          </cell>
          <cell r="JE2009">
            <v>118323</v>
          </cell>
          <cell r="JF2009">
            <v>0</v>
          </cell>
          <cell r="JG2009">
            <v>17015</v>
          </cell>
        </row>
        <row r="2010">
          <cell r="D2010">
            <v>103</v>
          </cell>
          <cell r="JE2010">
            <v>10988</v>
          </cell>
          <cell r="JF2010">
            <v>0</v>
          </cell>
          <cell r="JG2010">
            <v>247</v>
          </cell>
        </row>
        <row r="2011">
          <cell r="D2011">
            <v>110</v>
          </cell>
          <cell r="JE2011">
            <v>115201</v>
          </cell>
          <cell r="JF2011">
            <v>0</v>
          </cell>
          <cell r="JG2011">
            <v>17067</v>
          </cell>
        </row>
        <row r="2012">
          <cell r="D2012">
            <v>140</v>
          </cell>
          <cell r="JE2012">
            <v>112796</v>
          </cell>
          <cell r="JF2012">
            <v>0</v>
          </cell>
          <cell r="JG2012">
            <v>17024</v>
          </cell>
        </row>
        <row r="2013">
          <cell r="D2013">
            <v>140</v>
          </cell>
          <cell r="JE2013">
            <v>89612</v>
          </cell>
          <cell r="JF2013">
            <v>0</v>
          </cell>
          <cell r="JG2013">
            <v>17305</v>
          </cell>
        </row>
        <row r="2014">
          <cell r="D2014">
            <v>181</v>
          </cell>
          <cell r="JE2014">
            <v>122506</v>
          </cell>
          <cell r="JF2014">
            <v>0</v>
          </cell>
          <cell r="JG2014">
            <v>14774</v>
          </cell>
        </row>
        <row r="2015">
          <cell r="D2015">
            <v>103</v>
          </cell>
          <cell r="JE2015">
            <v>112395</v>
          </cell>
          <cell r="JF2015">
            <v>0</v>
          </cell>
          <cell r="JG2015">
            <v>16656</v>
          </cell>
        </row>
        <row r="2016">
          <cell r="D2016">
            <v>104</v>
          </cell>
          <cell r="JE2016">
            <v>105911</v>
          </cell>
          <cell r="JF2016">
            <v>0</v>
          </cell>
          <cell r="JG2016">
            <v>17050</v>
          </cell>
        </row>
        <row r="2017">
          <cell r="D2017">
            <v>104</v>
          </cell>
          <cell r="JE2017">
            <v>89458</v>
          </cell>
          <cell r="JF2017">
            <v>0</v>
          </cell>
          <cell r="JG2017">
            <v>9794</v>
          </cell>
        </row>
        <row r="2018">
          <cell r="D2018">
            <v>104</v>
          </cell>
          <cell r="JE2018">
            <v>42734</v>
          </cell>
          <cell r="JF2018">
            <v>0</v>
          </cell>
          <cell r="JG2018">
            <v>0</v>
          </cell>
        </row>
        <row r="2019">
          <cell r="D2019">
            <v>702</v>
          </cell>
          <cell r="JE2019">
            <v>118207</v>
          </cell>
          <cell r="JF2019">
            <v>0</v>
          </cell>
          <cell r="JG2019">
            <v>17463</v>
          </cell>
        </row>
        <row r="2020">
          <cell r="D2020">
            <v>103</v>
          </cell>
          <cell r="JE2020">
            <v>110478</v>
          </cell>
          <cell r="JF2020">
            <v>0</v>
          </cell>
          <cell r="JG2020">
            <v>17139</v>
          </cell>
        </row>
        <row r="2021">
          <cell r="D2021">
            <v>181</v>
          </cell>
          <cell r="JE2021">
            <v>45794</v>
          </cell>
          <cell r="JF2021">
            <v>0</v>
          </cell>
          <cell r="JG2021">
            <v>8780</v>
          </cell>
        </row>
        <row r="2022">
          <cell r="D2022">
            <v>181</v>
          </cell>
          <cell r="JE2022">
            <v>109654</v>
          </cell>
          <cell r="JF2022">
            <v>0</v>
          </cell>
          <cell r="JG2022">
            <v>10549</v>
          </cell>
        </row>
        <row r="2023">
          <cell r="D2023">
            <v>215</v>
          </cell>
          <cell r="JE2023">
            <v>132493</v>
          </cell>
          <cell r="JF2023">
            <v>0</v>
          </cell>
          <cell r="JG2023">
            <v>14480</v>
          </cell>
        </row>
        <row r="2024">
          <cell r="D2024">
            <v>110</v>
          </cell>
          <cell r="JE2024">
            <v>129053</v>
          </cell>
          <cell r="JF2024">
            <v>0</v>
          </cell>
          <cell r="JG2024">
            <v>14791</v>
          </cell>
        </row>
        <row r="2025">
          <cell r="D2025">
            <v>140</v>
          </cell>
          <cell r="JE2025">
            <v>166939</v>
          </cell>
          <cell r="JF2025">
            <v>0</v>
          </cell>
          <cell r="JG2025">
            <v>14169</v>
          </cell>
        </row>
        <row r="2026">
          <cell r="D2026">
            <v>140</v>
          </cell>
          <cell r="JE2026">
            <v>136963</v>
          </cell>
          <cell r="JF2026">
            <v>0</v>
          </cell>
          <cell r="JG2026">
            <v>14440</v>
          </cell>
        </row>
        <row r="2027">
          <cell r="D2027">
            <v>103</v>
          </cell>
          <cell r="JE2027">
            <v>45697</v>
          </cell>
          <cell r="JF2027">
            <v>0</v>
          </cell>
          <cell r="JG2027">
            <v>7387</v>
          </cell>
        </row>
        <row r="2028">
          <cell r="D2028">
            <v>140</v>
          </cell>
          <cell r="JE2028">
            <v>141857</v>
          </cell>
          <cell r="JF2028">
            <v>0</v>
          </cell>
          <cell r="JG2028">
            <v>14446</v>
          </cell>
        </row>
        <row r="2029">
          <cell r="D2029">
            <v>215</v>
          </cell>
          <cell r="JE2029">
            <v>13706</v>
          </cell>
          <cell r="JF2029">
            <v>0</v>
          </cell>
          <cell r="JG2029">
            <v>247</v>
          </cell>
        </row>
        <row r="2030">
          <cell r="D2030">
            <v>215</v>
          </cell>
          <cell r="JE2030">
            <v>111494</v>
          </cell>
          <cell r="JF2030">
            <v>0</v>
          </cell>
          <cell r="JG2030">
            <v>17129</v>
          </cell>
        </row>
        <row r="2031">
          <cell r="D2031">
            <v>103</v>
          </cell>
          <cell r="JE2031">
            <v>47871</v>
          </cell>
          <cell r="JF2031">
            <v>0</v>
          </cell>
          <cell r="JG2031">
            <v>8632</v>
          </cell>
        </row>
        <row r="2032">
          <cell r="D2032">
            <v>280</v>
          </cell>
          <cell r="JE2032">
            <v>99779</v>
          </cell>
          <cell r="JF2032">
            <v>0</v>
          </cell>
          <cell r="JG2032">
            <v>15137</v>
          </cell>
        </row>
        <row r="2033">
          <cell r="D2033">
            <v>215</v>
          </cell>
          <cell r="JE2033">
            <v>120054</v>
          </cell>
          <cell r="JF2033">
            <v>0</v>
          </cell>
          <cell r="JG2033">
            <v>17027</v>
          </cell>
        </row>
        <row r="2034">
          <cell r="D2034">
            <v>215</v>
          </cell>
          <cell r="JE2034">
            <v>64538</v>
          </cell>
          <cell r="JF2034">
            <v>0</v>
          </cell>
          <cell r="JG2034">
            <v>8677</v>
          </cell>
        </row>
        <row r="2035">
          <cell r="D2035">
            <v>215</v>
          </cell>
          <cell r="JE2035">
            <v>52831</v>
          </cell>
          <cell r="JF2035">
            <v>0</v>
          </cell>
          <cell r="JG2035">
            <v>8348</v>
          </cell>
        </row>
        <row r="2036">
          <cell r="D2036">
            <v>215</v>
          </cell>
          <cell r="JE2036">
            <v>127032</v>
          </cell>
          <cell r="JF2036">
            <v>0</v>
          </cell>
          <cell r="JG2036">
            <v>13966</v>
          </cell>
        </row>
        <row r="2037">
          <cell r="D2037">
            <v>290</v>
          </cell>
          <cell r="JE2037">
            <v>153895</v>
          </cell>
          <cell r="JF2037">
            <v>0</v>
          </cell>
          <cell r="JG2037">
            <v>13971</v>
          </cell>
        </row>
        <row r="2038">
          <cell r="D2038">
            <v>215</v>
          </cell>
          <cell r="JE2038">
            <v>164125</v>
          </cell>
          <cell r="JF2038">
            <v>0</v>
          </cell>
          <cell r="JG2038">
            <v>13040</v>
          </cell>
        </row>
        <row r="2039">
          <cell r="D2039">
            <v>215</v>
          </cell>
          <cell r="JE2039">
            <v>140936</v>
          </cell>
          <cell r="JF2039">
            <v>0</v>
          </cell>
          <cell r="JG2039">
            <v>16992</v>
          </cell>
        </row>
        <row r="2040">
          <cell r="D2040">
            <v>140</v>
          </cell>
          <cell r="JE2040">
            <v>117178</v>
          </cell>
          <cell r="JF2040">
            <v>0</v>
          </cell>
          <cell r="JG2040">
            <v>17023</v>
          </cell>
        </row>
        <row r="2041">
          <cell r="D2041">
            <v>103</v>
          </cell>
          <cell r="JE2041">
            <v>129871</v>
          </cell>
          <cell r="JF2041">
            <v>0</v>
          </cell>
          <cell r="JG2041">
            <v>17809</v>
          </cell>
        </row>
        <row r="2042">
          <cell r="D2042">
            <v>215</v>
          </cell>
          <cell r="JE2042">
            <v>22664</v>
          </cell>
          <cell r="JF2042">
            <v>0</v>
          </cell>
          <cell r="JG2042">
            <v>0</v>
          </cell>
        </row>
        <row r="2043">
          <cell r="D2043">
            <v>215</v>
          </cell>
          <cell r="JE2043">
            <v>117734</v>
          </cell>
          <cell r="JF2043">
            <v>0</v>
          </cell>
          <cell r="JG2043">
            <v>16618</v>
          </cell>
        </row>
        <row r="2044">
          <cell r="D2044">
            <v>215</v>
          </cell>
          <cell r="JE2044">
            <v>59306</v>
          </cell>
          <cell r="JF2044">
            <v>0</v>
          </cell>
          <cell r="JG2044">
            <v>8231</v>
          </cell>
        </row>
        <row r="2045">
          <cell r="D2045">
            <v>280</v>
          </cell>
          <cell r="JE2045">
            <v>16530</v>
          </cell>
          <cell r="JF2045">
            <v>0</v>
          </cell>
          <cell r="JG2045">
            <v>280</v>
          </cell>
        </row>
        <row r="2046">
          <cell r="D2046">
            <v>103</v>
          </cell>
          <cell r="JE2046">
            <v>68339</v>
          </cell>
          <cell r="JF2046">
            <v>0</v>
          </cell>
          <cell r="JG2046">
            <v>8604</v>
          </cell>
        </row>
        <row r="2047">
          <cell r="D2047">
            <v>181</v>
          </cell>
          <cell r="JE2047">
            <v>142971</v>
          </cell>
          <cell r="JF2047">
            <v>0</v>
          </cell>
          <cell r="JG2047">
            <v>14683</v>
          </cell>
        </row>
        <row r="2048">
          <cell r="D2048">
            <v>215</v>
          </cell>
          <cell r="JE2048">
            <v>137708</v>
          </cell>
          <cell r="JF2048">
            <v>0</v>
          </cell>
          <cell r="JG2048">
            <v>12816</v>
          </cell>
        </row>
        <row r="2049">
          <cell r="D2049">
            <v>215</v>
          </cell>
          <cell r="JE2049">
            <v>148851</v>
          </cell>
          <cell r="JF2049">
            <v>0</v>
          </cell>
          <cell r="JG2049">
            <v>14160</v>
          </cell>
        </row>
        <row r="2050">
          <cell r="D2050">
            <v>181</v>
          </cell>
          <cell r="JE2050">
            <v>54494</v>
          </cell>
          <cell r="JF2050">
            <v>0</v>
          </cell>
          <cell r="JG2050">
            <v>8791</v>
          </cell>
        </row>
        <row r="2051">
          <cell r="D2051">
            <v>215</v>
          </cell>
          <cell r="JE2051">
            <v>71028</v>
          </cell>
          <cell r="JF2051">
            <v>0</v>
          </cell>
          <cell r="JG2051">
            <v>8401</v>
          </cell>
        </row>
        <row r="2052">
          <cell r="D2052">
            <v>181</v>
          </cell>
          <cell r="JE2052">
            <v>154420</v>
          </cell>
          <cell r="JF2052">
            <v>0</v>
          </cell>
          <cell r="JG2052">
            <v>12069</v>
          </cell>
        </row>
        <row r="2053">
          <cell r="D2053">
            <v>103</v>
          </cell>
          <cell r="JE2053">
            <v>116381</v>
          </cell>
          <cell r="JF2053">
            <v>0</v>
          </cell>
          <cell r="JG2053">
            <v>16595</v>
          </cell>
        </row>
        <row r="2054">
          <cell r="D2054">
            <v>140</v>
          </cell>
          <cell r="JE2054">
            <v>128030</v>
          </cell>
          <cell r="JF2054">
            <v>0</v>
          </cell>
          <cell r="JG2054">
            <v>13937</v>
          </cell>
        </row>
        <row r="2055">
          <cell r="D2055">
            <v>150</v>
          </cell>
          <cell r="JE2055">
            <v>124997</v>
          </cell>
          <cell r="JF2055">
            <v>0</v>
          </cell>
          <cell r="JG2055">
            <v>14822</v>
          </cell>
        </row>
        <row r="2056">
          <cell r="D2056">
            <v>215</v>
          </cell>
          <cell r="JE2056">
            <v>56077</v>
          </cell>
          <cell r="JF2056">
            <v>0</v>
          </cell>
          <cell r="JG2056">
            <v>7337</v>
          </cell>
        </row>
        <row r="2057">
          <cell r="D2057">
            <v>140</v>
          </cell>
          <cell r="JE2057">
            <v>111790</v>
          </cell>
          <cell r="JF2057">
            <v>0</v>
          </cell>
          <cell r="JG2057">
            <v>16047</v>
          </cell>
        </row>
        <row r="2058">
          <cell r="D2058">
            <v>140</v>
          </cell>
          <cell r="JE2058">
            <v>189842</v>
          </cell>
          <cell r="JF2058">
            <v>0</v>
          </cell>
          <cell r="JG2058">
            <v>10849</v>
          </cell>
        </row>
        <row r="2059">
          <cell r="D2059">
            <v>215</v>
          </cell>
          <cell r="JE2059">
            <v>11019</v>
          </cell>
          <cell r="JF2059">
            <v>0</v>
          </cell>
          <cell r="JG2059">
            <v>187</v>
          </cell>
        </row>
        <row r="2060">
          <cell r="D2060">
            <v>140</v>
          </cell>
          <cell r="JE2060">
            <v>124337</v>
          </cell>
          <cell r="JF2060">
            <v>0</v>
          </cell>
          <cell r="JG2060">
            <v>16400</v>
          </cell>
        </row>
        <row r="2061">
          <cell r="D2061">
            <v>215</v>
          </cell>
          <cell r="JE2061">
            <v>63074</v>
          </cell>
          <cell r="JF2061">
            <v>0</v>
          </cell>
          <cell r="JG2061">
            <v>5612</v>
          </cell>
        </row>
        <row r="2062">
          <cell r="D2062">
            <v>215</v>
          </cell>
          <cell r="JE2062">
            <v>131861</v>
          </cell>
          <cell r="JF2062">
            <v>0</v>
          </cell>
          <cell r="JG2062">
            <v>11157</v>
          </cell>
        </row>
        <row r="2063">
          <cell r="D2063">
            <v>150</v>
          </cell>
          <cell r="JE2063">
            <v>50646</v>
          </cell>
          <cell r="JF2063">
            <v>0</v>
          </cell>
          <cell r="JG2063">
            <v>0</v>
          </cell>
        </row>
        <row r="2064">
          <cell r="D2064">
            <v>140</v>
          </cell>
          <cell r="JE2064">
            <v>110956</v>
          </cell>
          <cell r="JF2064">
            <v>0</v>
          </cell>
          <cell r="JG2064">
            <v>12646</v>
          </cell>
        </row>
        <row r="2065">
          <cell r="D2065">
            <v>140</v>
          </cell>
          <cell r="JE2065">
            <v>152125</v>
          </cell>
          <cell r="JF2065">
            <v>0</v>
          </cell>
          <cell r="JG2065">
            <v>11845</v>
          </cell>
        </row>
        <row r="2066">
          <cell r="D2066">
            <v>181</v>
          </cell>
          <cell r="JE2066">
            <v>9918</v>
          </cell>
          <cell r="JF2066">
            <v>0</v>
          </cell>
          <cell r="JG2066">
            <v>155</v>
          </cell>
        </row>
        <row r="2067">
          <cell r="D2067">
            <v>103</v>
          </cell>
          <cell r="JE2067">
            <v>176662</v>
          </cell>
          <cell r="JF2067">
            <v>0</v>
          </cell>
          <cell r="JG2067">
            <v>5928</v>
          </cell>
        </row>
        <row r="2068">
          <cell r="D2068">
            <v>140</v>
          </cell>
          <cell r="JE2068">
            <v>73747</v>
          </cell>
          <cell r="JF2068">
            <v>0</v>
          </cell>
          <cell r="JG2068">
            <v>8563</v>
          </cell>
        </row>
        <row r="2069">
          <cell r="D2069">
            <v>215</v>
          </cell>
          <cell r="JE2069">
            <v>120426</v>
          </cell>
          <cell r="JF2069">
            <v>0</v>
          </cell>
          <cell r="JG2069">
            <v>13181</v>
          </cell>
        </row>
        <row r="2070">
          <cell r="D2070">
            <v>103</v>
          </cell>
          <cell r="JE2070">
            <v>18291</v>
          </cell>
          <cell r="JF2070">
            <v>0</v>
          </cell>
          <cell r="JG2070">
            <v>292</v>
          </cell>
        </row>
        <row r="2071">
          <cell r="D2071">
            <v>103</v>
          </cell>
          <cell r="JE2071">
            <v>60923</v>
          </cell>
          <cell r="JF2071">
            <v>0</v>
          </cell>
          <cell r="JG2071">
            <v>7778</v>
          </cell>
        </row>
        <row r="2072">
          <cell r="D2072">
            <v>250</v>
          </cell>
          <cell r="JE2072">
            <v>134492</v>
          </cell>
          <cell r="JF2072">
            <v>0</v>
          </cell>
          <cell r="JG2072">
            <v>14432</v>
          </cell>
        </row>
        <row r="2073">
          <cell r="D2073">
            <v>103</v>
          </cell>
          <cell r="JE2073">
            <v>161302</v>
          </cell>
          <cell r="JF2073">
            <v>0</v>
          </cell>
          <cell r="JG2073">
            <v>11454</v>
          </cell>
        </row>
        <row r="2074">
          <cell r="D2074">
            <v>140</v>
          </cell>
          <cell r="JE2074">
            <v>69303</v>
          </cell>
          <cell r="JF2074">
            <v>0</v>
          </cell>
          <cell r="JG2074">
            <v>5682</v>
          </cell>
        </row>
        <row r="2075">
          <cell r="D2075">
            <v>150</v>
          </cell>
          <cell r="JE2075">
            <v>99646</v>
          </cell>
          <cell r="JF2075">
            <v>0</v>
          </cell>
          <cell r="JG2075">
            <v>7582</v>
          </cell>
        </row>
        <row r="2076">
          <cell r="D2076">
            <v>215</v>
          </cell>
          <cell r="JE2076">
            <v>146058</v>
          </cell>
          <cell r="JF2076">
            <v>0</v>
          </cell>
          <cell r="JG2076">
            <v>12494</v>
          </cell>
        </row>
        <row r="2077">
          <cell r="D2077">
            <v>110</v>
          </cell>
          <cell r="JE2077">
            <v>140724</v>
          </cell>
          <cell r="JF2077">
            <v>0</v>
          </cell>
          <cell r="JG2077">
            <v>11831</v>
          </cell>
        </row>
        <row r="2078">
          <cell r="D2078">
            <v>140</v>
          </cell>
          <cell r="JE2078">
            <v>28128</v>
          </cell>
          <cell r="JF2078">
            <v>0</v>
          </cell>
          <cell r="JG2078">
            <v>0</v>
          </cell>
        </row>
        <row r="2079">
          <cell r="D2079">
            <v>181</v>
          </cell>
          <cell r="JE2079">
            <v>70825</v>
          </cell>
          <cell r="JF2079">
            <v>0</v>
          </cell>
          <cell r="JG2079">
            <v>5969</v>
          </cell>
        </row>
        <row r="2080">
          <cell r="D2080">
            <v>181</v>
          </cell>
          <cell r="JE2080">
            <v>179315</v>
          </cell>
          <cell r="JF2080">
            <v>0</v>
          </cell>
          <cell r="JG2080">
            <v>11405</v>
          </cell>
        </row>
        <row r="2081">
          <cell r="D2081">
            <v>117</v>
          </cell>
          <cell r="JE2081">
            <v>199077</v>
          </cell>
          <cell r="JF2081">
            <v>0</v>
          </cell>
          <cell r="JG2081">
            <v>10460</v>
          </cell>
        </row>
        <row r="2082">
          <cell r="D2082">
            <v>215</v>
          </cell>
          <cell r="JE2082">
            <v>132263</v>
          </cell>
          <cell r="JF2082">
            <v>0</v>
          </cell>
          <cell r="JG2082">
            <v>13955</v>
          </cell>
        </row>
        <row r="2083">
          <cell r="D2083">
            <v>103</v>
          </cell>
          <cell r="JE2083">
            <v>171142</v>
          </cell>
          <cell r="JF2083">
            <v>0</v>
          </cell>
          <cell r="JG2083">
            <v>12241</v>
          </cell>
        </row>
        <row r="2084">
          <cell r="D2084">
            <v>215</v>
          </cell>
          <cell r="JE2084">
            <v>101188</v>
          </cell>
          <cell r="JF2084">
            <v>0</v>
          </cell>
          <cell r="JG2084">
            <v>12000</v>
          </cell>
        </row>
        <row r="2085">
          <cell r="D2085">
            <v>215</v>
          </cell>
          <cell r="JE2085">
            <v>72836</v>
          </cell>
          <cell r="JF2085">
            <v>0</v>
          </cell>
          <cell r="JG2085">
            <v>5927</v>
          </cell>
        </row>
        <row r="2086">
          <cell r="D2086">
            <v>215</v>
          </cell>
          <cell r="JE2086">
            <v>79108</v>
          </cell>
          <cell r="JF2086">
            <v>0</v>
          </cell>
          <cell r="JG2086">
            <v>5946</v>
          </cell>
        </row>
        <row r="2087">
          <cell r="D2087">
            <v>215</v>
          </cell>
          <cell r="JE2087">
            <v>177989</v>
          </cell>
          <cell r="JF2087">
            <v>0</v>
          </cell>
          <cell r="JG2087">
            <v>11879</v>
          </cell>
        </row>
        <row r="2088">
          <cell r="D2088">
            <v>103</v>
          </cell>
          <cell r="JE2088">
            <v>49019</v>
          </cell>
          <cell r="JF2088">
            <v>0</v>
          </cell>
          <cell r="JG2088">
            <v>0</v>
          </cell>
        </row>
        <row r="2089">
          <cell r="D2089">
            <v>215</v>
          </cell>
          <cell r="JE2089">
            <v>78197</v>
          </cell>
          <cell r="JF2089">
            <v>0</v>
          </cell>
          <cell r="JG2089">
            <v>6233</v>
          </cell>
        </row>
        <row r="2090">
          <cell r="D2090">
            <v>103</v>
          </cell>
          <cell r="JE2090">
            <v>205546</v>
          </cell>
          <cell r="JF2090">
            <v>0</v>
          </cell>
          <cell r="JG2090">
            <v>0</v>
          </cell>
        </row>
        <row r="2091">
          <cell r="D2091">
            <v>215</v>
          </cell>
          <cell r="JE2091">
            <v>22163</v>
          </cell>
          <cell r="JF2091">
            <v>0</v>
          </cell>
          <cell r="JG2091">
            <v>0</v>
          </cell>
        </row>
        <row r="2092">
          <cell r="D2092">
            <v>215</v>
          </cell>
          <cell r="JE2092">
            <v>169537</v>
          </cell>
          <cell r="JF2092">
            <v>0</v>
          </cell>
          <cell r="JG2092">
            <v>12086</v>
          </cell>
        </row>
        <row r="2093">
          <cell r="D2093">
            <v>140</v>
          </cell>
          <cell r="JE2093">
            <v>25373</v>
          </cell>
          <cell r="JF2093">
            <v>0</v>
          </cell>
          <cell r="JG2093">
            <v>0</v>
          </cell>
        </row>
        <row r="2094">
          <cell r="D2094">
            <v>140</v>
          </cell>
          <cell r="JE2094">
            <v>156518</v>
          </cell>
          <cell r="JF2094">
            <v>0</v>
          </cell>
          <cell r="JG2094">
            <v>11427</v>
          </cell>
        </row>
        <row r="2095">
          <cell r="D2095">
            <v>140</v>
          </cell>
          <cell r="JE2095">
            <v>31733</v>
          </cell>
          <cell r="JF2095">
            <v>0</v>
          </cell>
          <cell r="JG2095">
            <v>0</v>
          </cell>
        </row>
        <row r="2096">
          <cell r="D2096">
            <v>215</v>
          </cell>
          <cell r="JE2096">
            <v>70420</v>
          </cell>
          <cell r="JF2096">
            <v>0</v>
          </cell>
          <cell r="JG2096">
            <v>0</v>
          </cell>
        </row>
        <row r="2097">
          <cell r="D2097">
            <v>140</v>
          </cell>
          <cell r="JE2097">
            <v>15004</v>
          </cell>
          <cell r="JF2097">
            <v>0</v>
          </cell>
          <cell r="JG2097">
            <v>0</v>
          </cell>
        </row>
        <row r="2098">
          <cell r="D2098">
            <v>140</v>
          </cell>
          <cell r="JE2098">
            <v>59624</v>
          </cell>
          <cell r="JF2098">
            <v>0</v>
          </cell>
          <cell r="JG2098">
            <v>0</v>
          </cell>
        </row>
        <row r="2099">
          <cell r="D2099">
            <v>140</v>
          </cell>
          <cell r="JE2099">
            <v>34739</v>
          </cell>
          <cell r="JF2099">
            <v>0</v>
          </cell>
          <cell r="JG2099">
            <v>0</v>
          </cell>
        </row>
        <row r="2100">
          <cell r="D2100">
            <v>103</v>
          </cell>
          <cell r="JE2100">
            <v>79900</v>
          </cell>
          <cell r="JF2100">
            <v>0</v>
          </cell>
          <cell r="JG2100">
            <v>5957</v>
          </cell>
        </row>
        <row r="2101">
          <cell r="D2101">
            <v>103</v>
          </cell>
          <cell r="JE2101">
            <v>33604</v>
          </cell>
          <cell r="JF2101">
            <v>0</v>
          </cell>
          <cell r="JG2101">
            <v>0</v>
          </cell>
        </row>
        <row r="2102">
          <cell r="D2102">
            <v>215</v>
          </cell>
          <cell r="JE2102">
            <v>35994</v>
          </cell>
          <cell r="JF2102">
            <v>0</v>
          </cell>
          <cell r="JG2102">
            <v>0</v>
          </cell>
        </row>
        <row r="2103">
          <cell r="D2103">
            <v>215</v>
          </cell>
          <cell r="JE2103">
            <v>18571</v>
          </cell>
          <cell r="JF2103">
            <v>0</v>
          </cell>
          <cell r="JG2103">
            <v>0</v>
          </cell>
        </row>
        <row r="2104">
          <cell r="D2104">
            <v>150</v>
          </cell>
          <cell r="JE2104">
            <v>20950</v>
          </cell>
          <cell r="JF2104">
            <v>0</v>
          </cell>
          <cell r="JG2104">
            <v>0</v>
          </cell>
        </row>
        <row r="2105">
          <cell r="D2105">
            <v>140</v>
          </cell>
          <cell r="JE2105">
            <v>40073</v>
          </cell>
          <cell r="JF2105">
            <v>0</v>
          </cell>
          <cell r="JG2105">
            <v>0</v>
          </cell>
        </row>
        <row r="2106">
          <cell r="D2106">
            <v>250</v>
          </cell>
          <cell r="JE2106">
            <v>58205</v>
          </cell>
          <cell r="JF2106">
            <v>0</v>
          </cell>
          <cell r="JG2106">
            <v>4151</v>
          </cell>
        </row>
        <row r="2107">
          <cell r="D2107">
            <v>280</v>
          </cell>
          <cell r="JE2107">
            <v>55523</v>
          </cell>
          <cell r="JF2107">
            <v>0</v>
          </cell>
          <cell r="JG2107">
            <v>3900</v>
          </cell>
        </row>
        <row r="2108">
          <cell r="D2108">
            <v>103</v>
          </cell>
          <cell r="JE2108">
            <v>97340</v>
          </cell>
          <cell r="JF2108">
            <v>0</v>
          </cell>
          <cell r="JG2108">
            <v>5513</v>
          </cell>
        </row>
        <row r="2109">
          <cell r="D2109">
            <v>250</v>
          </cell>
          <cell r="JE2109">
            <v>126494</v>
          </cell>
          <cell r="JF2109">
            <v>0</v>
          </cell>
          <cell r="JG2109">
            <v>9103</v>
          </cell>
        </row>
        <row r="2110">
          <cell r="D2110">
            <v>215</v>
          </cell>
          <cell r="JE2110">
            <v>53507</v>
          </cell>
          <cell r="JF2110">
            <v>0</v>
          </cell>
          <cell r="JG2110">
            <v>3365</v>
          </cell>
        </row>
        <row r="2111">
          <cell r="D2111">
            <v>215</v>
          </cell>
          <cell r="JE2111">
            <v>46559</v>
          </cell>
          <cell r="JF2111">
            <v>0</v>
          </cell>
          <cell r="JG2111">
            <v>3896</v>
          </cell>
        </row>
        <row r="2112">
          <cell r="D2112">
            <v>215</v>
          </cell>
          <cell r="JE2112">
            <v>81287</v>
          </cell>
          <cell r="JF2112">
            <v>0</v>
          </cell>
          <cell r="JG2112">
            <v>5364</v>
          </cell>
        </row>
        <row r="2113">
          <cell r="D2113">
            <v>215</v>
          </cell>
          <cell r="JE2113">
            <v>51386</v>
          </cell>
          <cell r="JF2113">
            <v>0</v>
          </cell>
          <cell r="JG2113">
            <v>3560</v>
          </cell>
        </row>
        <row r="2114">
          <cell r="D2114">
            <v>215</v>
          </cell>
          <cell r="JE2114">
            <v>62023</v>
          </cell>
          <cell r="JF2114">
            <v>0</v>
          </cell>
          <cell r="JG2114">
            <v>3998</v>
          </cell>
        </row>
        <row r="2115">
          <cell r="D2115">
            <v>215</v>
          </cell>
          <cell r="JE2115">
            <v>61526</v>
          </cell>
          <cell r="JF2115">
            <v>0</v>
          </cell>
          <cell r="JG2115">
            <v>3482</v>
          </cell>
        </row>
        <row r="2116">
          <cell r="D2116">
            <v>117</v>
          </cell>
          <cell r="JE2116">
            <v>92205</v>
          </cell>
          <cell r="JF2116">
            <v>0</v>
          </cell>
          <cell r="JG2116">
            <v>5621</v>
          </cell>
        </row>
        <row r="2117">
          <cell r="D2117">
            <v>181</v>
          </cell>
          <cell r="JE2117">
            <v>103067</v>
          </cell>
          <cell r="JF2117">
            <v>0</v>
          </cell>
          <cell r="JG2117">
            <v>6379</v>
          </cell>
        </row>
        <row r="2118">
          <cell r="D2118">
            <v>103</v>
          </cell>
          <cell r="JE2118">
            <v>8105</v>
          </cell>
          <cell r="JF2118">
            <v>0</v>
          </cell>
          <cell r="JG2118">
            <v>175</v>
          </cell>
        </row>
        <row r="2119">
          <cell r="D2119">
            <v>181</v>
          </cell>
          <cell r="JE2119">
            <v>117299</v>
          </cell>
          <cell r="JF2119">
            <v>0</v>
          </cell>
          <cell r="JG2119">
            <v>12630</v>
          </cell>
        </row>
        <row r="2120">
          <cell r="D2120">
            <v>103</v>
          </cell>
          <cell r="JE2120">
            <v>104956</v>
          </cell>
          <cell r="JF2120">
            <v>0</v>
          </cell>
          <cell r="JG2120">
            <v>4813</v>
          </cell>
        </row>
        <row r="2121">
          <cell r="D2121">
            <v>280</v>
          </cell>
          <cell r="JE2121">
            <v>36577</v>
          </cell>
          <cell r="JF2121">
            <v>0</v>
          </cell>
          <cell r="JG2121">
            <v>2067</v>
          </cell>
        </row>
        <row r="2122">
          <cell r="D2122">
            <v>215</v>
          </cell>
          <cell r="JE2122">
            <v>55054</v>
          </cell>
          <cell r="JF2122">
            <v>0</v>
          </cell>
          <cell r="JG2122">
            <v>3852</v>
          </cell>
        </row>
        <row r="2123">
          <cell r="D2123">
            <v>280</v>
          </cell>
          <cell r="JE2123">
            <v>43536</v>
          </cell>
          <cell r="JF2123">
            <v>0</v>
          </cell>
          <cell r="JG2123">
            <v>3080</v>
          </cell>
        </row>
        <row r="2124">
          <cell r="D2124">
            <v>215</v>
          </cell>
          <cell r="JE2124">
            <v>94606</v>
          </cell>
          <cell r="JF2124">
            <v>0</v>
          </cell>
          <cell r="JG2124">
            <v>4693</v>
          </cell>
        </row>
        <row r="2125">
          <cell r="D2125">
            <v>132</v>
          </cell>
          <cell r="JE2125">
            <v>87325</v>
          </cell>
          <cell r="JF2125">
            <v>0</v>
          </cell>
          <cell r="JG2125">
            <v>3896</v>
          </cell>
        </row>
        <row r="2126">
          <cell r="D2126">
            <v>215</v>
          </cell>
          <cell r="JE2126">
            <v>81226</v>
          </cell>
          <cell r="JF2126">
            <v>0</v>
          </cell>
          <cell r="JG2126">
            <v>11701</v>
          </cell>
        </row>
        <row r="2127">
          <cell r="D2127">
            <v>140</v>
          </cell>
          <cell r="JE2127">
            <v>96142</v>
          </cell>
          <cell r="JF2127">
            <v>0</v>
          </cell>
          <cell r="JG2127">
            <v>4299</v>
          </cell>
        </row>
        <row r="2128">
          <cell r="D2128">
            <v>215</v>
          </cell>
          <cell r="JE2128">
            <v>68288</v>
          </cell>
          <cell r="JF2128">
            <v>0</v>
          </cell>
          <cell r="JG2128">
            <v>4063</v>
          </cell>
        </row>
        <row r="2129">
          <cell r="D2129">
            <v>215</v>
          </cell>
          <cell r="JE2129">
            <v>13245</v>
          </cell>
          <cell r="JF2129">
            <v>0</v>
          </cell>
          <cell r="JG2129">
            <v>472</v>
          </cell>
        </row>
        <row r="2130">
          <cell r="D2130">
            <v>250</v>
          </cell>
          <cell r="JE2130">
            <v>46801</v>
          </cell>
          <cell r="JF2130">
            <v>0</v>
          </cell>
          <cell r="JG2130">
            <v>2249</v>
          </cell>
        </row>
        <row r="2131">
          <cell r="D2131">
            <v>215</v>
          </cell>
          <cell r="JE2131">
            <v>98575</v>
          </cell>
          <cell r="JF2131">
            <v>0</v>
          </cell>
          <cell r="JG2131">
            <v>5330</v>
          </cell>
        </row>
        <row r="2132">
          <cell r="D2132">
            <v>250</v>
          </cell>
          <cell r="JE2132">
            <v>32742</v>
          </cell>
          <cell r="JF2132">
            <v>0</v>
          </cell>
          <cell r="JG2132">
            <v>1557</v>
          </cell>
        </row>
        <row r="2133">
          <cell r="D2133">
            <v>140</v>
          </cell>
          <cell r="JE2133">
            <v>29584</v>
          </cell>
          <cell r="JF2133">
            <v>0</v>
          </cell>
          <cell r="JG2133">
            <v>1733</v>
          </cell>
        </row>
        <row r="2134">
          <cell r="D2134">
            <v>215</v>
          </cell>
          <cell r="JE2134">
            <v>59615</v>
          </cell>
          <cell r="JF2134">
            <v>0</v>
          </cell>
          <cell r="JG2134">
            <v>3678</v>
          </cell>
        </row>
        <row r="2135">
          <cell r="D2135">
            <v>117</v>
          </cell>
          <cell r="JE2135">
            <v>95819</v>
          </cell>
          <cell r="JF2135">
            <v>0</v>
          </cell>
          <cell r="JG2135">
            <v>5354</v>
          </cell>
        </row>
        <row r="2136">
          <cell r="D2136">
            <v>140</v>
          </cell>
          <cell r="JE2136">
            <v>64528</v>
          </cell>
          <cell r="JF2136">
            <v>0</v>
          </cell>
          <cell r="JG2136">
            <v>3223</v>
          </cell>
        </row>
        <row r="2137">
          <cell r="D2137">
            <v>140</v>
          </cell>
          <cell r="JE2137">
            <v>36975</v>
          </cell>
          <cell r="JF2137">
            <v>0</v>
          </cell>
          <cell r="JG2137">
            <v>1962</v>
          </cell>
        </row>
        <row r="2138">
          <cell r="D2138">
            <v>215</v>
          </cell>
          <cell r="JE2138">
            <v>82046</v>
          </cell>
          <cell r="JF2138">
            <v>0</v>
          </cell>
          <cell r="JG2138">
            <v>5533</v>
          </cell>
        </row>
        <row r="2139">
          <cell r="D2139">
            <v>280</v>
          </cell>
          <cell r="JE2139">
            <v>97053</v>
          </cell>
          <cell r="JF2139">
            <v>0</v>
          </cell>
          <cell r="JG2139">
            <v>4584</v>
          </cell>
        </row>
        <row r="2140">
          <cell r="D2140">
            <v>140</v>
          </cell>
          <cell r="JE2140">
            <v>84741</v>
          </cell>
          <cell r="JF2140">
            <v>0</v>
          </cell>
          <cell r="JG2140">
            <v>11479</v>
          </cell>
        </row>
        <row r="2141">
          <cell r="D2141">
            <v>702</v>
          </cell>
          <cell r="JE2141">
            <v>55525</v>
          </cell>
          <cell r="JF2141">
            <v>0</v>
          </cell>
          <cell r="JG2141">
            <v>3519</v>
          </cell>
        </row>
        <row r="2142">
          <cell r="D2142">
            <v>181</v>
          </cell>
          <cell r="JE2142">
            <v>42758</v>
          </cell>
          <cell r="JF2142">
            <v>0</v>
          </cell>
          <cell r="JG2142">
            <v>2484</v>
          </cell>
        </row>
        <row r="2143">
          <cell r="D2143">
            <v>103</v>
          </cell>
          <cell r="JE2143">
            <v>56541</v>
          </cell>
          <cell r="JF2143">
            <v>0</v>
          </cell>
          <cell r="JG2143">
            <v>3309</v>
          </cell>
        </row>
        <row r="2144">
          <cell r="D2144">
            <v>150</v>
          </cell>
          <cell r="JE2144">
            <v>61007</v>
          </cell>
          <cell r="JF2144">
            <v>0</v>
          </cell>
          <cell r="JG2144">
            <v>3429</v>
          </cell>
        </row>
        <row r="2145">
          <cell r="D2145">
            <v>140</v>
          </cell>
          <cell r="JE2145">
            <v>63511</v>
          </cell>
          <cell r="JF2145">
            <v>0</v>
          </cell>
          <cell r="JG2145">
            <v>3849</v>
          </cell>
        </row>
        <row r="2146">
          <cell r="D2146">
            <v>181</v>
          </cell>
          <cell r="JE2146">
            <v>38388</v>
          </cell>
          <cell r="JF2146">
            <v>0</v>
          </cell>
          <cell r="JG2146">
            <v>2316</v>
          </cell>
        </row>
        <row r="2147">
          <cell r="D2147">
            <v>181</v>
          </cell>
          <cell r="JE2147">
            <v>46389</v>
          </cell>
          <cell r="JF2147">
            <v>0</v>
          </cell>
          <cell r="JG2147">
            <v>2981</v>
          </cell>
        </row>
        <row r="2148">
          <cell r="D2148">
            <v>181</v>
          </cell>
          <cell r="JE2148">
            <v>62067</v>
          </cell>
          <cell r="JF2148">
            <v>0</v>
          </cell>
          <cell r="JG2148">
            <v>3500</v>
          </cell>
        </row>
        <row r="2149">
          <cell r="D2149">
            <v>140</v>
          </cell>
          <cell r="JE2149">
            <v>86065</v>
          </cell>
          <cell r="JF2149">
            <v>0</v>
          </cell>
          <cell r="JG2149">
            <v>4965</v>
          </cell>
        </row>
        <row r="2150">
          <cell r="D2150">
            <v>140</v>
          </cell>
          <cell r="JE2150">
            <v>59006</v>
          </cell>
          <cell r="JF2150">
            <v>0</v>
          </cell>
          <cell r="JG2150">
            <v>3461</v>
          </cell>
        </row>
        <row r="2151">
          <cell r="D2151">
            <v>181</v>
          </cell>
          <cell r="JE2151">
            <v>37070</v>
          </cell>
          <cell r="JF2151">
            <v>0</v>
          </cell>
          <cell r="JG2151">
            <v>2032</v>
          </cell>
        </row>
        <row r="2152">
          <cell r="D2152">
            <v>103</v>
          </cell>
          <cell r="JE2152">
            <v>108713</v>
          </cell>
          <cell r="JF2152">
            <v>0</v>
          </cell>
          <cell r="JG2152">
            <v>4585</v>
          </cell>
        </row>
        <row r="2153">
          <cell r="D2153">
            <v>181</v>
          </cell>
          <cell r="JE2153">
            <v>80584</v>
          </cell>
          <cell r="JF2153">
            <v>0</v>
          </cell>
          <cell r="JG2153">
            <v>3340</v>
          </cell>
        </row>
        <row r="2154">
          <cell r="D2154">
            <v>140</v>
          </cell>
          <cell r="JE2154">
            <v>38130</v>
          </cell>
          <cell r="JF2154">
            <v>0</v>
          </cell>
          <cell r="JG2154">
            <v>1789</v>
          </cell>
        </row>
        <row r="2155">
          <cell r="D2155">
            <v>103</v>
          </cell>
          <cell r="JE2155">
            <v>66816</v>
          </cell>
          <cell r="JF2155">
            <v>0</v>
          </cell>
          <cell r="JG2155">
            <v>3204</v>
          </cell>
        </row>
        <row r="2156">
          <cell r="D2156">
            <v>140</v>
          </cell>
          <cell r="JE2156">
            <v>48701</v>
          </cell>
          <cell r="JF2156">
            <v>0</v>
          </cell>
          <cell r="JG2156">
            <v>1825</v>
          </cell>
        </row>
        <row r="2157">
          <cell r="D2157">
            <v>181</v>
          </cell>
          <cell r="JE2157">
            <v>73267</v>
          </cell>
          <cell r="JF2157">
            <v>0</v>
          </cell>
          <cell r="JG2157">
            <v>3573</v>
          </cell>
        </row>
        <row r="2158">
          <cell r="D2158">
            <v>140</v>
          </cell>
          <cell r="JE2158">
            <v>82583</v>
          </cell>
          <cell r="JF2158">
            <v>0</v>
          </cell>
          <cell r="JG2158">
            <v>4636</v>
          </cell>
        </row>
        <row r="2159">
          <cell r="D2159">
            <v>140</v>
          </cell>
          <cell r="JE2159">
            <v>75404</v>
          </cell>
          <cell r="JF2159">
            <v>0</v>
          </cell>
          <cell r="JG2159">
            <v>3807</v>
          </cell>
        </row>
        <row r="2160">
          <cell r="D2160">
            <v>140</v>
          </cell>
          <cell r="JE2160">
            <v>92416</v>
          </cell>
          <cell r="JF2160">
            <v>0</v>
          </cell>
          <cell r="JG2160">
            <v>5400</v>
          </cell>
        </row>
        <row r="2161">
          <cell r="D2161">
            <v>103</v>
          </cell>
          <cell r="JE2161">
            <v>88677</v>
          </cell>
          <cell r="JF2161">
            <v>0</v>
          </cell>
          <cell r="JG2161">
            <v>4170</v>
          </cell>
        </row>
        <row r="2162">
          <cell r="D2162">
            <v>140</v>
          </cell>
          <cell r="JE2162">
            <v>38342</v>
          </cell>
          <cell r="JF2162">
            <v>0</v>
          </cell>
          <cell r="JG2162">
            <v>2165</v>
          </cell>
        </row>
        <row r="2163">
          <cell r="D2163">
            <v>140</v>
          </cell>
          <cell r="JE2163">
            <v>62927</v>
          </cell>
          <cell r="JF2163">
            <v>0</v>
          </cell>
          <cell r="JG2163">
            <v>3453</v>
          </cell>
        </row>
        <row r="2164">
          <cell r="D2164">
            <v>103</v>
          </cell>
          <cell r="JE2164">
            <v>35124</v>
          </cell>
          <cell r="JF2164">
            <v>0</v>
          </cell>
          <cell r="JG2164">
            <v>1595</v>
          </cell>
        </row>
        <row r="2165">
          <cell r="D2165">
            <v>181</v>
          </cell>
          <cell r="JE2165">
            <v>101770</v>
          </cell>
          <cell r="JF2165">
            <v>0</v>
          </cell>
          <cell r="JG2165">
            <v>11330</v>
          </cell>
        </row>
        <row r="2166">
          <cell r="D2166">
            <v>110</v>
          </cell>
          <cell r="JE2166">
            <v>43402</v>
          </cell>
          <cell r="JF2166">
            <v>0</v>
          </cell>
          <cell r="JG2166">
            <v>673</v>
          </cell>
        </row>
        <row r="2167">
          <cell r="D2167">
            <v>140</v>
          </cell>
          <cell r="JE2167">
            <v>71489</v>
          </cell>
          <cell r="JF2167">
            <v>0</v>
          </cell>
          <cell r="JG2167">
            <v>3451</v>
          </cell>
        </row>
        <row r="2168">
          <cell r="D2168">
            <v>140</v>
          </cell>
          <cell r="JE2168">
            <v>15425</v>
          </cell>
          <cell r="JF2168">
            <v>0</v>
          </cell>
          <cell r="JG2168">
            <v>455</v>
          </cell>
        </row>
        <row r="2169">
          <cell r="D2169">
            <v>103</v>
          </cell>
          <cell r="JE2169">
            <v>62320</v>
          </cell>
          <cell r="JF2169">
            <v>0</v>
          </cell>
          <cell r="JG2169">
            <v>3667</v>
          </cell>
        </row>
        <row r="2170">
          <cell r="D2170">
            <v>103</v>
          </cell>
          <cell r="JE2170">
            <v>13062</v>
          </cell>
          <cell r="JF2170">
            <v>0</v>
          </cell>
          <cell r="JG2170">
            <v>376</v>
          </cell>
        </row>
        <row r="2171">
          <cell r="D2171">
            <v>104</v>
          </cell>
          <cell r="JE2171">
            <v>54954</v>
          </cell>
          <cell r="JF2171">
            <v>0</v>
          </cell>
          <cell r="JG2171">
            <v>2778</v>
          </cell>
        </row>
        <row r="2172">
          <cell r="D2172">
            <v>103</v>
          </cell>
          <cell r="JE2172">
            <v>41825</v>
          </cell>
          <cell r="JF2172">
            <v>0</v>
          </cell>
          <cell r="JG2172">
            <v>2000</v>
          </cell>
        </row>
        <row r="2173">
          <cell r="D2173">
            <v>140</v>
          </cell>
          <cell r="JE2173">
            <v>157757</v>
          </cell>
          <cell r="JF2173">
            <v>0</v>
          </cell>
          <cell r="JG2173">
            <v>9048</v>
          </cell>
        </row>
        <row r="2174">
          <cell r="D2174">
            <v>140</v>
          </cell>
          <cell r="JE2174">
            <v>114512</v>
          </cell>
          <cell r="JF2174">
            <v>0</v>
          </cell>
          <cell r="JG2174">
            <v>8671</v>
          </cell>
        </row>
        <row r="2175">
          <cell r="D2175">
            <v>103</v>
          </cell>
          <cell r="JE2175">
            <v>132160</v>
          </cell>
          <cell r="JF2175">
            <v>0</v>
          </cell>
          <cell r="JG2175">
            <v>8828</v>
          </cell>
        </row>
        <row r="2176">
          <cell r="D2176">
            <v>215</v>
          </cell>
          <cell r="JE2176">
            <v>128655</v>
          </cell>
          <cell r="JF2176">
            <v>0</v>
          </cell>
          <cell r="JG2176">
            <v>9028</v>
          </cell>
        </row>
        <row r="2177">
          <cell r="D2177">
            <v>215</v>
          </cell>
          <cell r="JE2177">
            <v>63262</v>
          </cell>
          <cell r="JF2177">
            <v>0</v>
          </cell>
          <cell r="JG2177">
            <v>3622</v>
          </cell>
        </row>
        <row r="2178">
          <cell r="D2178">
            <v>215</v>
          </cell>
          <cell r="JE2178">
            <v>150160</v>
          </cell>
          <cell r="JF2178">
            <v>0</v>
          </cell>
          <cell r="JG2178">
            <v>10403</v>
          </cell>
        </row>
        <row r="2179">
          <cell r="D2179">
            <v>215</v>
          </cell>
          <cell r="JE2179">
            <v>73333</v>
          </cell>
          <cell r="JF2179">
            <v>0</v>
          </cell>
          <cell r="JG2179">
            <v>11225</v>
          </cell>
        </row>
        <row r="2180">
          <cell r="D2180">
            <v>103</v>
          </cell>
          <cell r="JE2180">
            <v>76238</v>
          </cell>
          <cell r="JF2180">
            <v>0</v>
          </cell>
          <cell r="JG2180">
            <v>11622</v>
          </cell>
        </row>
        <row r="2181">
          <cell r="D2181">
            <v>215</v>
          </cell>
          <cell r="JE2181">
            <v>95710</v>
          </cell>
          <cell r="JF2181">
            <v>0</v>
          </cell>
          <cell r="JG2181">
            <v>4731</v>
          </cell>
        </row>
        <row r="2182">
          <cell r="D2182">
            <v>150</v>
          </cell>
          <cell r="JE2182">
            <v>12440</v>
          </cell>
          <cell r="JF2182">
            <v>0</v>
          </cell>
          <cell r="JG2182">
            <v>384</v>
          </cell>
        </row>
        <row r="2183">
          <cell r="D2183">
            <v>103</v>
          </cell>
          <cell r="JE2183">
            <v>62457</v>
          </cell>
          <cell r="JF2183">
            <v>0</v>
          </cell>
          <cell r="JG2183">
            <v>3432</v>
          </cell>
        </row>
        <row r="2184">
          <cell r="D2184">
            <v>140</v>
          </cell>
          <cell r="JE2184">
            <v>60924</v>
          </cell>
          <cell r="JF2184">
            <v>0</v>
          </cell>
          <cell r="JG2184">
            <v>2949</v>
          </cell>
        </row>
        <row r="2185">
          <cell r="D2185">
            <v>103</v>
          </cell>
          <cell r="JE2185">
            <v>132210</v>
          </cell>
          <cell r="JF2185">
            <v>0</v>
          </cell>
          <cell r="JG2185">
            <v>12044</v>
          </cell>
        </row>
        <row r="2186">
          <cell r="D2186">
            <v>103</v>
          </cell>
          <cell r="JE2186">
            <v>67476</v>
          </cell>
          <cell r="JF2186">
            <v>0</v>
          </cell>
          <cell r="JG2186">
            <v>3305</v>
          </cell>
        </row>
        <row r="2187">
          <cell r="D2187">
            <v>103</v>
          </cell>
          <cell r="JE2187">
            <v>82697</v>
          </cell>
          <cell r="JF2187">
            <v>0</v>
          </cell>
          <cell r="JG2187">
            <v>11286</v>
          </cell>
        </row>
        <row r="2188">
          <cell r="D2188">
            <v>181</v>
          </cell>
          <cell r="JE2188">
            <v>73945</v>
          </cell>
          <cell r="JF2188">
            <v>0</v>
          </cell>
          <cell r="JG2188">
            <v>11208</v>
          </cell>
        </row>
        <row r="2189">
          <cell r="D2189">
            <v>215</v>
          </cell>
          <cell r="JE2189">
            <v>47427</v>
          </cell>
          <cell r="JF2189">
            <v>0</v>
          </cell>
          <cell r="JG2189">
            <v>8814</v>
          </cell>
        </row>
        <row r="2190">
          <cell r="D2190">
            <v>181</v>
          </cell>
          <cell r="JE2190">
            <v>70142</v>
          </cell>
          <cell r="JF2190">
            <v>0</v>
          </cell>
          <cell r="JG2190">
            <v>3298</v>
          </cell>
        </row>
        <row r="2191">
          <cell r="D2191">
            <v>150</v>
          </cell>
          <cell r="JE2191">
            <v>66000</v>
          </cell>
          <cell r="JF2191">
            <v>0</v>
          </cell>
          <cell r="JG2191">
            <v>3196</v>
          </cell>
        </row>
        <row r="2192">
          <cell r="D2192">
            <v>181</v>
          </cell>
          <cell r="JE2192">
            <v>70644</v>
          </cell>
          <cell r="JF2192">
            <v>0</v>
          </cell>
          <cell r="JG2192">
            <v>3339</v>
          </cell>
        </row>
        <row r="2193">
          <cell r="D2193">
            <v>181</v>
          </cell>
          <cell r="JE2193">
            <v>76469</v>
          </cell>
          <cell r="JF2193">
            <v>0</v>
          </cell>
          <cell r="JG2193">
            <v>11185</v>
          </cell>
        </row>
        <row r="2194">
          <cell r="D2194">
            <v>181</v>
          </cell>
          <cell r="JE2194">
            <v>178586</v>
          </cell>
          <cell r="JF2194">
            <v>0</v>
          </cell>
          <cell r="JG2194">
            <v>11915</v>
          </cell>
        </row>
        <row r="2195">
          <cell r="D2195">
            <v>181</v>
          </cell>
          <cell r="JE2195">
            <v>144081</v>
          </cell>
          <cell r="JF2195">
            <v>0</v>
          </cell>
          <cell r="JG2195">
            <v>9442</v>
          </cell>
        </row>
        <row r="2196">
          <cell r="D2196">
            <v>215</v>
          </cell>
          <cell r="JE2196">
            <v>64512</v>
          </cell>
          <cell r="JF2196">
            <v>0</v>
          </cell>
          <cell r="JG2196">
            <v>3108</v>
          </cell>
        </row>
        <row r="2197">
          <cell r="D2197">
            <v>140</v>
          </cell>
          <cell r="JE2197">
            <v>98476</v>
          </cell>
          <cell r="JF2197">
            <v>0</v>
          </cell>
          <cell r="JG2197">
            <v>11207</v>
          </cell>
        </row>
        <row r="2198">
          <cell r="D2198">
            <v>215</v>
          </cell>
          <cell r="JE2198">
            <v>93292</v>
          </cell>
          <cell r="JF2198">
            <v>0</v>
          </cell>
          <cell r="JG2198">
            <v>3820</v>
          </cell>
        </row>
        <row r="2199">
          <cell r="D2199">
            <v>150</v>
          </cell>
          <cell r="JE2199">
            <v>168737</v>
          </cell>
          <cell r="JF2199">
            <v>0</v>
          </cell>
          <cell r="JG2199">
            <v>11065</v>
          </cell>
        </row>
        <row r="2200">
          <cell r="D2200">
            <v>140</v>
          </cell>
          <cell r="JE2200">
            <v>36761</v>
          </cell>
          <cell r="JF2200">
            <v>0</v>
          </cell>
          <cell r="JG2200">
            <v>1823</v>
          </cell>
        </row>
        <row r="2201">
          <cell r="D2201">
            <v>215</v>
          </cell>
          <cell r="JE2201">
            <v>84083</v>
          </cell>
          <cell r="JF2201">
            <v>0</v>
          </cell>
          <cell r="JG2201">
            <v>11136</v>
          </cell>
        </row>
        <row r="2202">
          <cell r="D2202">
            <v>215</v>
          </cell>
          <cell r="JE2202">
            <v>73945</v>
          </cell>
          <cell r="JF2202">
            <v>0</v>
          </cell>
          <cell r="JG2202">
            <v>11208</v>
          </cell>
        </row>
        <row r="2203">
          <cell r="D2203">
            <v>215</v>
          </cell>
          <cell r="JE2203">
            <v>88122</v>
          </cell>
          <cell r="JF2203">
            <v>0</v>
          </cell>
          <cell r="JG2203">
            <v>11574</v>
          </cell>
        </row>
        <row r="2204">
          <cell r="D2204">
            <v>215</v>
          </cell>
          <cell r="JE2204">
            <v>94264</v>
          </cell>
          <cell r="JF2204">
            <v>0</v>
          </cell>
          <cell r="JG2204">
            <v>11347</v>
          </cell>
        </row>
        <row r="2205">
          <cell r="D2205">
            <v>140</v>
          </cell>
          <cell r="JE2205">
            <v>98476</v>
          </cell>
          <cell r="JF2205">
            <v>0</v>
          </cell>
          <cell r="JG2205">
            <v>11207</v>
          </cell>
        </row>
        <row r="2206">
          <cell r="D2206">
            <v>140</v>
          </cell>
          <cell r="JE2206">
            <v>74421</v>
          </cell>
          <cell r="JF2206">
            <v>0</v>
          </cell>
          <cell r="JG2206">
            <v>11221</v>
          </cell>
        </row>
        <row r="2207">
          <cell r="D2207">
            <v>140</v>
          </cell>
          <cell r="JE2207">
            <v>36351</v>
          </cell>
          <cell r="JF2207">
            <v>0</v>
          </cell>
          <cell r="JG2207">
            <v>1668</v>
          </cell>
        </row>
        <row r="2208">
          <cell r="D2208">
            <v>215</v>
          </cell>
          <cell r="JE2208">
            <v>150877</v>
          </cell>
          <cell r="JF2208">
            <v>0</v>
          </cell>
          <cell r="JG2208">
            <v>8092</v>
          </cell>
        </row>
        <row r="2209">
          <cell r="D2209">
            <v>140</v>
          </cell>
          <cell r="JE2209">
            <v>82765</v>
          </cell>
          <cell r="JF2209">
            <v>0</v>
          </cell>
          <cell r="JG2209">
            <v>3483</v>
          </cell>
        </row>
        <row r="2210">
          <cell r="D2210">
            <v>215</v>
          </cell>
          <cell r="JE2210">
            <v>37649</v>
          </cell>
          <cell r="JF2210">
            <v>0</v>
          </cell>
          <cell r="JG2210">
            <v>2057</v>
          </cell>
        </row>
        <row r="2211">
          <cell r="D2211">
            <v>181</v>
          </cell>
          <cell r="JE2211">
            <v>68792</v>
          </cell>
          <cell r="JF2211">
            <v>0</v>
          </cell>
          <cell r="JG2211">
            <v>3221</v>
          </cell>
        </row>
        <row r="2212">
          <cell r="D2212">
            <v>280</v>
          </cell>
          <cell r="JE2212">
            <v>155988</v>
          </cell>
          <cell r="JF2212">
            <v>0</v>
          </cell>
          <cell r="JG2212">
            <v>10313</v>
          </cell>
        </row>
        <row r="2213">
          <cell r="D2213">
            <v>215</v>
          </cell>
          <cell r="JE2213">
            <v>68239</v>
          </cell>
          <cell r="JF2213">
            <v>0</v>
          </cell>
          <cell r="JG2213">
            <v>3389</v>
          </cell>
        </row>
        <row r="2214">
          <cell r="D2214">
            <v>140</v>
          </cell>
          <cell r="JE2214">
            <v>136948</v>
          </cell>
          <cell r="JF2214">
            <v>0</v>
          </cell>
          <cell r="JG2214">
            <v>8817</v>
          </cell>
        </row>
        <row r="2215">
          <cell r="D2215">
            <v>280</v>
          </cell>
          <cell r="JE2215">
            <v>51084</v>
          </cell>
          <cell r="JF2215">
            <v>0</v>
          </cell>
          <cell r="JG2215">
            <v>2640</v>
          </cell>
        </row>
        <row r="2216">
          <cell r="D2216">
            <v>215</v>
          </cell>
          <cell r="JE2216">
            <v>64099</v>
          </cell>
          <cell r="JF2216">
            <v>0</v>
          </cell>
          <cell r="JG2216">
            <v>3073</v>
          </cell>
        </row>
        <row r="2217">
          <cell r="D2217">
            <v>140</v>
          </cell>
          <cell r="JE2217">
            <v>68266</v>
          </cell>
          <cell r="JF2217">
            <v>0</v>
          </cell>
          <cell r="JG2217">
            <v>3277</v>
          </cell>
        </row>
        <row r="2218">
          <cell r="D2218">
            <v>140</v>
          </cell>
          <cell r="JE2218">
            <v>83634</v>
          </cell>
          <cell r="JF2218">
            <v>0</v>
          </cell>
          <cell r="JG2218">
            <v>11240</v>
          </cell>
        </row>
        <row r="2219">
          <cell r="D2219">
            <v>215</v>
          </cell>
          <cell r="JE2219">
            <v>72240</v>
          </cell>
          <cell r="JF2219">
            <v>0</v>
          </cell>
          <cell r="JG2219">
            <v>11128</v>
          </cell>
        </row>
        <row r="2220">
          <cell r="D2220">
            <v>140</v>
          </cell>
          <cell r="JE2220">
            <v>197309</v>
          </cell>
          <cell r="JF2220">
            <v>0</v>
          </cell>
          <cell r="JG2220">
            <v>7546</v>
          </cell>
        </row>
        <row r="2221">
          <cell r="D2221">
            <v>280</v>
          </cell>
          <cell r="JE2221">
            <v>138211</v>
          </cell>
          <cell r="JF2221">
            <v>0</v>
          </cell>
          <cell r="JG2221">
            <v>14695</v>
          </cell>
        </row>
        <row r="2222">
          <cell r="D2222">
            <v>103</v>
          </cell>
          <cell r="JE2222">
            <v>88577</v>
          </cell>
          <cell r="JF2222">
            <v>0</v>
          </cell>
          <cell r="JG2222">
            <v>3826</v>
          </cell>
        </row>
        <row r="2223">
          <cell r="D2223">
            <v>702</v>
          </cell>
          <cell r="JE2223">
            <v>34892</v>
          </cell>
          <cell r="JF2223">
            <v>0</v>
          </cell>
          <cell r="JG2223">
            <v>1685</v>
          </cell>
        </row>
        <row r="2224">
          <cell r="D2224">
            <v>181</v>
          </cell>
          <cell r="JE2224">
            <v>64763</v>
          </cell>
          <cell r="JF2224">
            <v>0</v>
          </cell>
          <cell r="JG2224">
            <v>3162</v>
          </cell>
        </row>
        <row r="2225">
          <cell r="D2225">
            <v>103</v>
          </cell>
          <cell r="JE2225">
            <v>75001</v>
          </cell>
          <cell r="JF2225">
            <v>0</v>
          </cell>
          <cell r="JG2225">
            <v>11195</v>
          </cell>
        </row>
        <row r="2226">
          <cell r="D2226">
            <v>103</v>
          </cell>
          <cell r="JE2226">
            <v>96145</v>
          </cell>
          <cell r="JF2226">
            <v>0</v>
          </cell>
          <cell r="JG2226">
            <v>11448</v>
          </cell>
        </row>
        <row r="2227">
          <cell r="D2227">
            <v>103</v>
          </cell>
          <cell r="JE2227">
            <v>51412</v>
          </cell>
          <cell r="JF2227">
            <v>0</v>
          </cell>
          <cell r="JG2227">
            <v>2911</v>
          </cell>
        </row>
        <row r="2228">
          <cell r="D2228">
            <v>702</v>
          </cell>
          <cell r="JE2228">
            <v>74541</v>
          </cell>
          <cell r="JF2228">
            <v>0</v>
          </cell>
          <cell r="JG2228">
            <v>11184</v>
          </cell>
        </row>
        <row r="2229">
          <cell r="D2229">
            <v>104</v>
          </cell>
          <cell r="JE2229">
            <v>44220</v>
          </cell>
          <cell r="JF2229">
            <v>0</v>
          </cell>
          <cell r="JG2229">
            <v>1861</v>
          </cell>
        </row>
        <row r="2230">
          <cell r="D2230">
            <v>104</v>
          </cell>
          <cell r="JE2230">
            <v>93851</v>
          </cell>
          <cell r="JF2230">
            <v>0</v>
          </cell>
          <cell r="JG2230">
            <v>5156</v>
          </cell>
        </row>
        <row r="2231">
          <cell r="D2231">
            <v>103</v>
          </cell>
          <cell r="JE2231">
            <v>78900</v>
          </cell>
          <cell r="JF2231">
            <v>0</v>
          </cell>
          <cell r="JG2231">
            <v>3435</v>
          </cell>
        </row>
        <row r="2232">
          <cell r="D2232">
            <v>181</v>
          </cell>
          <cell r="JE2232">
            <v>92104</v>
          </cell>
          <cell r="JF2232">
            <v>0</v>
          </cell>
          <cell r="JG2232">
            <v>17354</v>
          </cell>
        </row>
        <row r="2233">
          <cell r="D2233">
            <v>215</v>
          </cell>
          <cell r="JE2233">
            <v>17750</v>
          </cell>
          <cell r="JF2233">
            <v>0</v>
          </cell>
          <cell r="JG2233">
            <v>398</v>
          </cell>
        </row>
        <row r="2234">
          <cell r="D2234">
            <v>181</v>
          </cell>
          <cell r="JE2234">
            <v>119710</v>
          </cell>
          <cell r="JF2234">
            <v>0</v>
          </cell>
          <cell r="JG2234">
            <v>8663</v>
          </cell>
        </row>
        <row r="2235">
          <cell r="D2235">
            <v>140</v>
          </cell>
          <cell r="JE2235">
            <v>35118</v>
          </cell>
          <cell r="JF2235">
            <v>0</v>
          </cell>
          <cell r="JG2235">
            <v>1738</v>
          </cell>
        </row>
        <row r="2236">
          <cell r="D2236">
            <v>250</v>
          </cell>
          <cell r="JE2236">
            <v>13115</v>
          </cell>
          <cell r="JF2236">
            <v>0</v>
          </cell>
          <cell r="JG2236">
            <v>322</v>
          </cell>
        </row>
        <row r="2237">
          <cell r="D2237">
            <v>181</v>
          </cell>
          <cell r="JE2237">
            <v>33723</v>
          </cell>
          <cell r="JF2237">
            <v>0</v>
          </cell>
          <cell r="JG2237">
            <v>1612</v>
          </cell>
        </row>
        <row r="2238">
          <cell r="D2238">
            <v>103</v>
          </cell>
          <cell r="JE2238">
            <v>59895</v>
          </cell>
          <cell r="JF2238">
            <v>0</v>
          </cell>
          <cell r="JG2238">
            <v>3005</v>
          </cell>
        </row>
        <row r="2239">
          <cell r="D2239">
            <v>702</v>
          </cell>
          <cell r="JE2239">
            <v>70142</v>
          </cell>
          <cell r="JF2239">
            <v>0</v>
          </cell>
          <cell r="JG2239">
            <v>3298</v>
          </cell>
        </row>
        <row r="2240">
          <cell r="D2240">
            <v>181</v>
          </cell>
          <cell r="JE2240">
            <v>44915</v>
          </cell>
          <cell r="JF2240">
            <v>0</v>
          </cell>
          <cell r="JG2240">
            <v>1917</v>
          </cell>
        </row>
        <row r="2241">
          <cell r="D2241">
            <v>103</v>
          </cell>
          <cell r="JE2241">
            <v>25792</v>
          </cell>
          <cell r="JF2241">
            <v>0</v>
          </cell>
          <cell r="JG2241">
            <v>633</v>
          </cell>
        </row>
        <row r="2242">
          <cell r="D2242">
            <v>140</v>
          </cell>
          <cell r="JE2242">
            <v>61330</v>
          </cell>
          <cell r="JF2242">
            <v>0</v>
          </cell>
          <cell r="JG2242">
            <v>3063</v>
          </cell>
        </row>
        <row r="2243">
          <cell r="D2243">
            <v>215</v>
          </cell>
          <cell r="JE2243">
            <v>102402</v>
          </cell>
          <cell r="JF2243">
            <v>0</v>
          </cell>
          <cell r="JG2243">
            <v>16997</v>
          </cell>
        </row>
        <row r="2244">
          <cell r="D2244">
            <v>103</v>
          </cell>
          <cell r="JE2244">
            <v>68428</v>
          </cell>
          <cell r="JF2244">
            <v>0</v>
          </cell>
          <cell r="JG2244">
            <v>3118</v>
          </cell>
        </row>
        <row r="2245">
          <cell r="D2245">
            <v>702</v>
          </cell>
          <cell r="JE2245">
            <v>117371</v>
          </cell>
          <cell r="JF2245">
            <v>0</v>
          </cell>
          <cell r="JG2245">
            <v>17161</v>
          </cell>
        </row>
        <row r="2246">
          <cell r="D2246">
            <v>215</v>
          </cell>
          <cell r="JE2246">
            <v>114832</v>
          </cell>
          <cell r="JF2246">
            <v>0</v>
          </cell>
          <cell r="JG2246">
            <v>17085</v>
          </cell>
        </row>
        <row r="2247">
          <cell r="D2247">
            <v>215</v>
          </cell>
          <cell r="JE2247">
            <v>108202</v>
          </cell>
          <cell r="JF2247">
            <v>0</v>
          </cell>
          <cell r="JG2247">
            <v>11383</v>
          </cell>
        </row>
        <row r="2248">
          <cell r="D2248">
            <v>280</v>
          </cell>
          <cell r="JE2248">
            <v>127192</v>
          </cell>
          <cell r="JF2248">
            <v>0</v>
          </cell>
          <cell r="JG2248">
            <v>15070</v>
          </cell>
        </row>
        <row r="2249">
          <cell r="D2249">
            <v>215</v>
          </cell>
          <cell r="JE2249">
            <v>102820</v>
          </cell>
          <cell r="JF2249">
            <v>0</v>
          </cell>
          <cell r="JG2249">
            <v>11183</v>
          </cell>
        </row>
        <row r="2250">
          <cell r="D2250">
            <v>140</v>
          </cell>
          <cell r="JE2250">
            <v>68359</v>
          </cell>
          <cell r="JF2250">
            <v>0</v>
          </cell>
          <cell r="JG2250">
            <v>3163</v>
          </cell>
        </row>
        <row r="2251">
          <cell r="D2251">
            <v>215</v>
          </cell>
          <cell r="JE2251">
            <v>90243</v>
          </cell>
          <cell r="JF2251">
            <v>0</v>
          </cell>
          <cell r="JG2251">
            <v>10276</v>
          </cell>
        </row>
        <row r="2252">
          <cell r="D2252">
            <v>215</v>
          </cell>
          <cell r="JE2252">
            <v>114792</v>
          </cell>
          <cell r="JF2252">
            <v>0</v>
          </cell>
          <cell r="JG2252">
            <v>17107</v>
          </cell>
        </row>
        <row r="2253">
          <cell r="D2253">
            <v>215</v>
          </cell>
          <cell r="JE2253">
            <v>46994</v>
          </cell>
          <cell r="JF2253">
            <v>0</v>
          </cell>
          <cell r="JG2253">
            <v>1768</v>
          </cell>
        </row>
        <row r="2254">
          <cell r="D2254">
            <v>140</v>
          </cell>
          <cell r="JE2254">
            <v>16175</v>
          </cell>
          <cell r="JF2254">
            <v>0</v>
          </cell>
          <cell r="JG2254">
            <v>397</v>
          </cell>
        </row>
        <row r="2255">
          <cell r="D2255">
            <v>215</v>
          </cell>
          <cell r="JE2255">
            <v>71566</v>
          </cell>
          <cell r="JF2255">
            <v>0</v>
          </cell>
          <cell r="JG2255">
            <v>2140</v>
          </cell>
        </row>
        <row r="2256">
          <cell r="D2256">
            <v>215</v>
          </cell>
          <cell r="JE2256">
            <v>112367</v>
          </cell>
          <cell r="JF2256">
            <v>0</v>
          </cell>
          <cell r="JG2256">
            <v>8703</v>
          </cell>
        </row>
        <row r="2257">
          <cell r="D2257">
            <v>103</v>
          </cell>
          <cell r="JE2257">
            <v>109639</v>
          </cell>
          <cell r="JF2257">
            <v>0</v>
          </cell>
          <cell r="JG2257">
            <v>17255</v>
          </cell>
        </row>
        <row r="2258">
          <cell r="D2258">
            <v>103</v>
          </cell>
          <cell r="JE2258">
            <v>16612</v>
          </cell>
          <cell r="JF2258">
            <v>0</v>
          </cell>
          <cell r="JG2258">
            <v>408</v>
          </cell>
        </row>
        <row r="2259">
          <cell r="D2259">
            <v>215</v>
          </cell>
          <cell r="JE2259">
            <v>59731</v>
          </cell>
          <cell r="JF2259">
            <v>0</v>
          </cell>
          <cell r="JG2259">
            <v>0</v>
          </cell>
        </row>
        <row r="2260">
          <cell r="D2260">
            <v>215</v>
          </cell>
          <cell r="JE2260">
            <v>111797</v>
          </cell>
          <cell r="JF2260">
            <v>0</v>
          </cell>
          <cell r="JG2260">
            <v>15220</v>
          </cell>
        </row>
        <row r="2261">
          <cell r="D2261">
            <v>215</v>
          </cell>
          <cell r="JE2261">
            <v>66058</v>
          </cell>
          <cell r="JF2261">
            <v>0</v>
          </cell>
          <cell r="JG2261">
            <v>3106</v>
          </cell>
        </row>
        <row r="2262">
          <cell r="D2262">
            <v>181</v>
          </cell>
          <cell r="JE2262">
            <v>71868</v>
          </cell>
          <cell r="JF2262">
            <v>0</v>
          </cell>
          <cell r="JG2262">
            <v>10039</v>
          </cell>
        </row>
        <row r="2263">
          <cell r="D2263">
            <v>140</v>
          </cell>
          <cell r="JE2263">
            <v>105840</v>
          </cell>
          <cell r="JF2263">
            <v>0</v>
          </cell>
          <cell r="JG2263">
            <v>17069</v>
          </cell>
        </row>
        <row r="2264">
          <cell r="D2264">
            <v>280</v>
          </cell>
          <cell r="JE2264">
            <v>30336</v>
          </cell>
          <cell r="JF2264">
            <v>0</v>
          </cell>
          <cell r="JG2264">
            <v>7324</v>
          </cell>
        </row>
        <row r="2265">
          <cell r="D2265">
            <v>702</v>
          </cell>
          <cell r="JE2265">
            <v>75364</v>
          </cell>
          <cell r="JF2265">
            <v>0</v>
          </cell>
          <cell r="JG2265">
            <v>9991</v>
          </cell>
        </row>
        <row r="2266">
          <cell r="D2266">
            <v>181</v>
          </cell>
          <cell r="JE2266">
            <v>13552</v>
          </cell>
          <cell r="JF2266">
            <v>0</v>
          </cell>
          <cell r="JG2266">
            <v>333</v>
          </cell>
        </row>
        <row r="2267">
          <cell r="D2267">
            <v>181</v>
          </cell>
          <cell r="JE2267">
            <v>99413</v>
          </cell>
          <cell r="JF2267">
            <v>0</v>
          </cell>
          <cell r="JG2267">
            <v>12027</v>
          </cell>
        </row>
        <row r="2268">
          <cell r="D2268">
            <v>181</v>
          </cell>
          <cell r="JE2268">
            <v>94273</v>
          </cell>
          <cell r="JF2268">
            <v>0</v>
          </cell>
          <cell r="JG2268">
            <v>10225</v>
          </cell>
        </row>
        <row r="2269">
          <cell r="D2269">
            <v>210</v>
          </cell>
          <cell r="JE2269">
            <v>68428</v>
          </cell>
          <cell r="JF2269">
            <v>0</v>
          </cell>
          <cell r="JG2269">
            <v>10468</v>
          </cell>
        </row>
        <row r="2270">
          <cell r="D2270">
            <v>702</v>
          </cell>
          <cell r="JE2270">
            <v>161501</v>
          </cell>
          <cell r="JF2270">
            <v>0</v>
          </cell>
          <cell r="JG2270">
            <v>17323</v>
          </cell>
        </row>
        <row r="2271">
          <cell r="D2271">
            <v>103</v>
          </cell>
          <cell r="JE2271">
            <v>46874</v>
          </cell>
          <cell r="JF2271">
            <v>0</v>
          </cell>
          <cell r="JG2271">
            <v>8654</v>
          </cell>
        </row>
        <row r="2272">
          <cell r="D2272">
            <v>702</v>
          </cell>
          <cell r="JE2272">
            <v>111524</v>
          </cell>
          <cell r="JF2272">
            <v>0</v>
          </cell>
          <cell r="JG2272">
            <v>17307</v>
          </cell>
        </row>
        <row r="2273">
          <cell r="D2273">
            <v>104</v>
          </cell>
          <cell r="JE2273">
            <v>58828</v>
          </cell>
          <cell r="JF2273">
            <v>0</v>
          </cell>
          <cell r="JG2273">
            <v>8574</v>
          </cell>
        </row>
        <row r="2274">
          <cell r="D2274">
            <v>702</v>
          </cell>
          <cell r="JE2274">
            <v>148037</v>
          </cell>
          <cell r="JF2274">
            <v>0</v>
          </cell>
          <cell r="JG2274">
            <v>14990</v>
          </cell>
        </row>
        <row r="2275">
          <cell r="D2275">
            <v>181</v>
          </cell>
          <cell r="JE2275">
            <v>71665</v>
          </cell>
          <cell r="JF2275">
            <v>0</v>
          </cell>
          <cell r="JG2275">
            <v>2919</v>
          </cell>
        </row>
        <row r="2276">
          <cell r="D2276">
            <v>210</v>
          </cell>
          <cell r="JE2276">
            <v>104091</v>
          </cell>
          <cell r="JF2276">
            <v>0</v>
          </cell>
          <cell r="JG2276">
            <v>11107</v>
          </cell>
        </row>
        <row r="2277">
          <cell r="D2277">
            <v>181</v>
          </cell>
          <cell r="JE2277">
            <v>11435</v>
          </cell>
          <cell r="JF2277">
            <v>0</v>
          </cell>
          <cell r="JG2277">
            <v>240</v>
          </cell>
        </row>
        <row r="2278">
          <cell r="D2278">
            <v>181</v>
          </cell>
          <cell r="JE2278">
            <v>73996</v>
          </cell>
          <cell r="JF2278">
            <v>0</v>
          </cell>
          <cell r="JG2278">
            <v>3325</v>
          </cell>
        </row>
        <row r="2279">
          <cell r="D2279">
            <v>104</v>
          </cell>
          <cell r="JE2279">
            <v>75134</v>
          </cell>
          <cell r="JF2279">
            <v>0</v>
          </cell>
          <cell r="JG2279">
            <v>11155</v>
          </cell>
        </row>
        <row r="2280">
          <cell r="D2280">
            <v>104</v>
          </cell>
          <cell r="JE2280">
            <v>47691</v>
          </cell>
          <cell r="JF2280">
            <v>0</v>
          </cell>
          <cell r="JG2280">
            <v>8672</v>
          </cell>
        </row>
        <row r="2281">
          <cell r="D2281">
            <v>215</v>
          </cell>
          <cell r="JE2281">
            <v>76382</v>
          </cell>
          <cell r="JF2281">
            <v>0</v>
          </cell>
          <cell r="JG2281">
            <v>11229</v>
          </cell>
        </row>
        <row r="2282">
          <cell r="D2282">
            <v>215</v>
          </cell>
          <cell r="JE2282">
            <v>45649</v>
          </cell>
          <cell r="JF2282">
            <v>0</v>
          </cell>
          <cell r="JG2282">
            <v>8629</v>
          </cell>
        </row>
        <row r="2283">
          <cell r="D2283">
            <v>215</v>
          </cell>
          <cell r="JE2283">
            <v>61145</v>
          </cell>
          <cell r="JF2283">
            <v>0</v>
          </cell>
          <cell r="JG2283">
            <v>8127</v>
          </cell>
        </row>
        <row r="2284">
          <cell r="D2284">
            <v>215</v>
          </cell>
          <cell r="JE2284">
            <v>99011</v>
          </cell>
          <cell r="JF2284">
            <v>0</v>
          </cell>
          <cell r="JG2284">
            <v>17075</v>
          </cell>
        </row>
        <row r="2285">
          <cell r="D2285">
            <v>140</v>
          </cell>
          <cell r="JE2285">
            <v>52973</v>
          </cell>
          <cell r="JF2285">
            <v>0</v>
          </cell>
          <cell r="JG2285">
            <v>8576</v>
          </cell>
        </row>
        <row r="2286">
          <cell r="D2286">
            <v>215</v>
          </cell>
          <cell r="JE2286">
            <v>76102</v>
          </cell>
          <cell r="JF2286">
            <v>0</v>
          </cell>
          <cell r="JG2286">
            <v>10117</v>
          </cell>
        </row>
        <row r="2287">
          <cell r="D2287">
            <v>103</v>
          </cell>
          <cell r="JE2287">
            <v>107175</v>
          </cell>
          <cell r="JF2287">
            <v>0</v>
          </cell>
          <cell r="JG2287">
            <v>17397</v>
          </cell>
        </row>
        <row r="2288">
          <cell r="D2288">
            <v>215</v>
          </cell>
          <cell r="JE2288">
            <v>96428</v>
          </cell>
          <cell r="JF2288">
            <v>0</v>
          </cell>
          <cell r="JG2288">
            <v>17172</v>
          </cell>
        </row>
        <row r="2289">
          <cell r="D2289">
            <v>181</v>
          </cell>
          <cell r="JE2289">
            <v>136574</v>
          </cell>
          <cell r="JF2289">
            <v>0</v>
          </cell>
          <cell r="JG2289">
            <v>15030</v>
          </cell>
        </row>
        <row r="2290">
          <cell r="D2290">
            <v>103</v>
          </cell>
          <cell r="JE2290">
            <v>92574</v>
          </cell>
          <cell r="JF2290">
            <v>0</v>
          </cell>
          <cell r="JG2290">
            <v>10611</v>
          </cell>
        </row>
        <row r="2291">
          <cell r="D2291">
            <v>215</v>
          </cell>
          <cell r="JE2291">
            <v>118451</v>
          </cell>
          <cell r="JF2291">
            <v>0</v>
          </cell>
          <cell r="JG2291">
            <v>16998</v>
          </cell>
        </row>
        <row r="2292">
          <cell r="D2292">
            <v>215</v>
          </cell>
          <cell r="JE2292">
            <v>45958</v>
          </cell>
          <cell r="JF2292">
            <v>0</v>
          </cell>
          <cell r="JG2292">
            <v>8592</v>
          </cell>
        </row>
        <row r="2293">
          <cell r="D2293">
            <v>103</v>
          </cell>
          <cell r="JE2293">
            <v>101566</v>
          </cell>
          <cell r="JF2293">
            <v>0</v>
          </cell>
          <cell r="JG2293">
            <v>10326</v>
          </cell>
        </row>
        <row r="2294">
          <cell r="D2294">
            <v>215</v>
          </cell>
          <cell r="JE2294">
            <v>116522</v>
          </cell>
          <cell r="JF2294">
            <v>0</v>
          </cell>
          <cell r="JG2294">
            <v>7957</v>
          </cell>
        </row>
        <row r="2295">
          <cell r="D2295">
            <v>103</v>
          </cell>
          <cell r="JE2295">
            <v>7771</v>
          </cell>
          <cell r="JF2295">
            <v>0</v>
          </cell>
          <cell r="JG2295">
            <v>185</v>
          </cell>
        </row>
        <row r="2296">
          <cell r="D2296">
            <v>215</v>
          </cell>
          <cell r="JE2296">
            <v>133286</v>
          </cell>
          <cell r="JF2296">
            <v>0</v>
          </cell>
          <cell r="JG2296">
            <v>14890</v>
          </cell>
        </row>
        <row r="2297">
          <cell r="D2297">
            <v>215</v>
          </cell>
          <cell r="JE2297">
            <v>75798</v>
          </cell>
          <cell r="JF2297">
            <v>0</v>
          </cell>
          <cell r="JG2297">
            <v>5969</v>
          </cell>
        </row>
        <row r="2298">
          <cell r="D2298">
            <v>104</v>
          </cell>
          <cell r="JE2298">
            <v>61505</v>
          </cell>
          <cell r="JF2298">
            <v>0</v>
          </cell>
          <cell r="JG2298">
            <v>8339</v>
          </cell>
        </row>
        <row r="2299">
          <cell r="D2299">
            <v>104</v>
          </cell>
          <cell r="JE2299">
            <v>131466</v>
          </cell>
          <cell r="JF2299">
            <v>0</v>
          </cell>
          <cell r="JG2299">
            <v>15191</v>
          </cell>
        </row>
        <row r="2300">
          <cell r="D2300">
            <v>104</v>
          </cell>
          <cell r="JE2300">
            <v>86389</v>
          </cell>
          <cell r="JF2300">
            <v>0</v>
          </cell>
          <cell r="JG2300">
            <v>0</v>
          </cell>
        </row>
        <row r="2301">
          <cell r="D2301">
            <v>215</v>
          </cell>
          <cell r="JE2301">
            <v>155444</v>
          </cell>
          <cell r="JF2301">
            <v>0</v>
          </cell>
          <cell r="JG2301">
            <v>14961</v>
          </cell>
        </row>
        <row r="2302">
          <cell r="D2302">
            <v>104</v>
          </cell>
          <cell r="JE2302">
            <v>11834</v>
          </cell>
          <cell r="JF2302">
            <v>0</v>
          </cell>
          <cell r="JG2302">
            <v>232</v>
          </cell>
        </row>
        <row r="2303">
          <cell r="D2303">
            <v>702</v>
          </cell>
          <cell r="JE2303">
            <v>118475</v>
          </cell>
          <cell r="JF2303">
            <v>0</v>
          </cell>
          <cell r="JG2303">
            <v>17302</v>
          </cell>
        </row>
        <row r="2304">
          <cell r="D2304">
            <v>104</v>
          </cell>
          <cell r="JE2304">
            <v>60516</v>
          </cell>
          <cell r="JF2304">
            <v>0</v>
          </cell>
          <cell r="JG2304">
            <v>8763</v>
          </cell>
        </row>
        <row r="2305">
          <cell r="D2305">
            <v>250</v>
          </cell>
          <cell r="JE2305">
            <v>125939</v>
          </cell>
          <cell r="JF2305">
            <v>0</v>
          </cell>
          <cell r="JG2305">
            <v>14412</v>
          </cell>
        </row>
        <row r="2306">
          <cell r="D2306">
            <v>215</v>
          </cell>
          <cell r="JE2306">
            <v>54205</v>
          </cell>
          <cell r="JF2306">
            <v>0</v>
          </cell>
          <cell r="JG2306">
            <v>8640</v>
          </cell>
        </row>
        <row r="2307">
          <cell r="D2307">
            <v>215</v>
          </cell>
          <cell r="JE2307">
            <v>45575</v>
          </cell>
          <cell r="JF2307">
            <v>0</v>
          </cell>
          <cell r="JG2307">
            <v>8584</v>
          </cell>
        </row>
        <row r="2308">
          <cell r="D2308">
            <v>215</v>
          </cell>
          <cell r="JE2308">
            <v>76559</v>
          </cell>
          <cell r="JF2308">
            <v>0</v>
          </cell>
          <cell r="JG2308">
            <v>0</v>
          </cell>
        </row>
        <row r="2309">
          <cell r="D2309">
            <v>215</v>
          </cell>
          <cell r="JE2309">
            <v>131491</v>
          </cell>
          <cell r="JF2309">
            <v>0</v>
          </cell>
          <cell r="JG2309">
            <v>14791</v>
          </cell>
        </row>
        <row r="2310">
          <cell r="D2310">
            <v>181</v>
          </cell>
          <cell r="JE2310">
            <v>119088</v>
          </cell>
          <cell r="JF2310">
            <v>0</v>
          </cell>
          <cell r="JG2310">
            <v>19829</v>
          </cell>
        </row>
        <row r="2311">
          <cell r="D2311">
            <v>215</v>
          </cell>
          <cell r="JE2311">
            <v>117371</v>
          </cell>
          <cell r="JF2311">
            <v>0</v>
          </cell>
          <cell r="JG2311">
            <v>17161</v>
          </cell>
        </row>
        <row r="2312">
          <cell r="D2312">
            <v>140</v>
          </cell>
          <cell r="JE2312">
            <v>102678</v>
          </cell>
          <cell r="JF2312">
            <v>0</v>
          </cell>
          <cell r="JG2312">
            <v>16970</v>
          </cell>
        </row>
        <row r="2313">
          <cell r="D2313">
            <v>140</v>
          </cell>
          <cell r="JE2313">
            <v>128284</v>
          </cell>
          <cell r="JF2313">
            <v>0</v>
          </cell>
          <cell r="JG2313">
            <v>14733</v>
          </cell>
        </row>
        <row r="2314">
          <cell r="D2314">
            <v>103</v>
          </cell>
          <cell r="JE2314">
            <v>132296</v>
          </cell>
          <cell r="JF2314">
            <v>0</v>
          </cell>
          <cell r="JG2314">
            <v>15208</v>
          </cell>
        </row>
        <row r="2315">
          <cell r="D2315">
            <v>215</v>
          </cell>
          <cell r="JE2315">
            <v>115503</v>
          </cell>
          <cell r="JF2315">
            <v>0</v>
          </cell>
          <cell r="JG2315">
            <v>14792</v>
          </cell>
        </row>
        <row r="2316">
          <cell r="D2316">
            <v>140</v>
          </cell>
          <cell r="JE2316">
            <v>142718</v>
          </cell>
          <cell r="JF2316">
            <v>0</v>
          </cell>
          <cell r="JG2316">
            <v>15123</v>
          </cell>
        </row>
        <row r="2317">
          <cell r="D2317">
            <v>215</v>
          </cell>
          <cell r="JE2317">
            <v>56177</v>
          </cell>
          <cell r="JF2317">
            <v>0</v>
          </cell>
          <cell r="JG2317">
            <v>8678</v>
          </cell>
        </row>
        <row r="2318">
          <cell r="D2318">
            <v>215</v>
          </cell>
          <cell r="JE2318">
            <v>142588</v>
          </cell>
          <cell r="JF2318">
            <v>0</v>
          </cell>
          <cell r="JG2318">
            <v>14815</v>
          </cell>
        </row>
        <row r="2319">
          <cell r="D2319">
            <v>215</v>
          </cell>
          <cell r="JE2319">
            <v>67965</v>
          </cell>
          <cell r="JF2319">
            <v>0</v>
          </cell>
          <cell r="JG2319">
            <v>8739</v>
          </cell>
        </row>
        <row r="2320">
          <cell r="D2320">
            <v>215</v>
          </cell>
          <cell r="JE2320">
            <v>106202</v>
          </cell>
          <cell r="JF2320">
            <v>0</v>
          </cell>
          <cell r="JG2320">
            <v>16907</v>
          </cell>
        </row>
        <row r="2321">
          <cell r="D2321">
            <v>140</v>
          </cell>
          <cell r="JE2321">
            <v>9918</v>
          </cell>
          <cell r="JF2321">
            <v>0</v>
          </cell>
          <cell r="JG2321">
            <v>168</v>
          </cell>
        </row>
        <row r="2322">
          <cell r="D2322">
            <v>140</v>
          </cell>
          <cell r="JE2322">
            <v>140370</v>
          </cell>
          <cell r="JF2322">
            <v>0</v>
          </cell>
          <cell r="JG2322">
            <v>15013</v>
          </cell>
        </row>
        <row r="2323">
          <cell r="D2323">
            <v>140</v>
          </cell>
          <cell r="JE2323">
            <v>70313</v>
          </cell>
          <cell r="JF2323">
            <v>0</v>
          </cell>
          <cell r="JG2323">
            <v>5962</v>
          </cell>
        </row>
        <row r="2324">
          <cell r="D2324">
            <v>215</v>
          </cell>
          <cell r="JE2324">
            <v>45649</v>
          </cell>
          <cell r="JF2324">
            <v>0</v>
          </cell>
          <cell r="JG2324">
            <v>8629</v>
          </cell>
        </row>
        <row r="2325">
          <cell r="D2325">
            <v>140</v>
          </cell>
          <cell r="JE2325">
            <v>134189</v>
          </cell>
          <cell r="JF2325">
            <v>0</v>
          </cell>
          <cell r="JG2325">
            <v>16649</v>
          </cell>
        </row>
        <row r="2326">
          <cell r="D2326">
            <v>140</v>
          </cell>
          <cell r="JE2326">
            <v>127976</v>
          </cell>
          <cell r="JF2326">
            <v>0</v>
          </cell>
          <cell r="JG2326">
            <v>14849</v>
          </cell>
        </row>
        <row r="2327">
          <cell r="D2327">
            <v>140</v>
          </cell>
          <cell r="JE2327">
            <v>147488</v>
          </cell>
          <cell r="JF2327">
            <v>0</v>
          </cell>
          <cell r="JG2327">
            <v>0</v>
          </cell>
        </row>
        <row r="2328">
          <cell r="D2328">
            <v>215</v>
          </cell>
          <cell r="JE2328">
            <v>134931</v>
          </cell>
          <cell r="JF2328">
            <v>0</v>
          </cell>
          <cell r="JG2328">
            <v>17341</v>
          </cell>
        </row>
        <row r="2329">
          <cell r="D2329">
            <v>181</v>
          </cell>
          <cell r="JE2329">
            <v>100256</v>
          </cell>
          <cell r="JF2329">
            <v>0</v>
          </cell>
          <cell r="JG2329">
            <v>12903</v>
          </cell>
        </row>
        <row r="2330">
          <cell r="D2330">
            <v>181</v>
          </cell>
          <cell r="JE2330">
            <v>9899</v>
          </cell>
          <cell r="JF2330">
            <v>0</v>
          </cell>
          <cell r="JG2330">
            <v>178</v>
          </cell>
        </row>
        <row r="2331">
          <cell r="D2331">
            <v>140</v>
          </cell>
          <cell r="JE2331">
            <v>26008</v>
          </cell>
          <cell r="JF2331">
            <v>0</v>
          </cell>
          <cell r="JG2331">
            <v>0</v>
          </cell>
        </row>
        <row r="2332">
          <cell r="D2332">
            <v>181</v>
          </cell>
          <cell r="JE2332">
            <v>142373</v>
          </cell>
          <cell r="JF2332">
            <v>0</v>
          </cell>
          <cell r="JG2332">
            <v>15049</v>
          </cell>
        </row>
        <row r="2333">
          <cell r="D2333">
            <v>103</v>
          </cell>
          <cell r="JE2333">
            <v>72950</v>
          </cell>
          <cell r="JF2333">
            <v>0</v>
          </cell>
          <cell r="JG2333">
            <v>8573</v>
          </cell>
        </row>
        <row r="2334">
          <cell r="D2334">
            <v>181</v>
          </cell>
          <cell r="JE2334">
            <v>170316</v>
          </cell>
          <cell r="JF2334">
            <v>0</v>
          </cell>
          <cell r="JG2334">
            <v>13655</v>
          </cell>
        </row>
        <row r="2335">
          <cell r="D2335">
            <v>181</v>
          </cell>
          <cell r="JE2335">
            <v>99477</v>
          </cell>
          <cell r="JF2335">
            <v>0</v>
          </cell>
          <cell r="JG2335">
            <v>11911</v>
          </cell>
        </row>
        <row r="2336">
          <cell r="D2336">
            <v>215</v>
          </cell>
          <cell r="JE2336">
            <v>7726</v>
          </cell>
          <cell r="JF2336">
            <v>0</v>
          </cell>
          <cell r="JG2336">
            <v>105</v>
          </cell>
        </row>
        <row r="2337">
          <cell r="D2337">
            <v>280</v>
          </cell>
          <cell r="JE2337">
            <v>16897</v>
          </cell>
          <cell r="JF2337">
            <v>0</v>
          </cell>
          <cell r="JG2337">
            <v>286</v>
          </cell>
        </row>
        <row r="2338">
          <cell r="D2338">
            <v>215</v>
          </cell>
          <cell r="JE2338">
            <v>120493</v>
          </cell>
          <cell r="JF2338">
            <v>0</v>
          </cell>
          <cell r="JG2338">
            <v>16799</v>
          </cell>
        </row>
        <row r="2339">
          <cell r="D2339">
            <v>215</v>
          </cell>
          <cell r="JE2339">
            <v>51744</v>
          </cell>
          <cell r="JF2339">
            <v>0</v>
          </cell>
          <cell r="JG2339">
            <v>7613</v>
          </cell>
        </row>
        <row r="2340">
          <cell r="D2340">
            <v>181</v>
          </cell>
          <cell r="JE2340">
            <v>145425</v>
          </cell>
          <cell r="JF2340">
            <v>0</v>
          </cell>
          <cell r="JG2340">
            <v>14780</v>
          </cell>
        </row>
        <row r="2341">
          <cell r="D2341">
            <v>215</v>
          </cell>
          <cell r="JE2341">
            <v>141622</v>
          </cell>
          <cell r="JF2341">
            <v>0</v>
          </cell>
          <cell r="JG2341">
            <v>14578</v>
          </cell>
        </row>
        <row r="2342">
          <cell r="D2342">
            <v>103</v>
          </cell>
          <cell r="JE2342">
            <v>71219</v>
          </cell>
          <cell r="JF2342">
            <v>0</v>
          </cell>
          <cell r="JG2342">
            <v>13676</v>
          </cell>
        </row>
        <row r="2343">
          <cell r="D2343">
            <v>280</v>
          </cell>
          <cell r="JE2343">
            <v>17513</v>
          </cell>
          <cell r="JF2343">
            <v>0</v>
          </cell>
          <cell r="JG2343">
            <v>315</v>
          </cell>
        </row>
        <row r="2344">
          <cell r="D2344">
            <v>103</v>
          </cell>
          <cell r="JE2344">
            <v>51863</v>
          </cell>
          <cell r="JF2344">
            <v>0</v>
          </cell>
          <cell r="JG2344">
            <v>8554</v>
          </cell>
        </row>
        <row r="2345">
          <cell r="D2345">
            <v>215</v>
          </cell>
          <cell r="JE2345">
            <v>110159</v>
          </cell>
          <cell r="JF2345">
            <v>0</v>
          </cell>
          <cell r="JG2345">
            <v>0</v>
          </cell>
        </row>
        <row r="2346">
          <cell r="D2346">
            <v>215</v>
          </cell>
          <cell r="JE2346">
            <v>8962</v>
          </cell>
          <cell r="JF2346">
            <v>0</v>
          </cell>
          <cell r="JG2346">
            <v>154</v>
          </cell>
        </row>
        <row r="2347">
          <cell r="D2347">
            <v>140</v>
          </cell>
          <cell r="JE2347">
            <v>53592</v>
          </cell>
          <cell r="JF2347">
            <v>0</v>
          </cell>
          <cell r="JG2347">
            <v>8362</v>
          </cell>
        </row>
        <row r="2348">
          <cell r="D2348">
            <v>215</v>
          </cell>
          <cell r="JE2348">
            <v>101506</v>
          </cell>
          <cell r="JF2348">
            <v>0</v>
          </cell>
          <cell r="JG2348">
            <v>17104</v>
          </cell>
        </row>
        <row r="2349">
          <cell r="D2349">
            <v>181</v>
          </cell>
          <cell r="JE2349">
            <v>57491</v>
          </cell>
          <cell r="JF2349">
            <v>0</v>
          </cell>
          <cell r="JG2349">
            <v>0</v>
          </cell>
        </row>
        <row r="2350">
          <cell r="D2350">
            <v>103</v>
          </cell>
          <cell r="JE2350">
            <v>59969</v>
          </cell>
          <cell r="JF2350">
            <v>0</v>
          </cell>
          <cell r="JG2350">
            <v>8595</v>
          </cell>
        </row>
        <row r="2351">
          <cell r="D2351">
            <v>215</v>
          </cell>
          <cell r="JE2351">
            <v>120054</v>
          </cell>
          <cell r="JF2351">
            <v>0</v>
          </cell>
          <cell r="JG2351">
            <v>17027</v>
          </cell>
        </row>
        <row r="2352">
          <cell r="D2352">
            <v>215</v>
          </cell>
          <cell r="JE2352">
            <v>130381</v>
          </cell>
          <cell r="JF2352">
            <v>0</v>
          </cell>
          <cell r="JG2352">
            <v>14833</v>
          </cell>
        </row>
        <row r="2353">
          <cell r="D2353">
            <v>280</v>
          </cell>
          <cell r="JE2353">
            <v>55418</v>
          </cell>
          <cell r="JF2353">
            <v>0</v>
          </cell>
          <cell r="JG2353">
            <v>7675</v>
          </cell>
        </row>
        <row r="2354">
          <cell r="D2354">
            <v>215</v>
          </cell>
          <cell r="JE2354">
            <v>88691</v>
          </cell>
          <cell r="JF2354">
            <v>0</v>
          </cell>
          <cell r="JG2354">
            <v>0</v>
          </cell>
        </row>
        <row r="2355">
          <cell r="D2355">
            <v>215</v>
          </cell>
          <cell r="JE2355">
            <v>131693</v>
          </cell>
          <cell r="JF2355">
            <v>0</v>
          </cell>
          <cell r="JG2355">
            <v>13158</v>
          </cell>
        </row>
        <row r="2356">
          <cell r="D2356">
            <v>215</v>
          </cell>
          <cell r="JE2356">
            <v>15990</v>
          </cell>
          <cell r="JF2356">
            <v>0</v>
          </cell>
          <cell r="JG2356">
            <v>288</v>
          </cell>
        </row>
        <row r="2357">
          <cell r="D2357">
            <v>140</v>
          </cell>
          <cell r="JE2357">
            <v>7233</v>
          </cell>
          <cell r="JF2357">
            <v>0</v>
          </cell>
          <cell r="JG2357">
            <v>130</v>
          </cell>
        </row>
        <row r="2358">
          <cell r="D2358">
            <v>103</v>
          </cell>
          <cell r="JE2358">
            <v>65680</v>
          </cell>
          <cell r="JF2358">
            <v>0</v>
          </cell>
          <cell r="JG2358">
            <v>8667</v>
          </cell>
        </row>
        <row r="2359">
          <cell r="D2359">
            <v>210</v>
          </cell>
          <cell r="JE2359">
            <v>146631</v>
          </cell>
          <cell r="JF2359">
            <v>0</v>
          </cell>
          <cell r="JG2359">
            <v>14506</v>
          </cell>
        </row>
        <row r="2360">
          <cell r="D2360">
            <v>702</v>
          </cell>
          <cell r="JE2360">
            <v>135001</v>
          </cell>
          <cell r="JF2360">
            <v>0</v>
          </cell>
          <cell r="JG2360">
            <v>17307</v>
          </cell>
        </row>
        <row r="2361">
          <cell r="D2361">
            <v>210</v>
          </cell>
          <cell r="JE2361">
            <v>50549</v>
          </cell>
          <cell r="JF2361">
            <v>0</v>
          </cell>
          <cell r="JG2361">
            <v>8069</v>
          </cell>
        </row>
        <row r="2362">
          <cell r="D2362">
            <v>103</v>
          </cell>
          <cell r="JE2362">
            <v>138629</v>
          </cell>
          <cell r="JF2362">
            <v>0</v>
          </cell>
          <cell r="JG2362">
            <v>13413</v>
          </cell>
        </row>
        <row r="2363">
          <cell r="D2363">
            <v>103</v>
          </cell>
          <cell r="JE2363">
            <v>11755</v>
          </cell>
          <cell r="JF2363">
            <v>0</v>
          </cell>
          <cell r="JG2363">
            <v>199</v>
          </cell>
        </row>
        <row r="2364">
          <cell r="D2364">
            <v>280</v>
          </cell>
          <cell r="JE2364">
            <v>18768</v>
          </cell>
          <cell r="JF2364">
            <v>0</v>
          </cell>
          <cell r="JG2364">
            <v>1577</v>
          </cell>
        </row>
        <row r="2365">
          <cell r="D2365">
            <v>215</v>
          </cell>
          <cell r="JE2365">
            <v>103880</v>
          </cell>
          <cell r="JF2365">
            <v>0</v>
          </cell>
          <cell r="JG2365">
            <v>16992</v>
          </cell>
        </row>
        <row r="2366">
          <cell r="D2366">
            <v>140</v>
          </cell>
          <cell r="JE2366">
            <v>178961</v>
          </cell>
          <cell r="JF2366">
            <v>0</v>
          </cell>
          <cell r="JG2366">
            <v>17033</v>
          </cell>
        </row>
        <row r="2367">
          <cell r="D2367">
            <v>215</v>
          </cell>
          <cell r="JE2367">
            <v>115503</v>
          </cell>
          <cell r="JF2367">
            <v>0</v>
          </cell>
          <cell r="JG2367">
            <v>14792</v>
          </cell>
        </row>
        <row r="2368">
          <cell r="D2368">
            <v>215</v>
          </cell>
          <cell r="JE2368">
            <v>117734</v>
          </cell>
          <cell r="JF2368">
            <v>0</v>
          </cell>
          <cell r="JG2368">
            <v>16618</v>
          </cell>
        </row>
        <row r="2369">
          <cell r="D2369">
            <v>132</v>
          </cell>
          <cell r="JE2369">
            <v>136390</v>
          </cell>
          <cell r="JF2369">
            <v>0</v>
          </cell>
          <cell r="JG2369">
            <v>13955</v>
          </cell>
        </row>
        <row r="2370">
          <cell r="D2370">
            <v>150</v>
          </cell>
          <cell r="JE2370">
            <v>129888</v>
          </cell>
          <cell r="JF2370">
            <v>0</v>
          </cell>
          <cell r="JG2370">
            <v>14762</v>
          </cell>
        </row>
        <row r="2371">
          <cell r="D2371">
            <v>215</v>
          </cell>
          <cell r="JE2371">
            <v>62208</v>
          </cell>
          <cell r="JF2371">
            <v>0</v>
          </cell>
          <cell r="JG2371">
            <v>8382</v>
          </cell>
        </row>
        <row r="2372">
          <cell r="D2372">
            <v>140</v>
          </cell>
          <cell r="JE2372">
            <v>6282</v>
          </cell>
          <cell r="JF2372">
            <v>0</v>
          </cell>
          <cell r="JG2372">
            <v>122</v>
          </cell>
        </row>
        <row r="2373">
          <cell r="D2373">
            <v>103</v>
          </cell>
          <cell r="JE2373">
            <v>124938</v>
          </cell>
          <cell r="JF2373">
            <v>0</v>
          </cell>
          <cell r="JG2373">
            <v>8487</v>
          </cell>
        </row>
        <row r="2374">
          <cell r="D2374">
            <v>215</v>
          </cell>
          <cell r="JE2374">
            <v>83190</v>
          </cell>
          <cell r="JF2374">
            <v>0</v>
          </cell>
          <cell r="JG2374">
            <v>9754</v>
          </cell>
        </row>
        <row r="2375">
          <cell r="D2375">
            <v>215</v>
          </cell>
          <cell r="JE2375">
            <v>17265</v>
          </cell>
          <cell r="JF2375">
            <v>0</v>
          </cell>
          <cell r="JG2375">
            <v>293</v>
          </cell>
        </row>
        <row r="2376">
          <cell r="D2376">
            <v>215</v>
          </cell>
          <cell r="JE2376">
            <v>153524</v>
          </cell>
          <cell r="JF2376">
            <v>0</v>
          </cell>
          <cell r="JG2376">
            <v>12269</v>
          </cell>
        </row>
        <row r="2377">
          <cell r="D2377">
            <v>215</v>
          </cell>
          <cell r="JE2377">
            <v>126446</v>
          </cell>
          <cell r="JF2377">
            <v>0</v>
          </cell>
          <cell r="JG2377">
            <v>12240</v>
          </cell>
        </row>
        <row r="2378">
          <cell r="D2378">
            <v>215</v>
          </cell>
          <cell r="JE2378">
            <v>139519</v>
          </cell>
          <cell r="JF2378">
            <v>0</v>
          </cell>
          <cell r="JG2378">
            <v>14793</v>
          </cell>
        </row>
        <row r="2379">
          <cell r="D2379">
            <v>215</v>
          </cell>
          <cell r="JE2379">
            <v>72408</v>
          </cell>
          <cell r="JF2379">
            <v>0</v>
          </cell>
          <cell r="JG2379">
            <v>6155</v>
          </cell>
        </row>
        <row r="2380">
          <cell r="D2380">
            <v>215</v>
          </cell>
          <cell r="JE2380">
            <v>35127</v>
          </cell>
          <cell r="JF2380">
            <v>0</v>
          </cell>
          <cell r="JG2380">
            <v>0</v>
          </cell>
        </row>
        <row r="2381">
          <cell r="D2381">
            <v>215</v>
          </cell>
          <cell r="JE2381">
            <v>88891</v>
          </cell>
          <cell r="JF2381">
            <v>0</v>
          </cell>
          <cell r="JG2381">
            <v>15063</v>
          </cell>
        </row>
        <row r="2382">
          <cell r="D2382">
            <v>215</v>
          </cell>
          <cell r="JE2382">
            <v>65949</v>
          </cell>
          <cell r="JF2382">
            <v>0</v>
          </cell>
          <cell r="JG2382">
            <v>8085</v>
          </cell>
        </row>
        <row r="2383">
          <cell r="D2383">
            <v>215</v>
          </cell>
          <cell r="JE2383">
            <v>140584</v>
          </cell>
          <cell r="JF2383">
            <v>0</v>
          </cell>
          <cell r="JG2383">
            <v>14779</v>
          </cell>
        </row>
        <row r="2384">
          <cell r="D2384">
            <v>140</v>
          </cell>
          <cell r="JE2384">
            <v>137612</v>
          </cell>
          <cell r="JF2384">
            <v>0</v>
          </cell>
          <cell r="JG2384">
            <v>11242</v>
          </cell>
        </row>
        <row r="2385">
          <cell r="D2385">
            <v>215</v>
          </cell>
          <cell r="JE2385">
            <v>159723</v>
          </cell>
          <cell r="JF2385">
            <v>0</v>
          </cell>
          <cell r="JG2385">
            <v>12518</v>
          </cell>
        </row>
        <row r="2386">
          <cell r="D2386">
            <v>132</v>
          </cell>
          <cell r="JE2386">
            <v>142074</v>
          </cell>
          <cell r="JF2386">
            <v>0</v>
          </cell>
          <cell r="JG2386">
            <v>14893</v>
          </cell>
        </row>
        <row r="2387">
          <cell r="D2387">
            <v>215</v>
          </cell>
          <cell r="JE2387">
            <v>155697</v>
          </cell>
          <cell r="JF2387">
            <v>0</v>
          </cell>
          <cell r="JG2387">
            <v>12226</v>
          </cell>
        </row>
        <row r="2388">
          <cell r="D2388">
            <v>140</v>
          </cell>
          <cell r="JE2388">
            <v>66247</v>
          </cell>
          <cell r="JF2388">
            <v>0</v>
          </cell>
          <cell r="JG2388">
            <v>8326</v>
          </cell>
        </row>
        <row r="2389">
          <cell r="D2389">
            <v>280</v>
          </cell>
          <cell r="JE2389">
            <v>9512</v>
          </cell>
          <cell r="JF2389">
            <v>0</v>
          </cell>
          <cell r="JG2389">
            <v>128</v>
          </cell>
        </row>
        <row r="2390">
          <cell r="D2390">
            <v>140</v>
          </cell>
          <cell r="JE2390">
            <v>159660</v>
          </cell>
          <cell r="JF2390">
            <v>0</v>
          </cell>
          <cell r="JG2390">
            <v>11198</v>
          </cell>
        </row>
        <row r="2391">
          <cell r="D2391">
            <v>140</v>
          </cell>
          <cell r="JE2391">
            <v>114499</v>
          </cell>
          <cell r="JF2391">
            <v>0</v>
          </cell>
          <cell r="JG2391">
            <v>14401</v>
          </cell>
        </row>
        <row r="2392">
          <cell r="D2392">
            <v>215</v>
          </cell>
          <cell r="JE2392">
            <v>168265</v>
          </cell>
          <cell r="JF2392">
            <v>0</v>
          </cell>
          <cell r="JG2392">
            <v>11671</v>
          </cell>
        </row>
        <row r="2393">
          <cell r="D2393">
            <v>215</v>
          </cell>
          <cell r="JE2393">
            <v>59747</v>
          </cell>
          <cell r="JF2393">
            <v>0</v>
          </cell>
          <cell r="JG2393">
            <v>0</v>
          </cell>
        </row>
        <row r="2394">
          <cell r="D2394">
            <v>215</v>
          </cell>
          <cell r="JE2394">
            <v>29796</v>
          </cell>
          <cell r="JF2394">
            <v>0</v>
          </cell>
          <cell r="JG2394">
            <v>0</v>
          </cell>
        </row>
        <row r="2395">
          <cell r="D2395">
            <v>702</v>
          </cell>
          <cell r="JE2395">
            <v>157430</v>
          </cell>
          <cell r="JF2395">
            <v>0</v>
          </cell>
          <cell r="JG2395">
            <v>12250</v>
          </cell>
        </row>
        <row r="2396">
          <cell r="D2396">
            <v>140</v>
          </cell>
          <cell r="JE2396">
            <v>23875</v>
          </cell>
          <cell r="JF2396">
            <v>0</v>
          </cell>
          <cell r="JG2396">
            <v>0</v>
          </cell>
        </row>
        <row r="2397">
          <cell r="D2397">
            <v>140</v>
          </cell>
          <cell r="JE2397">
            <v>151494</v>
          </cell>
          <cell r="JF2397">
            <v>0</v>
          </cell>
          <cell r="JG2397">
            <v>10788</v>
          </cell>
        </row>
        <row r="2398">
          <cell r="D2398">
            <v>215</v>
          </cell>
          <cell r="JE2398">
            <v>54443</v>
          </cell>
          <cell r="JF2398">
            <v>0</v>
          </cell>
          <cell r="JG2398">
            <v>0</v>
          </cell>
        </row>
        <row r="2399">
          <cell r="D2399">
            <v>104</v>
          </cell>
          <cell r="JE2399">
            <v>29580</v>
          </cell>
          <cell r="JF2399">
            <v>0</v>
          </cell>
          <cell r="JG2399">
            <v>0</v>
          </cell>
        </row>
        <row r="2400">
          <cell r="D2400">
            <v>181</v>
          </cell>
          <cell r="JE2400">
            <v>154608</v>
          </cell>
          <cell r="JF2400">
            <v>0</v>
          </cell>
          <cell r="JG2400">
            <v>11222</v>
          </cell>
        </row>
        <row r="2401">
          <cell r="D2401">
            <v>103</v>
          </cell>
          <cell r="JE2401">
            <v>181781</v>
          </cell>
          <cell r="JF2401">
            <v>0</v>
          </cell>
          <cell r="JG2401">
            <v>11266</v>
          </cell>
        </row>
        <row r="2402">
          <cell r="D2402">
            <v>160</v>
          </cell>
          <cell r="JE2402">
            <v>70065</v>
          </cell>
          <cell r="JF2402">
            <v>0</v>
          </cell>
          <cell r="JG2402">
            <v>0</v>
          </cell>
        </row>
        <row r="2403">
          <cell r="D2403">
            <v>103</v>
          </cell>
          <cell r="JE2403">
            <v>99135</v>
          </cell>
          <cell r="JF2403">
            <v>0</v>
          </cell>
          <cell r="JG2403">
            <v>6902</v>
          </cell>
        </row>
        <row r="2404">
          <cell r="D2404">
            <v>140</v>
          </cell>
          <cell r="JE2404">
            <v>78107</v>
          </cell>
          <cell r="JF2404">
            <v>0</v>
          </cell>
          <cell r="JG2404">
            <v>0</v>
          </cell>
        </row>
        <row r="2405">
          <cell r="D2405">
            <v>117</v>
          </cell>
          <cell r="JE2405">
            <v>126285</v>
          </cell>
          <cell r="JF2405">
            <v>0</v>
          </cell>
          <cell r="JG2405">
            <v>13919</v>
          </cell>
        </row>
        <row r="2406">
          <cell r="D2406">
            <v>215</v>
          </cell>
          <cell r="JE2406">
            <v>79995</v>
          </cell>
          <cell r="JF2406">
            <v>0</v>
          </cell>
          <cell r="JG2406">
            <v>0</v>
          </cell>
        </row>
        <row r="2407">
          <cell r="D2407">
            <v>103</v>
          </cell>
          <cell r="JE2407">
            <v>160363</v>
          </cell>
          <cell r="JF2407">
            <v>0</v>
          </cell>
          <cell r="JG2407">
            <v>0</v>
          </cell>
        </row>
        <row r="2408">
          <cell r="D2408">
            <v>702</v>
          </cell>
          <cell r="JE2408">
            <v>178055</v>
          </cell>
          <cell r="JF2408">
            <v>0</v>
          </cell>
          <cell r="JG2408">
            <v>11265</v>
          </cell>
        </row>
        <row r="2409">
          <cell r="D2409">
            <v>103</v>
          </cell>
          <cell r="JE2409">
            <v>170766</v>
          </cell>
          <cell r="JF2409">
            <v>0</v>
          </cell>
          <cell r="JG2409">
            <v>11851</v>
          </cell>
        </row>
        <row r="2410">
          <cell r="D2410">
            <v>103</v>
          </cell>
          <cell r="JE2410">
            <v>144337</v>
          </cell>
          <cell r="JF2410">
            <v>0</v>
          </cell>
          <cell r="JG2410">
            <v>15444</v>
          </cell>
        </row>
        <row r="2411">
          <cell r="D2411">
            <v>150</v>
          </cell>
          <cell r="JE2411">
            <v>164571</v>
          </cell>
          <cell r="JF2411">
            <v>0</v>
          </cell>
          <cell r="JG2411">
            <v>12212</v>
          </cell>
        </row>
        <row r="2412">
          <cell r="D2412">
            <v>103</v>
          </cell>
          <cell r="JE2412">
            <v>164855</v>
          </cell>
          <cell r="JF2412">
            <v>0</v>
          </cell>
          <cell r="JG2412">
            <v>0</v>
          </cell>
        </row>
        <row r="2413">
          <cell r="D2413">
            <v>103</v>
          </cell>
          <cell r="JE2413">
            <v>175274</v>
          </cell>
          <cell r="JF2413">
            <v>0</v>
          </cell>
          <cell r="JG2413">
            <v>0</v>
          </cell>
        </row>
        <row r="2414">
          <cell r="D2414">
            <v>140</v>
          </cell>
          <cell r="JE2414">
            <v>51383</v>
          </cell>
          <cell r="JF2414">
            <v>0</v>
          </cell>
          <cell r="JG2414">
            <v>0</v>
          </cell>
        </row>
        <row r="2415">
          <cell r="D2415">
            <v>170</v>
          </cell>
          <cell r="JE2415">
            <v>70342</v>
          </cell>
          <cell r="JF2415">
            <v>0</v>
          </cell>
          <cell r="JG2415">
            <v>3255</v>
          </cell>
        </row>
        <row r="2416">
          <cell r="D2416">
            <v>103</v>
          </cell>
          <cell r="JE2416">
            <v>164821</v>
          </cell>
          <cell r="JF2416">
            <v>0</v>
          </cell>
          <cell r="JG2416">
            <v>12095</v>
          </cell>
        </row>
        <row r="2417">
          <cell r="D2417">
            <v>250</v>
          </cell>
          <cell r="JE2417">
            <v>136515</v>
          </cell>
          <cell r="JF2417">
            <v>0</v>
          </cell>
          <cell r="JG2417">
            <v>14422</v>
          </cell>
        </row>
        <row r="2418">
          <cell r="D2418">
            <v>160</v>
          </cell>
          <cell r="JE2418">
            <v>37452</v>
          </cell>
          <cell r="JF2418">
            <v>0</v>
          </cell>
          <cell r="JG2418">
            <v>1802</v>
          </cell>
        </row>
        <row r="2419">
          <cell r="D2419">
            <v>140</v>
          </cell>
          <cell r="JE2419">
            <v>58579</v>
          </cell>
          <cell r="JF2419">
            <v>0</v>
          </cell>
          <cell r="JG2419">
            <v>3725</v>
          </cell>
        </row>
        <row r="2420">
          <cell r="D2420">
            <v>150</v>
          </cell>
          <cell r="JE2420">
            <v>35871</v>
          </cell>
          <cell r="JF2420">
            <v>0</v>
          </cell>
          <cell r="JG2420">
            <v>1729</v>
          </cell>
        </row>
        <row r="2421">
          <cell r="D2421">
            <v>140</v>
          </cell>
          <cell r="JE2421">
            <v>58235</v>
          </cell>
          <cell r="JF2421">
            <v>0</v>
          </cell>
          <cell r="JG2421">
            <v>2839</v>
          </cell>
        </row>
        <row r="2422">
          <cell r="D2422">
            <v>103</v>
          </cell>
          <cell r="JE2422">
            <v>155276</v>
          </cell>
          <cell r="JF2422">
            <v>0</v>
          </cell>
          <cell r="JG2422">
            <v>14876</v>
          </cell>
        </row>
        <row r="2423">
          <cell r="D2423">
            <v>103</v>
          </cell>
          <cell r="JE2423">
            <v>77822</v>
          </cell>
          <cell r="JF2423">
            <v>0</v>
          </cell>
          <cell r="JG2423">
            <v>10153</v>
          </cell>
        </row>
        <row r="2424">
          <cell r="D2424">
            <v>140</v>
          </cell>
          <cell r="JE2424">
            <v>83307</v>
          </cell>
          <cell r="JF2424">
            <v>0</v>
          </cell>
          <cell r="JG2424">
            <v>10962</v>
          </cell>
        </row>
        <row r="2425">
          <cell r="D2425">
            <v>140</v>
          </cell>
          <cell r="JE2425">
            <v>63862</v>
          </cell>
          <cell r="JF2425">
            <v>0</v>
          </cell>
          <cell r="JG2425">
            <v>3305</v>
          </cell>
        </row>
        <row r="2426">
          <cell r="D2426">
            <v>103</v>
          </cell>
          <cell r="JE2426">
            <v>64576</v>
          </cell>
          <cell r="JF2426">
            <v>0</v>
          </cell>
          <cell r="JG2426">
            <v>3470</v>
          </cell>
        </row>
        <row r="2427">
          <cell r="D2427">
            <v>215</v>
          </cell>
          <cell r="JE2427">
            <v>60545</v>
          </cell>
          <cell r="JF2427">
            <v>0</v>
          </cell>
          <cell r="JG2427">
            <v>3098</v>
          </cell>
        </row>
        <row r="2428">
          <cell r="D2428">
            <v>181</v>
          </cell>
          <cell r="JE2428">
            <v>101179</v>
          </cell>
          <cell r="JF2428">
            <v>0</v>
          </cell>
          <cell r="JG2428">
            <v>11470</v>
          </cell>
        </row>
        <row r="2429">
          <cell r="D2429">
            <v>190</v>
          </cell>
          <cell r="JE2429">
            <v>68689</v>
          </cell>
          <cell r="JF2429">
            <v>0</v>
          </cell>
          <cell r="JG2429">
            <v>3232</v>
          </cell>
        </row>
        <row r="2430">
          <cell r="D2430">
            <v>280</v>
          </cell>
          <cell r="JE2430">
            <v>55230</v>
          </cell>
          <cell r="JF2430">
            <v>0</v>
          </cell>
          <cell r="JG2430">
            <v>1891</v>
          </cell>
        </row>
        <row r="2431">
          <cell r="D2431">
            <v>250</v>
          </cell>
          <cell r="JE2431">
            <v>111972</v>
          </cell>
          <cell r="JF2431">
            <v>0</v>
          </cell>
          <cell r="JG2431">
            <v>12590</v>
          </cell>
        </row>
        <row r="2432">
          <cell r="D2432">
            <v>280</v>
          </cell>
          <cell r="JE2432">
            <v>6215</v>
          </cell>
          <cell r="JF2432">
            <v>0</v>
          </cell>
          <cell r="JG2432">
            <v>65</v>
          </cell>
        </row>
        <row r="2433">
          <cell r="D2433">
            <v>140</v>
          </cell>
          <cell r="JE2433">
            <v>68245</v>
          </cell>
          <cell r="JF2433">
            <v>0</v>
          </cell>
          <cell r="JG2433">
            <v>3358</v>
          </cell>
        </row>
        <row r="2434">
          <cell r="D2434">
            <v>103</v>
          </cell>
          <cell r="JE2434">
            <v>97163</v>
          </cell>
          <cell r="JF2434">
            <v>0</v>
          </cell>
          <cell r="JG2434">
            <v>12261</v>
          </cell>
        </row>
        <row r="2435">
          <cell r="D2435">
            <v>103</v>
          </cell>
          <cell r="JE2435">
            <v>129499</v>
          </cell>
          <cell r="JF2435">
            <v>0</v>
          </cell>
          <cell r="JG2435">
            <v>14984</v>
          </cell>
        </row>
        <row r="2436">
          <cell r="D2436">
            <v>140</v>
          </cell>
          <cell r="JE2436">
            <v>69739</v>
          </cell>
          <cell r="JF2436">
            <v>0</v>
          </cell>
          <cell r="JG2436">
            <v>3197</v>
          </cell>
        </row>
        <row r="2437">
          <cell r="D2437">
            <v>170</v>
          </cell>
          <cell r="JE2437">
            <v>63894</v>
          </cell>
          <cell r="JF2437">
            <v>0</v>
          </cell>
          <cell r="JG2437">
            <v>3093</v>
          </cell>
        </row>
        <row r="2438">
          <cell r="D2438">
            <v>103</v>
          </cell>
          <cell r="JE2438">
            <v>43658</v>
          </cell>
          <cell r="JF2438">
            <v>0</v>
          </cell>
          <cell r="JG2438">
            <v>4382</v>
          </cell>
        </row>
        <row r="2439">
          <cell r="D2439">
            <v>181</v>
          </cell>
          <cell r="JE2439">
            <v>61545</v>
          </cell>
          <cell r="JF2439">
            <v>0</v>
          </cell>
          <cell r="JG2439">
            <v>8766</v>
          </cell>
        </row>
        <row r="2440">
          <cell r="D2440">
            <v>140</v>
          </cell>
          <cell r="JE2440">
            <v>113932</v>
          </cell>
          <cell r="JF2440">
            <v>0</v>
          </cell>
          <cell r="JG2440">
            <v>17089</v>
          </cell>
        </row>
        <row r="2441">
          <cell r="D2441">
            <v>150</v>
          </cell>
          <cell r="JE2441">
            <v>90777</v>
          </cell>
          <cell r="JF2441">
            <v>0</v>
          </cell>
          <cell r="JG2441">
            <v>11379</v>
          </cell>
        </row>
        <row r="2442">
          <cell r="D2442">
            <v>117</v>
          </cell>
          <cell r="JE2442">
            <v>127073</v>
          </cell>
          <cell r="JF2442">
            <v>0</v>
          </cell>
          <cell r="JG2442">
            <v>16647</v>
          </cell>
        </row>
        <row r="2443">
          <cell r="D2443">
            <v>132</v>
          </cell>
          <cell r="JE2443">
            <v>72300</v>
          </cell>
          <cell r="JF2443">
            <v>0</v>
          </cell>
          <cell r="JG2443">
            <v>3365</v>
          </cell>
        </row>
        <row r="2444">
          <cell r="D2444">
            <v>117</v>
          </cell>
          <cell r="JE2444">
            <v>58776</v>
          </cell>
          <cell r="JF2444">
            <v>0</v>
          </cell>
          <cell r="JG2444">
            <v>3630</v>
          </cell>
        </row>
        <row r="2445">
          <cell r="D2445">
            <v>280</v>
          </cell>
          <cell r="JE2445">
            <v>7855</v>
          </cell>
          <cell r="JF2445">
            <v>0</v>
          </cell>
          <cell r="JG2445">
            <v>212</v>
          </cell>
        </row>
        <row r="2446">
          <cell r="D2446">
            <v>103</v>
          </cell>
          <cell r="JE2446">
            <v>115347</v>
          </cell>
          <cell r="JF2446">
            <v>0</v>
          </cell>
          <cell r="JG2446">
            <v>17418</v>
          </cell>
        </row>
        <row r="2447">
          <cell r="D2447">
            <v>103</v>
          </cell>
          <cell r="JE2447">
            <v>63269</v>
          </cell>
          <cell r="JF2447">
            <v>0</v>
          </cell>
          <cell r="JG2447">
            <v>3028</v>
          </cell>
        </row>
        <row r="2448">
          <cell r="D2448">
            <v>170</v>
          </cell>
          <cell r="JE2448">
            <v>61305</v>
          </cell>
          <cell r="JF2448">
            <v>0</v>
          </cell>
          <cell r="JG2448">
            <v>5547</v>
          </cell>
        </row>
        <row r="2449">
          <cell r="D2449">
            <v>215</v>
          </cell>
          <cell r="JE2449">
            <v>136745</v>
          </cell>
          <cell r="JF2449">
            <v>0</v>
          </cell>
          <cell r="JG2449">
            <v>11156</v>
          </cell>
        </row>
        <row r="2450">
          <cell r="D2450">
            <v>181</v>
          </cell>
          <cell r="JE2450">
            <v>8929</v>
          </cell>
          <cell r="JF2450">
            <v>0</v>
          </cell>
          <cell r="JG2450">
            <v>112</v>
          </cell>
        </row>
        <row r="2451">
          <cell r="D2451">
            <v>250</v>
          </cell>
          <cell r="JE2451">
            <v>9641</v>
          </cell>
          <cell r="JF2451">
            <v>0</v>
          </cell>
          <cell r="JG2451">
            <v>284</v>
          </cell>
        </row>
        <row r="2452">
          <cell r="D2452">
            <v>250</v>
          </cell>
          <cell r="JE2452">
            <v>87822</v>
          </cell>
          <cell r="JF2452">
            <v>0</v>
          </cell>
          <cell r="JG2452">
            <v>3611</v>
          </cell>
        </row>
        <row r="2453">
          <cell r="D2453">
            <v>280</v>
          </cell>
          <cell r="JE2453">
            <v>15425</v>
          </cell>
          <cell r="JF2453">
            <v>0</v>
          </cell>
          <cell r="JG2453">
            <v>455</v>
          </cell>
        </row>
        <row r="2454">
          <cell r="D2454">
            <v>103</v>
          </cell>
          <cell r="JE2454">
            <v>37360</v>
          </cell>
          <cell r="JF2454">
            <v>0</v>
          </cell>
          <cell r="JG2454">
            <v>1763</v>
          </cell>
        </row>
        <row r="2455">
          <cell r="D2455">
            <v>103</v>
          </cell>
          <cell r="JE2455">
            <v>9873</v>
          </cell>
          <cell r="JF2455">
            <v>0</v>
          </cell>
          <cell r="JG2455">
            <v>140</v>
          </cell>
        </row>
        <row r="2456">
          <cell r="D2456">
            <v>170</v>
          </cell>
          <cell r="JE2456">
            <v>11833</v>
          </cell>
          <cell r="JF2456">
            <v>0</v>
          </cell>
          <cell r="JG2456">
            <v>232</v>
          </cell>
        </row>
        <row r="2457">
          <cell r="D2457">
            <v>170</v>
          </cell>
          <cell r="JE2457">
            <v>63032</v>
          </cell>
          <cell r="JF2457">
            <v>0</v>
          </cell>
          <cell r="JG2457">
            <v>3188</v>
          </cell>
        </row>
        <row r="2458">
          <cell r="D2458">
            <v>190</v>
          </cell>
          <cell r="JE2458">
            <v>38942</v>
          </cell>
          <cell r="JF2458">
            <v>0</v>
          </cell>
          <cell r="JG2458">
            <v>1721</v>
          </cell>
        </row>
        <row r="2459">
          <cell r="D2459">
            <v>250</v>
          </cell>
          <cell r="JE2459">
            <v>59112</v>
          </cell>
          <cell r="JF2459">
            <v>0</v>
          </cell>
          <cell r="JG2459">
            <v>3372</v>
          </cell>
        </row>
        <row r="2460">
          <cell r="D2460">
            <v>140</v>
          </cell>
          <cell r="JE2460">
            <v>84494</v>
          </cell>
          <cell r="JF2460">
            <v>0</v>
          </cell>
          <cell r="JG2460">
            <v>10135</v>
          </cell>
        </row>
        <row r="2461">
          <cell r="D2461">
            <v>181</v>
          </cell>
          <cell r="JE2461">
            <v>89668</v>
          </cell>
          <cell r="JF2461">
            <v>0</v>
          </cell>
          <cell r="JG2461">
            <v>6752</v>
          </cell>
        </row>
        <row r="2462">
          <cell r="D2462">
            <v>250</v>
          </cell>
          <cell r="JE2462">
            <v>38836</v>
          </cell>
          <cell r="JF2462">
            <v>0</v>
          </cell>
          <cell r="JG2462">
            <v>2537</v>
          </cell>
        </row>
        <row r="2463">
          <cell r="D2463">
            <v>103</v>
          </cell>
          <cell r="JE2463">
            <v>37553</v>
          </cell>
          <cell r="JF2463">
            <v>0</v>
          </cell>
          <cell r="JG2463">
            <v>2207</v>
          </cell>
        </row>
        <row r="2464">
          <cell r="D2464">
            <v>103</v>
          </cell>
          <cell r="JE2464">
            <v>71558</v>
          </cell>
          <cell r="JF2464">
            <v>0</v>
          </cell>
          <cell r="JG2464">
            <v>4388</v>
          </cell>
        </row>
        <row r="2465">
          <cell r="D2465">
            <v>103</v>
          </cell>
          <cell r="JE2465">
            <v>30406</v>
          </cell>
          <cell r="JF2465">
            <v>0</v>
          </cell>
          <cell r="JG2465">
            <v>1957</v>
          </cell>
        </row>
        <row r="2466">
          <cell r="D2466">
            <v>250</v>
          </cell>
          <cell r="JE2466">
            <v>34804</v>
          </cell>
          <cell r="JF2466">
            <v>0</v>
          </cell>
          <cell r="JG2466">
            <v>2256</v>
          </cell>
        </row>
        <row r="2467">
          <cell r="D2467">
            <v>103</v>
          </cell>
          <cell r="JE2467">
            <v>35929</v>
          </cell>
          <cell r="JF2467">
            <v>0</v>
          </cell>
          <cell r="JG2467">
            <v>2302</v>
          </cell>
        </row>
        <row r="2468">
          <cell r="D2468">
            <v>103</v>
          </cell>
          <cell r="JE2468">
            <v>38973</v>
          </cell>
          <cell r="JF2468">
            <v>0</v>
          </cell>
          <cell r="JG2468">
            <v>1016</v>
          </cell>
        </row>
        <row r="2469">
          <cell r="D2469">
            <v>103</v>
          </cell>
          <cell r="JE2469">
            <v>58829</v>
          </cell>
          <cell r="JF2469">
            <v>0</v>
          </cell>
          <cell r="JG2469">
            <v>3377</v>
          </cell>
        </row>
        <row r="2470">
          <cell r="D2470">
            <v>103</v>
          </cell>
          <cell r="JE2470">
            <v>34333</v>
          </cell>
          <cell r="JF2470">
            <v>0</v>
          </cell>
          <cell r="JG2470">
            <v>1995</v>
          </cell>
        </row>
        <row r="2471">
          <cell r="D2471">
            <v>103</v>
          </cell>
          <cell r="JE2471">
            <v>66243</v>
          </cell>
          <cell r="JF2471">
            <v>0</v>
          </cell>
          <cell r="JG2471">
            <v>3697</v>
          </cell>
        </row>
        <row r="2472">
          <cell r="D2472">
            <v>103</v>
          </cell>
          <cell r="JE2472">
            <v>8391</v>
          </cell>
          <cell r="JF2472">
            <v>0</v>
          </cell>
          <cell r="JG2472">
            <v>311</v>
          </cell>
        </row>
        <row r="2473">
          <cell r="D2473">
            <v>103</v>
          </cell>
          <cell r="JE2473">
            <v>47619</v>
          </cell>
          <cell r="JF2473">
            <v>0</v>
          </cell>
          <cell r="JG2473">
            <v>3740</v>
          </cell>
        </row>
        <row r="2474">
          <cell r="D2474">
            <v>103</v>
          </cell>
          <cell r="JE2474">
            <v>85056</v>
          </cell>
          <cell r="JF2474">
            <v>0</v>
          </cell>
          <cell r="JG2474">
            <v>4301</v>
          </cell>
        </row>
        <row r="2475">
          <cell r="D2475">
            <v>103</v>
          </cell>
          <cell r="JE2475">
            <v>74846</v>
          </cell>
          <cell r="JF2475">
            <v>0</v>
          </cell>
          <cell r="JG2475">
            <v>3508</v>
          </cell>
        </row>
        <row r="2476">
          <cell r="D2476">
            <v>103</v>
          </cell>
          <cell r="JE2476">
            <v>30596</v>
          </cell>
          <cell r="JF2476">
            <v>0</v>
          </cell>
          <cell r="JG2476">
            <v>1755</v>
          </cell>
        </row>
        <row r="2477">
          <cell r="D2477">
            <v>103</v>
          </cell>
          <cell r="JE2477">
            <v>34333</v>
          </cell>
          <cell r="JF2477">
            <v>0</v>
          </cell>
          <cell r="JG2477">
            <v>1995</v>
          </cell>
        </row>
        <row r="2478">
          <cell r="D2478">
            <v>215</v>
          </cell>
          <cell r="JE2478">
            <v>65342</v>
          </cell>
          <cell r="JF2478">
            <v>0</v>
          </cell>
          <cell r="JG2478">
            <v>3163</v>
          </cell>
        </row>
        <row r="2479">
          <cell r="D2479">
            <v>104</v>
          </cell>
          <cell r="JE2479">
            <v>73461</v>
          </cell>
          <cell r="JF2479">
            <v>0</v>
          </cell>
          <cell r="JG2479">
            <v>11719</v>
          </cell>
        </row>
        <row r="2480">
          <cell r="D2480">
            <v>104</v>
          </cell>
          <cell r="JE2480">
            <v>36511</v>
          </cell>
          <cell r="JF2480">
            <v>0</v>
          </cell>
          <cell r="JG2480">
            <v>1740</v>
          </cell>
        </row>
        <row r="2481">
          <cell r="D2481">
            <v>250</v>
          </cell>
          <cell r="JE2481">
            <v>156437</v>
          </cell>
          <cell r="JF2481">
            <v>0</v>
          </cell>
          <cell r="JG2481">
            <v>7063</v>
          </cell>
        </row>
        <row r="2482">
          <cell r="D2482">
            <v>250</v>
          </cell>
          <cell r="JE2482">
            <v>63649</v>
          </cell>
          <cell r="JF2482">
            <v>0</v>
          </cell>
          <cell r="JG2482">
            <v>3174</v>
          </cell>
        </row>
        <row r="2483">
          <cell r="D2483">
            <v>250</v>
          </cell>
          <cell r="JE2483">
            <v>60870</v>
          </cell>
          <cell r="JF2483">
            <v>0</v>
          </cell>
          <cell r="JG2483">
            <v>3477</v>
          </cell>
        </row>
        <row r="2484">
          <cell r="D2484">
            <v>181</v>
          </cell>
          <cell r="JE2484">
            <v>104607</v>
          </cell>
          <cell r="JF2484">
            <v>0</v>
          </cell>
          <cell r="JG2484">
            <v>11266</v>
          </cell>
        </row>
        <row r="2485">
          <cell r="D2485">
            <v>250</v>
          </cell>
          <cell r="JE2485">
            <v>65398</v>
          </cell>
          <cell r="JF2485">
            <v>0</v>
          </cell>
          <cell r="JG2485">
            <v>3264</v>
          </cell>
        </row>
        <row r="2486">
          <cell r="D2486">
            <v>103</v>
          </cell>
          <cell r="JE2486">
            <v>68664</v>
          </cell>
          <cell r="JF2486">
            <v>0</v>
          </cell>
          <cell r="JG2486">
            <v>3419</v>
          </cell>
        </row>
        <row r="2487">
          <cell r="D2487">
            <v>250</v>
          </cell>
          <cell r="JE2487">
            <v>58403</v>
          </cell>
          <cell r="JF2487">
            <v>0</v>
          </cell>
          <cell r="JG2487">
            <v>3000</v>
          </cell>
        </row>
        <row r="2488">
          <cell r="D2488">
            <v>103</v>
          </cell>
          <cell r="JE2488">
            <v>46302</v>
          </cell>
          <cell r="JF2488">
            <v>0</v>
          </cell>
          <cell r="JG2488">
            <v>3287</v>
          </cell>
        </row>
        <row r="2489">
          <cell r="D2489">
            <v>103</v>
          </cell>
          <cell r="JE2489">
            <v>76783</v>
          </cell>
          <cell r="JF2489">
            <v>0</v>
          </cell>
          <cell r="JG2489">
            <v>3659</v>
          </cell>
        </row>
        <row r="2490">
          <cell r="D2490">
            <v>250</v>
          </cell>
          <cell r="JE2490">
            <v>75922</v>
          </cell>
          <cell r="JF2490">
            <v>0</v>
          </cell>
          <cell r="JG2490">
            <v>11218</v>
          </cell>
        </row>
        <row r="2491">
          <cell r="D2491">
            <v>103</v>
          </cell>
          <cell r="JE2491">
            <v>81350</v>
          </cell>
          <cell r="JF2491">
            <v>0</v>
          </cell>
          <cell r="JG2491">
            <v>3793</v>
          </cell>
        </row>
        <row r="2492">
          <cell r="D2492">
            <v>250</v>
          </cell>
          <cell r="JE2492">
            <v>62126</v>
          </cell>
          <cell r="JF2492">
            <v>0</v>
          </cell>
          <cell r="JG2492">
            <v>3129</v>
          </cell>
        </row>
        <row r="2493">
          <cell r="D2493">
            <v>103</v>
          </cell>
          <cell r="JE2493">
            <v>69713</v>
          </cell>
          <cell r="JF2493">
            <v>0</v>
          </cell>
          <cell r="JG2493">
            <v>3677</v>
          </cell>
        </row>
        <row r="2494">
          <cell r="D2494">
            <v>103</v>
          </cell>
          <cell r="JE2494">
            <v>78627</v>
          </cell>
          <cell r="JF2494">
            <v>0</v>
          </cell>
          <cell r="JG2494">
            <v>3997</v>
          </cell>
        </row>
        <row r="2495">
          <cell r="D2495">
            <v>103</v>
          </cell>
          <cell r="JE2495">
            <v>65930</v>
          </cell>
          <cell r="JF2495">
            <v>0</v>
          </cell>
          <cell r="JG2495">
            <v>3639</v>
          </cell>
        </row>
        <row r="2496">
          <cell r="D2496">
            <v>103</v>
          </cell>
          <cell r="JE2496">
            <v>78737</v>
          </cell>
          <cell r="JF2496">
            <v>0</v>
          </cell>
          <cell r="JG2496">
            <v>11373</v>
          </cell>
        </row>
        <row r="2497">
          <cell r="D2497">
            <v>103</v>
          </cell>
          <cell r="JE2497">
            <v>60277</v>
          </cell>
          <cell r="JF2497">
            <v>0</v>
          </cell>
          <cell r="JG2497">
            <v>3500</v>
          </cell>
        </row>
        <row r="2498">
          <cell r="D2498">
            <v>103</v>
          </cell>
          <cell r="JE2498">
            <v>32358</v>
          </cell>
          <cell r="JF2498">
            <v>0</v>
          </cell>
          <cell r="JG2498">
            <v>1850</v>
          </cell>
        </row>
        <row r="2499">
          <cell r="D2499">
            <v>103</v>
          </cell>
          <cell r="JE2499">
            <v>12051</v>
          </cell>
          <cell r="JF2499">
            <v>0</v>
          </cell>
          <cell r="JG2499">
            <v>355</v>
          </cell>
        </row>
        <row r="2500">
          <cell r="D2500">
            <v>103</v>
          </cell>
          <cell r="JE2500">
            <v>100373</v>
          </cell>
          <cell r="JF2500">
            <v>0</v>
          </cell>
          <cell r="JG2500">
            <v>3611</v>
          </cell>
        </row>
        <row r="2501">
          <cell r="D2501">
            <v>181</v>
          </cell>
          <cell r="JE2501">
            <v>39666</v>
          </cell>
          <cell r="JF2501">
            <v>0</v>
          </cell>
          <cell r="JG2501">
            <v>1697</v>
          </cell>
        </row>
        <row r="2502">
          <cell r="D2502">
            <v>250</v>
          </cell>
          <cell r="JE2502">
            <v>61082</v>
          </cell>
          <cell r="JF2502">
            <v>0</v>
          </cell>
          <cell r="JG2502">
            <v>3349</v>
          </cell>
        </row>
        <row r="2503">
          <cell r="D2503">
            <v>103</v>
          </cell>
          <cell r="JE2503">
            <v>124577</v>
          </cell>
          <cell r="JF2503">
            <v>0</v>
          </cell>
          <cell r="JG2503">
            <v>8782</v>
          </cell>
        </row>
        <row r="2504">
          <cell r="D2504">
            <v>250</v>
          </cell>
          <cell r="JE2504">
            <v>49558</v>
          </cell>
          <cell r="JF2504">
            <v>0</v>
          </cell>
          <cell r="JG2504">
            <v>2796</v>
          </cell>
        </row>
        <row r="2505">
          <cell r="D2505">
            <v>250</v>
          </cell>
          <cell r="JE2505">
            <v>7855</v>
          </cell>
          <cell r="JF2505">
            <v>0</v>
          </cell>
          <cell r="JG2505">
            <v>145</v>
          </cell>
        </row>
        <row r="2506">
          <cell r="D2506">
            <v>103</v>
          </cell>
          <cell r="JE2506">
            <v>51494</v>
          </cell>
          <cell r="JF2506">
            <v>0</v>
          </cell>
          <cell r="JG2506">
            <v>8547</v>
          </cell>
        </row>
        <row r="2507">
          <cell r="D2507">
            <v>103</v>
          </cell>
          <cell r="JE2507">
            <v>35381</v>
          </cell>
          <cell r="JF2507">
            <v>0</v>
          </cell>
          <cell r="JG2507">
            <v>1649</v>
          </cell>
        </row>
        <row r="2508">
          <cell r="D2508">
            <v>103</v>
          </cell>
          <cell r="JE2508">
            <v>92974</v>
          </cell>
          <cell r="JF2508">
            <v>0</v>
          </cell>
          <cell r="JG2508">
            <v>16948</v>
          </cell>
        </row>
        <row r="2509">
          <cell r="D2509">
            <v>103</v>
          </cell>
          <cell r="JE2509">
            <v>144692</v>
          </cell>
          <cell r="JF2509">
            <v>0</v>
          </cell>
          <cell r="JG2509">
            <v>17051</v>
          </cell>
        </row>
        <row r="2510">
          <cell r="D2510">
            <v>103</v>
          </cell>
          <cell r="JE2510">
            <v>130686</v>
          </cell>
          <cell r="JF2510">
            <v>0</v>
          </cell>
          <cell r="JG2510">
            <v>8787</v>
          </cell>
        </row>
        <row r="2511">
          <cell r="D2511">
            <v>103</v>
          </cell>
          <cell r="JE2511">
            <v>123241</v>
          </cell>
          <cell r="JF2511">
            <v>0</v>
          </cell>
          <cell r="JG2511">
            <v>14955</v>
          </cell>
        </row>
        <row r="2512">
          <cell r="D2512">
            <v>104</v>
          </cell>
          <cell r="JE2512">
            <v>76515</v>
          </cell>
          <cell r="JF2512">
            <v>0</v>
          </cell>
          <cell r="JG2512">
            <v>10148</v>
          </cell>
        </row>
        <row r="2513">
          <cell r="D2513">
            <v>103</v>
          </cell>
          <cell r="JE2513">
            <v>133030</v>
          </cell>
          <cell r="JF2513">
            <v>0</v>
          </cell>
          <cell r="JG2513">
            <v>8972</v>
          </cell>
        </row>
        <row r="2514">
          <cell r="D2514">
            <v>250</v>
          </cell>
          <cell r="JE2514">
            <v>65723</v>
          </cell>
          <cell r="JF2514">
            <v>0</v>
          </cell>
          <cell r="JG2514">
            <v>3216</v>
          </cell>
        </row>
        <row r="2515">
          <cell r="D2515">
            <v>215</v>
          </cell>
          <cell r="JE2515">
            <v>55066</v>
          </cell>
          <cell r="JF2515">
            <v>0</v>
          </cell>
          <cell r="JG2515">
            <v>2890</v>
          </cell>
        </row>
        <row r="2516">
          <cell r="D2516">
            <v>250</v>
          </cell>
          <cell r="JE2516">
            <v>34762</v>
          </cell>
          <cell r="JF2516">
            <v>0</v>
          </cell>
          <cell r="JG2516">
            <v>1548</v>
          </cell>
        </row>
        <row r="2517">
          <cell r="D2517">
            <v>103</v>
          </cell>
          <cell r="JE2517">
            <v>36239</v>
          </cell>
          <cell r="JF2517">
            <v>0</v>
          </cell>
          <cell r="JG2517">
            <v>1635</v>
          </cell>
        </row>
        <row r="2518">
          <cell r="D2518">
            <v>250</v>
          </cell>
          <cell r="JE2518">
            <v>78002</v>
          </cell>
          <cell r="JF2518">
            <v>0</v>
          </cell>
          <cell r="JG2518">
            <v>11224</v>
          </cell>
        </row>
        <row r="2519">
          <cell r="D2519">
            <v>103</v>
          </cell>
          <cell r="JE2519">
            <v>34380</v>
          </cell>
          <cell r="JF2519">
            <v>0</v>
          </cell>
          <cell r="JG2519">
            <v>1490</v>
          </cell>
        </row>
        <row r="2520">
          <cell r="D2520">
            <v>250</v>
          </cell>
          <cell r="JE2520">
            <v>81807</v>
          </cell>
          <cell r="JF2520">
            <v>0</v>
          </cell>
          <cell r="JG2520">
            <v>11305</v>
          </cell>
        </row>
        <row r="2521">
          <cell r="D2521">
            <v>103</v>
          </cell>
          <cell r="JE2521">
            <v>39422</v>
          </cell>
          <cell r="JF2521">
            <v>0</v>
          </cell>
          <cell r="JG2521">
            <v>1894</v>
          </cell>
        </row>
        <row r="2522">
          <cell r="D2522">
            <v>103</v>
          </cell>
          <cell r="JE2522">
            <v>59626</v>
          </cell>
          <cell r="JF2522">
            <v>0</v>
          </cell>
          <cell r="JG2522">
            <v>3241</v>
          </cell>
        </row>
        <row r="2523">
          <cell r="D2523">
            <v>181</v>
          </cell>
          <cell r="JE2523">
            <v>88065</v>
          </cell>
          <cell r="JF2523">
            <v>0</v>
          </cell>
          <cell r="JG2523">
            <v>11886</v>
          </cell>
        </row>
        <row r="2524">
          <cell r="D2524">
            <v>103</v>
          </cell>
          <cell r="JE2524">
            <v>108286</v>
          </cell>
          <cell r="JF2524">
            <v>0</v>
          </cell>
          <cell r="JG2524">
            <v>11608</v>
          </cell>
        </row>
        <row r="2525">
          <cell r="D2525">
            <v>103</v>
          </cell>
          <cell r="JE2525">
            <v>111134</v>
          </cell>
          <cell r="JF2525">
            <v>0</v>
          </cell>
          <cell r="JG2525">
            <v>8624</v>
          </cell>
        </row>
        <row r="2526">
          <cell r="D2526">
            <v>250</v>
          </cell>
          <cell r="JE2526">
            <v>46874</v>
          </cell>
          <cell r="JF2526">
            <v>0</v>
          </cell>
          <cell r="JG2526">
            <v>8654</v>
          </cell>
        </row>
        <row r="2527">
          <cell r="D2527">
            <v>160</v>
          </cell>
          <cell r="JE2527">
            <v>15738</v>
          </cell>
          <cell r="JF2527">
            <v>0</v>
          </cell>
          <cell r="JG2527">
            <v>386</v>
          </cell>
        </row>
        <row r="2528">
          <cell r="D2528">
            <v>103</v>
          </cell>
          <cell r="JE2528">
            <v>70320</v>
          </cell>
          <cell r="JF2528">
            <v>0</v>
          </cell>
          <cell r="JG2528">
            <v>8390</v>
          </cell>
        </row>
        <row r="2529">
          <cell r="D2529">
            <v>181</v>
          </cell>
          <cell r="JE2529">
            <v>65598</v>
          </cell>
          <cell r="JF2529">
            <v>0</v>
          </cell>
          <cell r="JG2529">
            <v>3095</v>
          </cell>
        </row>
        <row r="2530">
          <cell r="D2530">
            <v>103</v>
          </cell>
          <cell r="JE2530">
            <v>83346</v>
          </cell>
          <cell r="JF2530">
            <v>0</v>
          </cell>
          <cell r="JG2530">
            <v>3688</v>
          </cell>
        </row>
        <row r="2531">
          <cell r="D2531">
            <v>250</v>
          </cell>
          <cell r="JE2531">
            <v>72382</v>
          </cell>
          <cell r="JF2531">
            <v>0</v>
          </cell>
          <cell r="JG2531">
            <v>3277</v>
          </cell>
        </row>
        <row r="2532">
          <cell r="D2532">
            <v>103</v>
          </cell>
          <cell r="JE2532">
            <v>47484</v>
          </cell>
          <cell r="JF2532">
            <v>0</v>
          </cell>
          <cell r="JG2532">
            <v>2768</v>
          </cell>
        </row>
        <row r="2533">
          <cell r="D2533">
            <v>250</v>
          </cell>
          <cell r="JE2533">
            <v>119710</v>
          </cell>
          <cell r="JF2533">
            <v>0</v>
          </cell>
          <cell r="JG2533">
            <v>8663</v>
          </cell>
        </row>
        <row r="2534">
          <cell r="D2534">
            <v>181</v>
          </cell>
          <cell r="JE2534">
            <v>90405</v>
          </cell>
          <cell r="JF2534">
            <v>0</v>
          </cell>
          <cell r="JG2534">
            <v>17337</v>
          </cell>
        </row>
        <row r="2535">
          <cell r="D2535">
            <v>250</v>
          </cell>
          <cell r="JE2535">
            <v>112755</v>
          </cell>
          <cell r="JF2535">
            <v>0</v>
          </cell>
          <cell r="JG2535">
            <v>17044</v>
          </cell>
        </row>
        <row r="2536">
          <cell r="D2536">
            <v>250</v>
          </cell>
          <cell r="JE2536">
            <v>37916</v>
          </cell>
          <cell r="JF2536">
            <v>0</v>
          </cell>
          <cell r="JG2536">
            <v>1713</v>
          </cell>
        </row>
        <row r="2537">
          <cell r="D2537">
            <v>250</v>
          </cell>
          <cell r="JE2537">
            <v>51775</v>
          </cell>
          <cell r="JF2537">
            <v>0</v>
          </cell>
          <cell r="JG2537">
            <v>8757</v>
          </cell>
        </row>
        <row r="2538">
          <cell r="D2538">
            <v>250</v>
          </cell>
          <cell r="JE2538">
            <v>48508</v>
          </cell>
          <cell r="JF2538">
            <v>0</v>
          </cell>
          <cell r="JG2538">
            <v>8689</v>
          </cell>
        </row>
        <row r="2539">
          <cell r="D2539">
            <v>250</v>
          </cell>
          <cell r="JE2539">
            <v>141710</v>
          </cell>
          <cell r="JF2539">
            <v>0</v>
          </cell>
          <cell r="JG2539">
            <v>14952</v>
          </cell>
        </row>
        <row r="2540">
          <cell r="D2540">
            <v>103</v>
          </cell>
          <cell r="JE2540">
            <v>36481</v>
          </cell>
          <cell r="JF2540">
            <v>0</v>
          </cell>
          <cell r="JG2540">
            <v>1613</v>
          </cell>
        </row>
        <row r="2541">
          <cell r="D2541">
            <v>190</v>
          </cell>
          <cell r="JE2541">
            <v>109300</v>
          </cell>
          <cell r="JF2541">
            <v>0</v>
          </cell>
          <cell r="JG2541">
            <v>12806</v>
          </cell>
        </row>
        <row r="2542">
          <cell r="D2542">
            <v>181</v>
          </cell>
          <cell r="JE2542">
            <v>39030</v>
          </cell>
          <cell r="JF2542">
            <v>0</v>
          </cell>
          <cell r="JG2542">
            <v>1733</v>
          </cell>
        </row>
        <row r="2543">
          <cell r="D2543">
            <v>250</v>
          </cell>
          <cell r="JE2543">
            <v>10988</v>
          </cell>
          <cell r="JF2543">
            <v>0</v>
          </cell>
          <cell r="JG2543">
            <v>247</v>
          </cell>
        </row>
        <row r="2544">
          <cell r="D2544">
            <v>181</v>
          </cell>
          <cell r="JE2544">
            <v>53706</v>
          </cell>
          <cell r="JF2544">
            <v>0</v>
          </cell>
          <cell r="JG2544">
            <v>8775</v>
          </cell>
        </row>
        <row r="2545">
          <cell r="D2545">
            <v>103</v>
          </cell>
          <cell r="JE2545">
            <v>41653</v>
          </cell>
          <cell r="JF2545">
            <v>0</v>
          </cell>
          <cell r="JG2545">
            <v>1742</v>
          </cell>
        </row>
        <row r="2546">
          <cell r="D2546">
            <v>702</v>
          </cell>
          <cell r="JE2546">
            <v>111728</v>
          </cell>
          <cell r="JF2546">
            <v>0</v>
          </cell>
          <cell r="JG2546">
            <v>16993</v>
          </cell>
        </row>
        <row r="2547">
          <cell r="D2547">
            <v>181</v>
          </cell>
          <cell r="JE2547">
            <v>54494</v>
          </cell>
          <cell r="JF2547">
            <v>0</v>
          </cell>
          <cell r="JG2547">
            <v>8791</v>
          </cell>
        </row>
        <row r="2548">
          <cell r="D2548">
            <v>181</v>
          </cell>
          <cell r="JE2548">
            <v>136467</v>
          </cell>
          <cell r="JF2548">
            <v>0</v>
          </cell>
          <cell r="JG2548">
            <v>7361</v>
          </cell>
        </row>
        <row r="2549">
          <cell r="D2549">
            <v>181</v>
          </cell>
          <cell r="JE2549">
            <v>93101</v>
          </cell>
          <cell r="JF2549">
            <v>0</v>
          </cell>
          <cell r="JG2549">
            <v>11235</v>
          </cell>
        </row>
        <row r="2550">
          <cell r="D2550">
            <v>160</v>
          </cell>
          <cell r="JE2550">
            <v>10566</v>
          </cell>
          <cell r="JF2550">
            <v>0</v>
          </cell>
          <cell r="JG2550">
            <v>237</v>
          </cell>
        </row>
        <row r="2551">
          <cell r="D2551">
            <v>250</v>
          </cell>
          <cell r="JE2551">
            <v>61545</v>
          </cell>
          <cell r="JF2551">
            <v>0</v>
          </cell>
          <cell r="JG2551">
            <v>8766</v>
          </cell>
        </row>
        <row r="2552">
          <cell r="D2552">
            <v>103</v>
          </cell>
          <cell r="JE2552">
            <v>127889</v>
          </cell>
          <cell r="JF2552">
            <v>0</v>
          </cell>
          <cell r="JG2552">
            <v>14784</v>
          </cell>
        </row>
        <row r="2553">
          <cell r="D2553">
            <v>181</v>
          </cell>
          <cell r="JE2553">
            <v>112755</v>
          </cell>
          <cell r="JF2553">
            <v>0</v>
          </cell>
          <cell r="JG2553">
            <v>17044</v>
          </cell>
        </row>
        <row r="2554">
          <cell r="D2554">
            <v>181</v>
          </cell>
          <cell r="JE2554">
            <v>30092</v>
          </cell>
          <cell r="JF2554">
            <v>0</v>
          </cell>
          <cell r="JG2554">
            <v>0</v>
          </cell>
        </row>
        <row r="2555">
          <cell r="D2555">
            <v>181</v>
          </cell>
          <cell r="JE2555">
            <v>57285</v>
          </cell>
          <cell r="JF2555">
            <v>0</v>
          </cell>
          <cell r="JG2555">
            <v>8197</v>
          </cell>
        </row>
        <row r="2556">
          <cell r="D2556">
            <v>181</v>
          </cell>
          <cell r="JE2556">
            <v>86515</v>
          </cell>
          <cell r="JF2556">
            <v>0</v>
          </cell>
          <cell r="JG2556">
            <v>17113</v>
          </cell>
        </row>
        <row r="2557">
          <cell r="D2557">
            <v>181</v>
          </cell>
          <cell r="JE2557">
            <v>144378</v>
          </cell>
          <cell r="JF2557">
            <v>0</v>
          </cell>
          <cell r="JG2557">
            <v>15156</v>
          </cell>
        </row>
        <row r="2558">
          <cell r="D2558">
            <v>181</v>
          </cell>
          <cell r="JE2558">
            <v>98948</v>
          </cell>
          <cell r="JF2558">
            <v>0</v>
          </cell>
          <cell r="JG2558">
            <v>12007</v>
          </cell>
        </row>
        <row r="2559">
          <cell r="D2559">
            <v>103</v>
          </cell>
          <cell r="JE2559">
            <v>102020</v>
          </cell>
          <cell r="JF2559">
            <v>0</v>
          </cell>
          <cell r="JG2559">
            <v>17138</v>
          </cell>
        </row>
        <row r="2560">
          <cell r="D2560">
            <v>215</v>
          </cell>
          <cell r="JE2560">
            <v>147480</v>
          </cell>
          <cell r="JF2560">
            <v>0</v>
          </cell>
          <cell r="JG2560">
            <v>14179</v>
          </cell>
        </row>
        <row r="2561">
          <cell r="D2561">
            <v>103</v>
          </cell>
          <cell r="JE2561">
            <v>60682</v>
          </cell>
          <cell r="JF2561">
            <v>0</v>
          </cell>
          <cell r="JG2561">
            <v>8575</v>
          </cell>
        </row>
        <row r="2562">
          <cell r="D2562">
            <v>103</v>
          </cell>
          <cell r="JE2562">
            <v>119569</v>
          </cell>
          <cell r="JF2562">
            <v>0</v>
          </cell>
          <cell r="JG2562">
            <v>17039</v>
          </cell>
        </row>
        <row r="2563">
          <cell r="D2563">
            <v>103</v>
          </cell>
          <cell r="JE2563">
            <v>172077</v>
          </cell>
          <cell r="JF2563">
            <v>0</v>
          </cell>
          <cell r="JG2563">
            <v>16815</v>
          </cell>
        </row>
        <row r="2564">
          <cell r="D2564">
            <v>250</v>
          </cell>
          <cell r="JE2564">
            <v>12252</v>
          </cell>
          <cell r="JF2564">
            <v>0</v>
          </cell>
          <cell r="JG2564">
            <v>257</v>
          </cell>
        </row>
        <row r="2565">
          <cell r="D2565">
            <v>181</v>
          </cell>
          <cell r="JE2565">
            <v>82285</v>
          </cell>
          <cell r="JF2565">
            <v>0</v>
          </cell>
          <cell r="JG2565">
            <v>10237</v>
          </cell>
        </row>
        <row r="2566">
          <cell r="D2566">
            <v>215</v>
          </cell>
          <cell r="JE2566">
            <v>52233</v>
          </cell>
          <cell r="JF2566">
            <v>0</v>
          </cell>
          <cell r="JG2566">
            <v>8601</v>
          </cell>
        </row>
        <row r="2567">
          <cell r="D2567">
            <v>181</v>
          </cell>
          <cell r="JE2567">
            <v>104665</v>
          </cell>
          <cell r="JF2567">
            <v>0</v>
          </cell>
          <cell r="JG2567">
            <v>17025</v>
          </cell>
        </row>
        <row r="2568">
          <cell r="D2568">
            <v>181</v>
          </cell>
          <cell r="JE2568">
            <v>45794</v>
          </cell>
          <cell r="JF2568">
            <v>0</v>
          </cell>
          <cell r="JG2568">
            <v>8780</v>
          </cell>
        </row>
        <row r="2569">
          <cell r="D2569">
            <v>215</v>
          </cell>
          <cell r="JE2569">
            <v>131906</v>
          </cell>
          <cell r="JF2569">
            <v>0</v>
          </cell>
          <cell r="JG2569">
            <v>15039</v>
          </cell>
        </row>
        <row r="2570">
          <cell r="D2570">
            <v>103</v>
          </cell>
          <cell r="JE2570">
            <v>117249</v>
          </cell>
          <cell r="JF2570">
            <v>0</v>
          </cell>
          <cell r="JG2570">
            <v>16976</v>
          </cell>
        </row>
        <row r="2571">
          <cell r="D2571">
            <v>280</v>
          </cell>
          <cell r="JE2571">
            <v>143156</v>
          </cell>
          <cell r="JF2571">
            <v>0</v>
          </cell>
          <cell r="JG2571">
            <v>17045</v>
          </cell>
        </row>
        <row r="2572">
          <cell r="D2572">
            <v>103</v>
          </cell>
          <cell r="JE2572">
            <v>148991</v>
          </cell>
          <cell r="JF2572">
            <v>0</v>
          </cell>
          <cell r="JG2572">
            <v>14207</v>
          </cell>
        </row>
        <row r="2573">
          <cell r="D2573">
            <v>103</v>
          </cell>
          <cell r="JE2573">
            <v>7393</v>
          </cell>
          <cell r="JF2573">
            <v>0</v>
          </cell>
          <cell r="JG2573">
            <v>146</v>
          </cell>
        </row>
        <row r="2574">
          <cell r="D2574">
            <v>103</v>
          </cell>
          <cell r="JE2574">
            <v>41973</v>
          </cell>
          <cell r="JF2574">
            <v>0</v>
          </cell>
          <cell r="JG2574">
            <v>8552</v>
          </cell>
        </row>
        <row r="2575">
          <cell r="D2575">
            <v>181</v>
          </cell>
          <cell r="JE2575">
            <v>67609</v>
          </cell>
          <cell r="JF2575">
            <v>0</v>
          </cell>
          <cell r="JG2575">
            <v>3194</v>
          </cell>
        </row>
        <row r="2576">
          <cell r="D2576">
            <v>103</v>
          </cell>
          <cell r="JE2576">
            <v>151437</v>
          </cell>
          <cell r="JF2576">
            <v>0</v>
          </cell>
          <cell r="JG2576">
            <v>14888</v>
          </cell>
        </row>
        <row r="2577">
          <cell r="D2577">
            <v>181</v>
          </cell>
          <cell r="JE2577">
            <v>80544</v>
          </cell>
          <cell r="JF2577">
            <v>0</v>
          </cell>
          <cell r="JG2577">
            <v>0</v>
          </cell>
        </row>
        <row r="2578">
          <cell r="D2578">
            <v>160</v>
          </cell>
          <cell r="JE2578">
            <v>102900</v>
          </cell>
          <cell r="JF2578">
            <v>0</v>
          </cell>
          <cell r="JG2578">
            <v>16848</v>
          </cell>
        </row>
        <row r="2579">
          <cell r="D2579">
            <v>250</v>
          </cell>
          <cell r="JE2579">
            <v>192911</v>
          </cell>
          <cell r="JF2579">
            <v>0</v>
          </cell>
          <cell r="JG2579">
            <v>17050</v>
          </cell>
        </row>
        <row r="2580">
          <cell r="D2580">
            <v>250</v>
          </cell>
          <cell r="JE2580">
            <v>159369</v>
          </cell>
          <cell r="JF2580">
            <v>0</v>
          </cell>
          <cell r="JG2580">
            <v>14977</v>
          </cell>
        </row>
        <row r="2581">
          <cell r="D2581">
            <v>181</v>
          </cell>
          <cell r="JE2581">
            <v>67480</v>
          </cell>
          <cell r="JF2581">
            <v>0</v>
          </cell>
          <cell r="JG2581">
            <v>8485</v>
          </cell>
        </row>
        <row r="2582">
          <cell r="D2582">
            <v>181</v>
          </cell>
          <cell r="JE2582">
            <v>63115</v>
          </cell>
          <cell r="JF2582">
            <v>0</v>
          </cell>
          <cell r="JG2582">
            <v>8040</v>
          </cell>
        </row>
        <row r="2583">
          <cell r="D2583">
            <v>103</v>
          </cell>
          <cell r="JE2583">
            <v>132656</v>
          </cell>
          <cell r="JF2583">
            <v>0</v>
          </cell>
          <cell r="JG2583">
            <v>8478</v>
          </cell>
        </row>
        <row r="2584">
          <cell r="D2584">
            <v>250</v>
          </cell>
          <cell r="JE2584">
            <v>128655</v>
          </cell>
          <cell r="JF2584">
            <v>0</v>
          </cell>
          <cell r="JG2584">
            <v>13906</v>
          </cell>
        </row>
        <row r="2585">
          <cell r="D2585">
            <v>181</v>
          </cell>
          <cell r="JE2585">
            <v>159278</v>
          </cell>
          <cell r="JF2585">
            <v>0</v>
          </cell>
          <cell r="JG2585">
            <v>12017</v>
          </cell>
        </row>
        <row r="2586">
          <cell r="D2586">
            <v>250</v>
          </cell>
          <cell r="JE2586">
            <v>164129</v>
          </cell>
          <cell r="JF2586">
            <v>0</v>
          </cell>
          <cell r="JG2586">
            <v>12085</v>
          </cell>
        </row>
        <row r="2587">
          <cell r="D2587">
            <v>160</v>
          </cell>
          <cell r="JE2587">
            <v>174479</v>
          </cell>
          <cell r="JF2587">
            <v>0</v>
          </cell>
          <cell r="JG2587">
            <v>12286</v>
          </cell>
        </row>
        <row r="2588">
          <cell r="D2588">
            <v>103</v>
          </cell>
          <cell r="JE2588">
            <v>167525</v>
          </cell>
          <cell r="JF2588">
            <v>0</v>
          </cell>
          <cell r="JG2588">
            <v>11240</v>
          </cell>
        </row>
        <row r="2589">
          <cell r="D2589">
            <v>103</v>
          </cell>
          <cell r="JE2589">
            <v>63148</v>
          </cell>
          <cell r="JF2589">
            <v>0</v>
          </cell>
          <cell r="JG2589">
            <v>3148</v>
          </cell>
        </row>
        <row r="2590">
          <cell r="D2590">
            <v>215</v>
          </cell>
          <cell r="JE2590">
            <v>99785</v>
          </cell>
          <cell r="JF2590">
            <v>0</v>
          </cell>
          <cell r="JG2590">
            <v>12679</v>
          </cell>
        </row>
        <row r="2591">
          <cell r="D2591">
            <v>250</v>
          </cell>
          <cell r="JE2591">
            <v>54890</v>
          </cell>
          <cell r="JF2591">
            <v>0</v>
          </cell>
          <cell r="JG2591">
            <v>3020</v>
          </cell>
        </row>
        <row r="2592">
          <cell r="D2592">
            <v>181</v>
          </cell>
          <cell r="JE2592">
            <v>93049</v>
          </cell>
          <cell r="JF2592">
            <v>0</v>
          </cell>
          <cell r="JG2592">
            <v>5037</v>
          </cell>
        </row>
        <row r="2593">
          <cell r="D2593">
            <v>250</v>
          </cell>
          <cell r="JE2593">
            <v>137484</v>
          </cell>
          <cell r="JF2593">
            <v>0</v>
          </cell>
          <cell r="JG2593">
            <v>9359</v>
          </cell>
        </row>
        <row r="2594">
          <cell r="D2594">
            <v>250</v>
          </cell>
          <cell r="JE2594">
            <v>116682</v>
          </cell>
          <cell r="JF2594">
            <v>0</v>
          </cell>
          <cell r="JG2594">
            <v>7108</v>
          </cell>
        </row>
        <row r="2595">
          <cell r="D2595">
            <v>250</v>
          </cell>
          <cell r="JE2595">
            <v>30863</v>
          </cell>
          <cell r="JF2595">
            <v>0</v>
          </cell>
          <cell r="JG2595">
            <v>2091</v>
          </cell>
        </row>
        <row r="2596">
          <cell r="D2596">
            <v>250</v>
          </cell>
          <cell r="JE2596">
            <v>66248</v>
          </cell>
          <cell r="JF2596">
            <v>0</v>
          </cell>
          <cell r="JG2596">
            <v>3638</v>
          </cell>
        </row>
        <row r="2597">
          <cell r="D2597">
            <v>250</v>
          </cell>
          <cell r="JE2597">
            <v>34315</v>
          </cell>
          <cell r="JF2597">
            <v>0</v>
          </cell>
          <cell r="JG2597">
            <v>2043</v>
          </cell>
        </row>
        <row r="2598">
          <cell r="D2598">
            <v>170</v>
          </cell>
          <cell r="JE2598">
            <v>75963</v>
          </cell>
          <cell r="JF2598">
            <v>0</v>
          </cell>
          <cell r="JG2598">
            <v>2686</v>
          </cell>
        </row>
        <row r="2599">
          <cell r="D2599">
            <v>181</v>
          </cell>
          <cell r="JE2599">
            <v>63933</v>
          </cell>
          <cell r="JF2599">
            <v>0</v>
          </cell>
          <cell r="JG2599">
            <v>3107</v>
          </cell>
        </row>
        <row r="2600">
          <cell r="D2600">
            <v>250</v>
          </cell>
          <cell r="JE2600">
            <v>22888</v>
          </cell>
          <cell r="JF2600">
            <v>0</v>
          </cell>
          <cell r="JG2600">
            <v>415</v>
          </cell>
        </row>
        <row r="2601">
          <cell r="D2601">
            <v>103</v>
          </cell>
          <cell r="JE2601">
            <v>44818</v>
          </cell>
          <cell r="JF2601">
            <v>0</v>
          </cell>
          <cell r="JG2601">
            <v>1813</v>
          </cell>
        </row>
        <row r="2602">
          <cell r="D2602">
            <v>250</v>
          </cell>
          <cell r="JE2602">
            <v>32890</v>
          </cell>
          <cell r="JF2602">
            <v>0</v>
          </cell>
          <cell r="JG2602">
            <v>1604</v>
          </cell>
        </row>
        <row r="2603">
          <cell r="D2603">
            <v>103</v>
          </cell>
          <cell r="JE2603">
            <v>52299</v>
          </cell>
          <cell r="JF2603">
            <v>0</v>
          </cell>
          <cell r="JG2603">
            <v>1881</v>
          </cell>
        </row>
        <row r="2604">
          <cell r="D2604">
            <v>250</v>
          </cell>
          <cell r="JE2604">
            <v>108340</v>
          </cell>
          <cell r="JF2604">
            <v>0</v>
          </cell>
          <cell r="JG2604">
            <v>11250</v>
          </cell>
        </row>
        <row r="2605">
          <cell r="D2605">
            <v>250</v>
          </cell>
          <cell r="JE2605">
            <v>62657</v>
          </cell>
          <cell r="JF2605">
            <v>0</v>
          </cell>
          <cell r="JG2605">
            <v>3134</v>
          </cell>
        </row>
        <row r="2606">
          <cell r="D2606">
            <v>103</v>
          </cell>
          <cell r="JE2606">
            <v>41582</v>
          </cell>
          <cell r="JF2606">
            <v>0</v>
          </cell>
          <cell r="JG2606">
            <v>1965</v>
          </cell>
        </row>
        <row r="2607">
          <cell r="D2607">
            <v>250</v>
          </cell>
          <cell r="JE2607">
            <v>40464</v>
          </cell>
          <cell r="JF2607">
            <v>0</v>
          </cell>
          <cell r="JG2607">
            <v>1714</v>
          </cell>
        </row>
        <row r="2608">
          <cell r="D2608">
            <v>160</v>
          </cell>
          <cell r="JE2608">
            <v>65700</v>
          </cell>
          <cell r="JF2608">
            <v>0</v>
          </cell>
          <cell r="JG2608">
            <v>3303</v>
          </cell>
        </row>
        <row r="2609">
          <cell r="D2609">
            <v>190</v>
          </cell>
          <cell r="JE2609">
            <v>108117</v>
          </cell>
          <cell r="JF2609">
            <v>0</v>
          </cell>
          <cell r="JG2609">
            <v>4243</v>
          </cell>
        </row>
        <row r="2610">
          <cell r="D2610">
            <v>250</v>
          </cell>
          <cell r="JE2610">
            <v>17336</v>
          </cell>
          <cell r="JF2610">
            <v>0</v>
          </cell>
          <cell r="JG2610">
            <v>327</v>
          </cell>
        </row>
        <row r="2611">
          <cell r="D2611">
            <v>103</v>
          </cell>
          <cell r="JE2611">
            <v>24200</v>
          </cell>
          <cell r="JF2611">
            <v>0</v>
          </cell>
          <cell r="JG2611">
            <v>525</v>
          </cell>
        </row>
        <row r="2612">
          <cell r="D2612">
            <v>103</v>
          </cell>
          <cell r="JE2612">
            <v>19637</v>
          </cell>
          <cell r="JF2612">
            <v>0</v>
          </cell>
          <cell r="JG2612">
            <v>530</v>
          </cell>
        </row>
        <row r="2613">
          <cell r="D2613">
            <v>117</v>
          </cell>
          <cell r="JE2613">
            <v>72066</v>
          </cell>
          <cell r="JF2613">
            <v>0</v>
          </cell>
          <cell r="JG2613">
            <v>11497</v>
          </cell>
        </row>
        <row r="2614">
          <cell r="D2614">
            <v>250</v>
          </cell>
          <cell r="JE2614">
            <v>53601</v>
          </cell>
          <cell r="JF2614">
            <v>0</v>
          </cell>
          <cell r="JG2614">
            <v>2662</v>
          </cell>
        </row>
        <row r="2615">
          <cell r="D2615">
            <v>103</v>
          </cell>
          <cell r="JE2615">
            <v>8291</v>
          </cell>
          <cell r="JF2615">
            <v>0</v>
          </cell>
          <cell r="JG2615">
            <v>224</v>
          </cell>
        </row>
        <row r="2616">
          <cell r="D2616">
            <v>250</v>
          </cell>
          <cell r="JE2616">
            <v>9180</v>
          </cell>
          <cell r="JF2616">
            <v>0</v>
          </cell>
          <cell r="JG2616">
            <v>225</v>
          </cell>
        </row>
        <row r="2617">
          <cell r="D2617">
            <v>103</v>
          </cell>
          <cell r="JE2617">
            <v>84012</v>
          </cell>
          <cell r="JF2617">
            <v>0</v>
          </cell>
          <cell r="JG2617">
            <v>3677</v>
          </cell>
        </row>
        <row r="2618">
          <cell r="D2618">
            <v>103</v>
          </cell>
          <cell r="JE2618">
            <v>60614</v>
          </cell>
          <cell r="JF2618">
            <v>0</v>
          </cell>
          <cell r="JG2618">
            <v>3390</v>
          </cell>
        </row>
        <row r="2619">
          <cell r="D2619">
            <v>250</v>
          </cell>
          <cell r="JE2619">
            <v>7452</v>
          </cell>
          <cell r="JF2619">
            <v>0</v>
          </cell>
          <cell r="JG2619">
            <v>138</v>
          </cell>
        </row>
        <row r="2620">
          <cell r="D2620">
            <v>103</v>
          </cell>
          <cell r="JE2620">
            <v>9164</v>
          </cell>
          <cell r="JF2620">
            <v>0</v>
          </cell>
          <cell r="JG2620">
            <v>247</v>
          </cell>
        </row>
        <row r="2621">
          <cell r="D2621">
            <v>103</v>
          </cell>
          <cell r="JE2621">
            <v>35141</v>
          </cell>
          <cell r="JF2621">
            <v>0</v>
          </cell>
          <cell r="JG2621">
            <v>1637</v>
          </cell>
        </row>
        <row r="2622">
          <cell r="D2622">
            <v>181</v>
          </cell>
          <cell r="JE2622">
            <v>57347</v>
          </cell>
          <cell r="JF2622">
            <v>0</v>
          </cell>
          <cell r="JG2622">
            <v>10230</v>
          </cell>
        </row>
        <row r="2623">
          <cell r="D2623">
            <v>160</v>
          </cell>
          <cell r="JE2623">
            <v>74541</v>
          </cell>
          <cell r="JF2623">
            <v>0</v>
          </cell>
          <cell r="JG2623">
            <v>11184</v>
          </cell>
        </row>
        <row r="2624">
          <cell r="D2624">
            <v>103</v>
          </cell>
          <cell r="JE2624">
            <v>40298</v>
          </cell>
          <cell r="JF2624">
            <v>0</v>
          </cell>
          <cell r="JG2624">
            <v>1761</v>
          </cell>
        </row>
        <row r="2625">
          <cell r="D2625">
            <v>250</v>
          </cell>
          <cell r="JE2625">
            <v>64099</v>
          </cell>
          <cell r="JF2625">
            <v>0</v>
          </cell>
          <cell r="JG2625">
            <v>3073</v>
          </cell>
        </row>
        <row r="2626">
          <cell r="D2626">
            <v>160</v>
          </cell>
          <cell r="JE2626">
            <v>103636</v>
          </cell>
          <cell r="JF2626">
            <v>0</v>
          </cell>
          <cell r="JG2626">
            <v>11295</v>
          </cell>
        </row>
        <row r="2627">
          <cell r="D2627">
            <v>103</v>
          </cell>
          <cell r="JE2627">
            <v>34003</v>
          </cell>
          <cell r="JF2627">
            <v>0</v>
          </cell>
          <cell r="JG2627">
            <v>1635</v>
          </cell>
        </row>
        <row r="2628">
          <cell r="D2628">
            <v>181</v>
          </cell>
          <cell r="JE2628">
            <v>78278</v>
          </cell>
          <cell r="JF2628">
            <v>0</v>
          </cell>
          <cell r="JG2628">
            <v>11273</v>
          </cell>
        </row>
        <row r="2629">
          <cell r="D2629">
            <v>103</v>
          </cell>
          <cell r="JE2629">
            <v>47906</v>
          </cell>
          <cell r="JF2629">
            <v>0</v>
          </cell>
          <cell r="JG2629">
            <v>1932</v>
          </cell>
        </row>
        <row r="2630">
          <cell r="D2630">
            <v>103</v>
          </cell>
          <cell r="JE2630">
            <v>146516</v>
          </cell>
          <cell r="JF2630">
            <v>0</v>
          </cell>
          <cell r="JG2630">
            <v>15054</v>
          </cell>
        </row>
        <row r="2631">
          <cell r="D2631">
            <v>250</v>
          </cell>
          <cell r="JE2631">
            <v>63148</v>
          </cell>
          <cell r="JF2631">
            <v>0</v>
          </cell>
          <cell r="JG2631">
            <v>3148</v>
          </cell>
        </row>
        <row r="2632">
          <cell r="D2632">
            <v>250</v>
          </cell>
          <cell r="JE2632">
            <v>35102</v>
          </cell>
          <cell r="JF2632">
            <v>0</v>
          </cell>
          <cell r="JG2632">
            <v>1574</v>
          </cell>
        </row>
        <row r="2633">
          <cell r="D2633">
            <v>250</v>
          </cell>
          <cell r="JE2633">
            <v>76377</v>
          </cell>
          <cell r="JF2633">
            <v>0</v>
          </cell>
          <cell r="JG2633">
            <v>3304</v>
          </cell>
        </row>
        <row r="2634">
          <cell r="D2634">
            <v>190</v>
          </cell>
          <cell r="JE2634">
            <v>84487</v>
          </cell>
          <cell r="JF2634">
            <v>0</v>
          </cell>
          <cell r="JG2634">
            <v>3633</v>
          </cell>
        </row>
        <row r="2635">
          <cell r="D2635">
            <v>103</v>
          </cell>
          <cell r="JE2635">
            <v>13552</v>
          </cell>
          <cell r="JF2635">
            <v>0</v>
          </cell>
          <cell r="JG2635">
            <v>333</v>
          </cell>
        </row>
        <row r="2636">
          <cell r="D2636">
            <v>103</v>
          </cell>
          <cell r="JE2636">
            <v>67866</v>
          </cell>
          <cell r="JF2636">
            <v>0</v>
          </cell>
          <cell r="JG2636">
            <v>3395</v>
          </cell>
        </row>
        <row r="2637">
          <cell r="D2637">
            <v>103</v>
          </cell>
          <cell r="JE2637">
            <v>92157</v>
          </cell>
          <cell r="JF2637">
            <v>0</v>
          </cell>
          <cell r="JG2637">
            <v>11413</v>
          </cell>
        </row>
        <row r="2638">
          <cell r="D2638">
            <v>250</v>
          </cell>
          <cell r="JE2638">
            <v>61856</v>
          </cell>
          <cell r="JF2638">
            <v>0</v>
          </cell>
          <cell r="JG2638">
            <v>3081</v>
          </cell>
        </row>
        <row r="2639">
          <cell r="D2639">
            <v>250</v>
          </cell>
          <cell r="JE2639">
            <v>47282</v>
          </cell>
          <cell r="JF2639">
            <v>0</v>
          </cell>
          <cell r="JG2639">
            <v>8663</v>
          </cell>
        </row>
        <row r="2640">
          <cell r="D2640">
            <v>103</v>
          </cell>
          <cell r="JE2640">
            <v>116706</v>
          </cell>
          <cell r="JF2640">
            <v>0</v>
          </cell>
          <cell r="JG2640">
            <v>17261</v>
          </cell>
        </row>
        <row r="2641">
          <cell r="D2641">
            <v>160</v>
          </cell>
          <cell r="JE2641">
            <v>40805</v>
          </cell>
          <cell r="JF2641">
            <v>0</v>
          </cell>
          <cell r="JG2641">
            <v>1730</v>
          </cell>
        </row>
        <row r="2642">
          <cell r="D2642">
            <v>103</v>
          </cell>
          <cell r="JE2642">
            <v>98975</v>
          </cell>
          <cell r="JF2642">
            <v>0</v>
          </cell>
          <cell r="JG2642">
            <v>10492</v>
          </cell>
        </row>
        <row r="2643">
          <cell r="D2643">
            <v>103</v>
          </cell>
          <cell r="JE2643">
            <v>67343</v>
          </cell>
          <cell r="JF2643">
            <v>0</v>
          </cell>
          <cell r="JG2643">
            <v>3052</v>
          </cell>
        </row>
        <row r="2644">
          <cell r="D2644">
            <v>103</v>
          </cell>
          <cell r="JE2644">
            <v>82437</v>
          </cell>
          <cell r="JF2644">
            <v>0</v>
          </cell>
          <cell r="JG2644">
            <v>5991</v>
          </cell>
        </row>
        <row r="2645">
          <cell r="D2645">
            <v>181</v>
          </cell>
          <cell r="JE2645">
            <v>82418</v>
          </cell>
          <cell r="JF2645">
            <v>0</v>
          </cell>
          <cell r="JG2645">
            <v>10094</v>
          </cell>
        </row>
        <row r="2646">
          <cell r="D2646">
            <v>181</v>
          </cell>
          <cell r="JE2646">
            <v>54494</v>
          </cell>
          <cell r="JF2646">
            <v>0</v>
          </cell>
          <cell r="JG2646">
            <v>8791</v>
          </cell>
        </row>
        <row r="2647">
          <cell r="D2647">
            <v>103</v>
          </cell>
          <cell r="JE2647">
            <v>19722</v>
          </cell>
          <cell r="JF2647">
            <v>0</v>
          </cell>
          <cell r="JG2647">
            <v>387</v>
          </cell>
        </row>
        <row r="2648">
          <cell r="D2648">
            <v>181</v>
          </cell>
          <cell r="JE2648">
            <v>131693</v>
          </cell>
          <cell r="JF2648">
            <v>0</v>
          </cell>
          <cell r="JG2648">
            <v>17109</v>
          </cell>
        </row>
        <row r="2649">
          <cell r="D2649">
            <v>181</v>
          </cell>
          <cell r="JE2649">
            <v>58502</v>
          </cell>
          <cell r="JF2649">
            <v>0</v>
          </cell>
          <cell r="JG2649">
            <v>7613</v>
          </cell>
        </row>
        <row r="2650">
          <cell r="D2650">
            <v>181</v>
          </cell>
          <cell r="JE2650">
            <v>60385</v>
          </cell>
          <cell r="JF2650">
            <v>0</v>
          </cell>
          <cell r="JG2650">
            <v>8491</v>
          </cell>
        </row>
        <row r="2651">
          <cell r="D2651">
            <v>250</v>
          </cell>
          <cell r="JE2651">
            <v>66136</v>
          </cell>
          <cell r="JF2651">
            <v>0</v>
          </cell>
          <cell r="JG2651">
            <v>8567</v>
          </cell>
        </row>
        <row r="2652">
          <cell r="D2652">
            <v>250</v>
          </cell>
          <cell r="JE2652">
            <v>112486</v>
          </cell>
          <cell r="JF2652">
            <v>0</v>
          </cell>
          <cell r="JG2652">
            <v>11837</v>
          </cell>
        </row>
        <row r="2653">
          <cell r="D2653">
            <v>103</v>
          </cell>
          <cell r="JE2653">
            <v>61815</v>
          </cell>
          <cell r="JF2653">
            <v>0</v>
          </cell>
          <cell r="JG2653">
            <v>8740</v>
          </cell>
        </row>
        <row r="2654">
          <cell r="D2654">
            <v>181</v>
          </cell>
          <cell r="JE2654">
            <v>110393</v>
          </cell>
          <cell r="JF2654">
            <v>0</v>
          </cell>
          <cell r="JG2654">
            <v>16612</v>
          </cell>
        </row>
        <row r="2655">
          <cell r="D2655">
            <v>103</v>
          </cell>
          <cell r="JE2655">
            <v>155412</v>
          </cell>
          <cell r="JF2655">
            <v>0</v>
          </cell>
          <cell r="JG2655">
            <v>14817</v>
          </cell>
        </row>
        <row r="2656">
          <cell r="D2656">
            <v>103</v>
          </cell>
          <cell r="JE2656">
            <v>93528</v>
          </cell>
          <cell r="JF2656">
            <v>0</v>
          </cell>
          <cell r="JG2656">
            <v>7251</v>
          </cell>
        </row>
        <row r="2657">
          <cell r="D2657">
            <v>280</v>
          </cell>
          <cell r="JE2657">
            <v>20347</v>
          </cell>
          <cell r="JF2657">
            <v>0</v>
          </cell>
          <cell r="JG2657">
            <v>0</v>
          </cell>
        </row>
        <row r="2658">
          <cell r="D2658">
            <v>290</v>
          </cell>
          <cell r="JE2658">
            <v>102863</v>
          </cell>
          <cell r="JF2658">
            <v>0</v>
          </cell>
          <cell r="JG2658">
            <v>3632</v>
          </cell>
        </row>
        <row r="2659">
          <cell r="D2659">
            <v>181</v>
          </cell>
          <cell r="JE2659">
            <v>151984</v>
          </cell>
          <cell r="JF2659">
            <v>0</v>
          </cell>
          <cell r="JG2659">
            <v>14726</v>
          </cell>
        </row>
        <row r="2660">
          <cell r="D2660">
            <v>250</v>
          </cell>
          <cell r="JE2660">
            <v>192577</v>
          </cell>
          <cell r="JF2660">
            <v>0</v>
          </cell>
          <cell r="JG2660">
            <v>10498</v>
          </cell>
        </row>
        <row r="2661">
          <cell r="D2661">
            <v>103</v>
          </cell>
          <cell r="JE2661">
            <v>107881</v>
          </cell>
          <cell r="JF2661">
            <v>0</v>
          </cell>
          <cell r="JG2661">
            <v>3556</v>
          </cell>
        </row>
        <row r="2662">
          <cell r="D2662">
            <v>103</v>
          </cell>
          <cell r="JE2662">
            <v>88721</v>
          </cell>
          <cell r="JF2662">
            <v>0</v>
          </cell>
          <cell r="JG2662">
            <v>0</v>
          </cell>
        </row>
        <row r="2663">
          <cell r="D2663">
            <v>103</v>
          </cell>
          <cell r="JE2663">
            <v>77481</v>
          </cell>
          <cell r="JF2663">
            <v>0</v>
          </cell>
          <cell r="JG2663">
            <v>6087</v>
          </cell>
        </row>
        <row r="2664">
          <cell r="D2664">
            <v>103</v>
          </cell>
          <cell r="JE2664">
            <v>116772</v>
          </cell>
          <cell r="JF2664">
            <v>0</v>
          </cell>
          <cell r="JG2664">
            <v>13127</v>
          </cell>
        </row>
        <row r="2665">
          <cell r="D2665">
            <v>103</v>
          </cell>
          <cell r="JE2665">
            <v>71461</v>
          </cell>
          <cell r="JF2665">
            <v>0</v>
          </cell>
          <cell r="JG2665">
            <v>3254</v>
          </cell>
        </row>
        <row r="2666">
          <cell r="D2666">
            <v>250</v>
          </cell>
          <cell r="JE2666">
            <v>14518</v>
          </cell>
          <cell r="JF2666">
            <v>0</v>
          </cell>
          <cell r="JG2666">
            <v>957</v>
          </cell>
        </row>
        <row r="2667">
          <cell r="D2667">
            <v>103</v>
          </cell>
          <cell r="JE2667">
            <v>8310</v>
          </cell>
          <cell r="JF2667">
            <v>0</v>
          </cell>
          <cell r="JG2667">
            <v>373</v>
          </cell>
        </row>
        <row r="2668">
          <cell r="D2668">
            <v>181</v>
          </cell>
          <cell r="JE2668">
            <v>69903</v>
          </cell>
          <cell r="JF2668">
            <v>0</v>
          </cell>
          <cell r="JG2668">
            <v>5004</v>
          </cell>
        </row>
        <row r="2669">
          <cell r="D2669">
            <v>181</v>
          </cell>
          <cell r="JE2669">
            <v>57727</v>
          </cell>
          <cell r="JF2669">
            <v>0</v>
          </cell>
          <cell r="JG2669">
            <v>3780</v>
          </cell>
        </row>
        <row r="2670">
          <cell r="D2670">
            <v>181</v>
          </cell>
          <cell r="JE2670">
            <v>112088</v>
          </cell>
          <cell r="JF2670">
            <v>0</v>
          </cell>
          <cell r="JG2670">
            <v>13137</v>
          </cell>
        </row>
        <row r="2671">
          <cell r="D2671">
            <v>181</v>
          </cell>
          <cell r="JE2671">
            <v>87421</v>
          </cell>
          <cell r="JF2671">
            <v>0</v>
          </cell>
          <cell r="JG2671">
            <v>6049</v>
          </cell>
        </row>
        <row r="2672">
          <cell r="D2672">
            <v>103</v>
          </cell>
          <cell r="JE2672">
            <v>42516</v>
          </cell>
          <cell r="JF2672">
            <v>0</v>
          </cell>
          <cell r="JG2672">
            <v>3037</v>
          </cell>
        </row>
        <row r="2673">
          <cell r="D2673">
            <v>103</v>
          </cell>
          <cell r="JE2673">
            <v>111181</v>
          </cell>
          <cell r="JF2673">
            <v>0</v>
          </cell>
          <cell r="JG2673">
            <v>9296</v>
          </cell>
        </row>
        <row r="2674">
          <cell r="D2674">
            <v>181</v>
          </cell>
          <cell r="JE2674">
            <v>104245</v>
          </cell>
          <cell r="JF2674">
            <v>0</v>
          </cell>
          <cell r="JG2674">
            <v>11800</v>
          </cell>
        </row>
        <row r="2675">
          <cell r="D2675">
            <v>215</v>
          </cell>
          <cell r="JE2675">
            <v>62636</v>
          </cell>
          <cell r="JF2675">
            <v>0</v>
          </cell>
          <cell r="JG2675">
            <v>3663</v>
          </cell>
        </row>
        <row r="2676">
          <cell r="D2676">
            <v>250</v>
          </cell>
          <cell r="JE2676">
            <v>57134</v>
          </cell>
          <cell r="JF2676">
            <v>0</v>
          </cell>
          <cell r="JG2676">
            <v>3666</v>
          </cell>
        </row>
        <row r="2677">
          <cell r="D2677">
            <v>250</v>
          </cell>
          <cell r="JE2677">
            <v>34747</v>
          </cell>
          <cell r="JF2677">
            <v>0</v>
          </cell>
          <cell r="JG2677">
            <v>2046</v>
          </cell>
        </row>
        <row r="2678">
          <cell r="D2678">
            <v>103</v>
          </cell>
          <cell r="JE2678">
            <v>63671</v>
          </cell>
          <cell r="JF2678">
            <v>0</v>
          </cell>
          <cell r="JG2678">
            <v>8825</v>
          </cell>
        </row>
        <row r="2679">
          <cell r="D2679">
            <v>702</v>
          </cell>
          <cell r="JE2679">
            <v>33821</v>
          </cell>
          <cell r="JF2679">
            <v>0</v>
          </cell>
          <cell r="JG2679">
            <v>2026</v>
          </cell>
        </row>
        <row r="2680">
          <cell r="D2680">
            <v>103</v>
          </cell>
          <cell r="JE2680">
            <v>54845</v>
          </cell>
          <cell r="JF2680">
            <v>0</v>
          </cell>
          <cell r="JG2680">
            <v>4013</v>
          </cell>
        </row>
        <row r="2681">
          <cell r="D2681">
            <v>103</v>
          </cell>
          <cell r="JE2681">
            <v>7207</v>
          </cell>
          <cell r="JF2681">
            <v>0</v>
          </cell>
          <cell r="JG2681">
            <v>207</v>
          </cell>
        </row>
        <row r="2682">
          <cell r="D2682">
            <v>250</v>
          </cell>
          <cell r="JE2682">
            <v>67841</v>
          </cell>
          <cell r="JF2682">
            <v>0</v>
          </cell>
          <cell r="JG2682">
            <v>3196</v>
          </cell>
        </row>
        <row r="2683">
          <cell r="D2683">
            <v>250</v>
          </cell>
          <cell r="JE2683">
            <v>26602</v>
          </cell>
          <cell r="JF2683">
            <v>0</v>
          </cell>
          <cell r="JG2683">
            <v>1455</v>
          </cell>
        </row>
        <row r="2684">
          <cell r="D2684">
            <v>250</v>
          </cell>
          <cell r="JE2684">
            <v>38294</v>
          </cell>
          <cell r="JF2684">
            <v>0</v>
          </cell>
          <cell r="JG2684">
            <v>1788</v>
          </cell>
        </row>
        <row r="2685">
          <cell r="D2685">
            <v>702</v>
          </cell>
          <cell r="JE2685">
            <v>102477</v>
          </cell>
          <cell r="JF2685">
            <v>0</v>
          </cell>
          <cell r="JG2685">
            <v>5328</v>
          </cell>
        </row>
        <row r="2686">
          <cell r="D2686">
            <v>181</v>
          </cell>
          <cell r="JE2686">
            <v>80037</v>
          </cell>
          <cell r="JF2686">
            <v>0</v>
          </cell>
          <cell r="JG2686">
            <v>11361</v>
          </cell>
        </row>
        <row r="2687">
          <cell r="D2687">
            <v>103</v>
          </cell>
          <cell r="JE2687">
            <v>63005</v>
          </cell>
          <cell r="JF2687">
            <v>0</v>
          </cell>
          <cell r="JG2687">
            <v>3422</v>
          </cell>
        </row>
        <row r="2688">
          <cell r="D2688">
            <v>181</v>
          </cell>
          <cell r="JE2688">
            <v>64639</v>
          </cell>
          <cell r="JF2688">
            <v>0</v>
          </cell>
          <cell r="JG2688">
            <v>3533</v>
          </cell>
        </row>
        <row r="2689">
          <cell r="D2689">
            <v>250</v>
          </cell>
          <cell r="JE2689">
            <v>67841</v>
          </cell>
          <cell r="JF2689">
            <v>0</v>
          </cell>
          <cell r="JG2689">
            <v>3242</v>
          </cell>
        </row>
        <row r="2690">
          <cell r="D2690">
            <v>181</v>
          </cell>
          <cell r="JE2690">
            <v>68617</v>
          </cell>
          <cell r="JF2690">
            <v>0</v>
          </cell>
          <cell r="JG2690">
            <v>3284</v>
          </cell>
        </row>
        <row r="2691">
          <cell r="D2691">
            <v>181</v>
          </cell>
          <cell r="JE2691">
            <v>42034</v>
          </cell>
          <cell r="JF2691">
            <v>0</v>
          </cell>
          <cell r="JG2691">
            <v>1807</v>
          </cell>
        </row>
        <row r="2692">
          <cell r="D2692">
            <v>181</v>
          </cell>
          <cell r="JE2692">
            <v>40161</v>
          </cell>
          <cell r="JF2692">
            <v>0</v>
          </cell>
          <cell r="JG2692">
            <v>1840</v>
          </cell>
        </row>
        <row r="2693">
          <cell r="D2693">
            <v>160</v>
          </cell>
          <cell r="JE2693">
            <v>74448</v>
          </cell>
          <cell r="JF2693">
            <v>0</v>
          </cell>
          <cell r="JG2693">
            <v>3439</v>
          </cell>
        </row>
        <row r="2694">
          <cell r="D2694">
            <v>250</v>
          </cell>
          <cell r="JE2694">
            <v>11387</v>
          </cell>
          <cell r="JF2694">
            <v>0</v>
          </cell>
          <cell r="JG2694">
            <v>193</v>
          </cell>
        </row>
        <row r="2695">
          <cell r="D2695">
            <v>181</v>
          </cell>
          <cell r="JE2695">
            <v>82203</v>
          </cell>
          <cell r="JF2695">
            <v>0</v>
          </cell>
          <cell r="JG2695">
            <v>10078</v>
          </cell>
        </row>
        <row r="2696">
          <cell r="D2696">
            <v>250</v>
          </cell>
          <cell r="JE2696">
            <v>100829</v>
          </cell>
          <cell r="JF2696">
            <v>0</v>
          </cell>
          <cell r="JG2696">
            <v>17382</v>
          </cell>
        </row>
        <row r="2697">
          <cell r="D2697">
            <v>103</v>
          </cell>
          <cell r="JE2697">
            <v>41924</v>
          </cell>
          <cell r="JF2697">
            <v>0</v>
          </cell>
          <cell r="JG2697">
            <v>1680</v>
          </cell>
        </row>
        <row r="2698">
          <cell r="D2698">
            <v>215</v>
          </cell>
          <cell r="JE2698">
            <v>98716</v>
          </cell>
          <cell r="JF2698">
            <v>0</v>
          </cell>
          <cell r="JG2698">
            <v>17358</v>
          </cell>
        </row>
        <row r="2699">
          <cell r="D2699">
            <v>250</v>
          </cell>
          <cell r="JE2699">
            <v>88255</v>
          </cell>
          <cell r="JF2699">
            <v>0</v>
          </cell>
          <cell r="JG2699">
            <v>17292</v>
          </cell>
        </row>
        <row r="2700">
          <cell r="D2700">
            <v>170</v>
          </cell>
          <cell r="JE2700">
            <v>46117</v>
          </cell>
          <cell r="JF2700">
            <v>0</v>
          </cell>
          <cell r="JG2700">
            <v>2166</v>
          </cell>
        </row>
        <row r="2701">
          <cell r="D2701">
            <v>250</v>
          </cell>
          <cell r="JE2701">
            <v>115990</v>
          </cell>
          <cell r="JF2701">
            <v>0</v>
          </cell>
          <cell r="JG2701">
            <v>11547</v>
          </cell>
        </row>
        <row r="2702">
          <cell r="D2702">
            <v>250</v>
          </cell>
          <cell r="JE2702">
            <v>40298</v>
          </cell>
          <cell r="JF2702">
            <v>0</v>
          </cell>
          <cell r="JG2702">
            <v>1761</v>
          </cell>
        </row>
        <row r="2703">
          <cell r="D2703">
            <v>103</v>
          </cell>
          <cell r="JE2703">
            <v>120428</v>
          </cell>
          <cell r="JF2703">
            <v>0</v>
          </cell>
          <cell r="JG2703">
            <v>17029</v>
          </cell>
        </row>
        <row r="2704">
          <cell r="D2704">
            <v>250</v>
          </cell>
          <cell r="JE2704">
            <v>85655</v>
          </cell>
          <cell r="JF2704">
            <v>0</v>
          </cell>
          <cell r="JG2704">
            <v>17095</v>
          </cell>
        </row>
        <row r="2705">
          <cell r="D2705">
            <v>103</v>
          </cell>
          <cell r="JE2705">
            <v>86836</v>
          </cell>
          <cell r="JF2705">
            <v>0</v>
          </cell>
          <cell r="JG2705">
            <v>10020</v>
          </cell>
        </row>
        <row r="2706">
          <cell r="D2706">
            <v>250</v>
          </cell>
          <cell r="JE2706">
            <v>105410</v>
          </cell>
          <cell r="JF2706">
            <v>0</v>
          </cell>
          <cell r="JG2706">
            <v>17060</v>
          </cell>
        </row>
        <row r="2707">
          <cell r="D2707">
            <v>190</v>
          </cell>
          <cell r="JE2707">
            <v>141118</v>
          </cell>
          <cell r="JF2707">
            <v>0</v>
          </cell>
          <cell r="JG2707">
            <v>14948</v>
          </cell>
        </row>
        <row r="2708">
          <cell r="D2708">
            <v>250</v>
          </cell>
          <cell r="JE2708">
            <v>137366</v>
          </cell>
          <cell r="JF2708">
            <v>0</v>
          </cell>
          <cell r="JG2708">
            <v>7292</v>
          </cell>
        </row>
        <row r="2709">
          <cell r="D2709">
            <v>250</v>
          </cell>
          <cell r="JE2709">
            <v>93334</v>
          </cell>
          <cell r="JF2709">
            <v>0</v>
          </cell>
          <cell r="JG2709">
            <v>11201</v>
          </cell>
        </row>
        <row r="2710">
          <cell r="D2710">
            <v>103</v>
          </cell>
          <cell r="JE2710">
            <v>41884</v>
          </cell>
          <cell r="JF2710">
            <v>0</v>
          </cell>
          <cell r="JG2710">
            <v>1708</v>
          </cell>
        </row>
        <row r="2711">
          <cell r="D2711">
            <v>250</v>
          </cell>
          <cell r="JE2711">
            <v>46611</v>
          </cell>
          <cell r="JF2711">
            <v>0</v>
          </cell>
          <cell r="JG2711">
            <v>8797</v>
          </cell>
        </row>
        <row r="2712">
          <cell r="D2712">
            <v>181</v>
          </cell>
          <cell r="JE2712">
            <v>102827</v>
          </cell>
          <cell r="JF2712">
            <v>0</v>
          </cell>
          <cell r="JG2712">
            <v>11226</v>
          </cell>
        </row>
        <row r="2713">
          <cell r="D2713">
            <v>103</v>
          </cell>
          <cell r="JE2713">
            <v>54499</v>
          </cell>
          <cell r="JF2713">
            <v>0</v>
          </cell>
          <cell r="JG2713">
            <v>7660</v>
          </cell>
        </row>
        <row r="2714">
          <cell r="D2714">
            <v>250</v>
          </cell>
          <cell r="JE2714">
            <v>153650</v>
          </cell>
          <cell r="JF2714">
            <v>0</v>
          </cell>
          <cell r="JG2714">
            <v>15105</v>
          </cell>
        </row>
        <row r="2715">
          <cell r="D2715">
            <v>250</v>
          </cell>
          <cell r="JE2715">
            <v>85020</v>
          </cell>
          <cell r="JF2715">
            <v>0</v>
          </cell>
          <cell r="JG2715">
            <v>0</v>
          </cell>
        </row>
        <row r="2716">
          <cell r="D2716">
            <v>250</v>
          </cell>
          <cell r="JE2716">
            <v>62198</v>
          </cell>
          <cell r="JF2716">
            <v>0</v>
          </cell>
          <cell r="JG2716">
            <v>3832</v>
          </cell>
        </row>
        <row r="2717">
          <cell r="D2717">
            <v>103</v>
          </cell>
          <cell r="JE2717">
            <v>138752</v>
          </cell>
          <cell r="JF2717">
            <v>0</v>
          </cell>
          <cell r="JG2717">
            <v>14458</v>
          </cell>
        </row>
        <row r="2718">
          <cell r="D2718">
            <v>132</v>
          </cell>
          <cell r="JE2718">
            <v>110945</v>
          </cell>
          <cell r="JF2718">
            <v>0</v>
          </cell>
          <cell r="JG2718">
            <v>14883</v>
          </cell>
        </row>
        <row r="2719">
          <cell r="D2719">
            <v>181</v>
          </cell>
          <cell r="JE2719">
            <v>72893</v>
          </cell>
          <cell r="JF2719">
            <v>0</v>
          </cell>
          <cell r="JG2719">
            <v>5457</v>
          </cell>
        </row>
        <row r="2720">
          <cell r="D2720">
            <v>250</v>
          </cell>
          <cell r="JE2720">
            <v>82433</v>
          </cell>
          <cell r="JF2720">
            <v>0</v>
          </cell>
          <cell r="JG2720">
            <v>6322</v>
          </cell>
        </row>
        <row r="2721">
          <cell r="D2721">
            <v>215</v>
          </cell>
          <cell r="JE2721">
            <v>161915</v>
          </cell>
          <cell r="JF2721">
            <v>0</v>
          </cell>
          <cell r="JG2721">
            <v>0</v>
          </cell>
        </row>
        <row r="2722">
          <cell r="D2722">
            <v>103</v>
          </cell>
          <cell r="JE2722">
            <v>98721</v>
          </cell>
          <cell r="JF2722">
            <v>0</v>
          </cell>
          <cell r="JG2722">
            <v>7538</v>
          </cell>
        </row>
        <row r="2723">
          <cell r="D2723">
            <v>250</v>
          </cell>
          <cell r="JE2723">
            <v>46162</v>
          </cell>
          <cell r="JF2723">
            <v>0</v>
          </cell>
          <cell r="JG2723">
            <v>2500</v>
          </cell>
        </row>
        <row r="2724">
          <cell r="D2724">
            <v>250</v>
          </cell>
          <cell r="JE2724">
            <v>31569</v>
          </cell>
          <cell r="JF2724">
            <v>0</v>
          </cell>
          <cell r="JG2724">
            <v>2187</v>
          </cell>
        </row>
        <row r="2725">
          <cell r="D2725">
            <v>103</v>
          </cell>
          <cell r="JE2725">
            <v>38046</v>
          </cell>
          <cell r="JF2725">
            <v>0</v>
          </cell>
          <cell r="JG2725">
            <v>2037</v>
          </cell>
        </row>
        <row r="2726">
          <cell r="D2726">
            <v>215</v>
          </cell>
          <cell r="JE2726">
            <v>34904</v>
          </cell>
          <cell r="JF2726">
            <v>0</v>
          </cell>
          <cell r="JG2726">
            <v>2112</v>
          </cell>
        </row>
        <row r="2727">
          <cell r="D2727">
            <v>103</v>
          </cell>
          <cell r="JE2727">
            <v>70929</v>
          </cell>
          <cell r="JF2727">
            <v>0</v>
          </cell>
          <cell r="JG2727">
            <v>3889</v>
          </cell>
        </row>
        <row r="2728">
          <cell r="D2728">
            <v>250</v>
          </cell>
          <cell r="JE2728">
            <v>130418</v>
          </cell>
          <cell r="JF2728">
            <v>0</v>
          </cell>
          <cell r="JG2728">
            <v>8789</v>
          </cell>
        </row>
        <row r="2729">
          <cell r="D2729">
            <v>250</v>
          </cell>
          <cell r="JE2729">
            <v>12715</v>
          </cell>
          <cell r="JF2729">
            <v>0</v>
          </cell>
          <cell r="JG2729">
            <v>453</v>
          </cell>
        </row>
        <row r="2730">
          <cell r="D2730">
            <v>103</v>
          </cell>
          <cell r="JE2730">
            <v>32809</v>
          </cell>
          <cell r="JF2730">
            <v>0</v>
          </cell>
          <cell r="JG2730">
            <v>1902</v>
          </cell>
        </row>
        <row r="2731">
          <cell r="D2731">
            <v>250</v>
          </cell>
          <cell r="JE2731">
            <v>65009</v>
          </cell>
          <cell r="JF2731">
            <v>0</v>
          </cell>
          <cell r="JG2731">
            <v>3576</v>
          </cell>
        </row>
        <row r="2732">
          <cell r="D2732">
            <v>250</v>
          </cell>
          <cell r="JE2732">
            <v>72589</v>
          </cell>
          <cell r="JF2732">
            <v>0</v>
          </cell>
          <cell r="JG2732">
            <v>11513</v>
          </cell>
        </row>
        <row r="2733">
          <cell r="D2733">
            <v>250</v>
          </cell>
          <cell r="JE2733">
            <v>73328</v>
          </cell>
          <cell r="JF2733">
            <v>0</v>
          </cell>
          <cell r="JG2733">
            <v>3126</v>
          </cell>
        </row>
        <row r="2734">
          <cell r="D2734">
            <v>250</v>
          </cell>
          <cell r="JE2734">
            <v>22480</v>
          </cell>
          <cell r="JF2734">
            <v>0</v>
          </cell>
          <cell r="JG2734">
            <v>408</v>
          </cell>
        </row>
        <row r="2735">
          <cell r="D2735">
            <v>250</v>
          </cell>
          <cell r="JE2735">
            <v>9814</v>
          </cell>
          <cell r="JF2735">
            <v>0</v>
          </cell>
          <cell r="JG2735">
            <v>197</v>
          </cell>
        </row>
        <row r="2736">
          <cell r="D2736">
            <v>250</v>
          </cell>
          <cell r="JE2736">
            <v>35261</v>
          </cell>
          <cell r="JF2736">
            <v>0</v>
          </cell>
          <cell r="JG2736">
            <v>2063</v>
          </cell>
        </row>
        <row r="2737">
          <cell r="D2737">
            <v>103</v>
          </cell>
          <cell r="JE2737">
            <v>62634</v>
          </cell>
          <cell r="JF2737">
            <v>0</v>
          </cell>
          <cell r="JG2737">
            <v>3144</v>
          </cell>
        </row>
        <row r="2738">
          <cell r="D2738">
            <v>160</v>
          </cell>
          <cell r="JE2738">
            <v>59572</v>
          </cell>
          <cell r="JF2738">
            <v>0</v>
          </cell>
          <cell r="JG2738">
            <v>3645</v>
          </cell>
        </row>
        <row r="2739">
          <cell r="D2739">
            <v>181</v>
          </cell>
          <cell r="JE2739">
            <v>122532</v>
          </cell>
          <cell r="JF2739">
            <v>0</v>
          </cell>
          <cell r="JG2739">
            <v>8915</v>
          </cell>
        </row>
        <row r="2740">
          <cell r="D2740">
            <v>250</v>
          </cell>
          <cell r="JE2740">
            <v>81937</v>
          </cell>
          <cell r="JF2740">
            <v>0</v>
          </cell>
          <cell r="JG2740">
            <v>11225</v>
          </cell>
        </row>
        <row r="2741">
          <cell r="D2741">
            <v>103</v>
          </cell>
          <cell r="JE2741">
            <v>119826</v>
          </cell>
          <cell r="JF2741">
            <v>0</v>
          </cell>
          <cell r="JG2741">
            <v>7307</v>
          </cell>
        </row>
        <row r="2742">
          <cell r="D2742">
            <v>181</v>
          </cell>
          <cell r="JE2742">
            <v>13552</v>
          </cell>
          <cell r="JF2742">
            <v>0</v>
          </cell>
          <cell r="JG2742">
            <v>333</v>
          </cell>
        </row>
        <row r="2743">
          <cell r="D2743">
            <v>250</v>
          </cell>
          <cell r="JE2743">
            <v>107312</v>
          </cell>
          <cell r="JF2743">
            <v>0</v>
          </cell>
          <cell r="JG2743">
            <v>11186</v>
          </cell>
        </row>
        <row r="2744">
          <cell r="D2744">
            <v>250</v>
          </cell>
          <cell r="JE2744">
            <v>13555</v>
          </cell>
          <cell r="JF2744">
            <v>0</v>
          </cell>
          <cell r="JG2744">
            <v>356</v>
          </cell>
        </row>
        <row r="2745">
          <cell r="D2745">
            <v>160</v>
          </cell>
          <cell r="JE2745">
            <v>72020</v>
          </cell>
          <cell r="JF2745">
            <v>0</v>
          </cell>
          <cell r="JG2745">
            <v>11085</v>
          </cell>
        </row>
        <row r="2746">
          <cell r="D2746">
            <v>103</v>
          </cell>
          <cell r="JE2746">
            <v>34972</v>
          </cell>
          <cell r="JF2746">
            <v>0</v>
          </cell>
          <cell r="JG2746">
            <v>1603</v>
          </cell>
        </row>
        <row r="2747">
          <cell r="D2747">
            <v>250</v>
          </cell>
          <cell r="JE2747">
            <v>61580</v>
          </cell>
          <cell r="JF2747">
            <v>0</v>
          </cell>
          <cell r="JG2747">
            <v>3142</v>
          </cell>
        </row>
        <row r="2748">
          <cell r="D2748">
            <v>250</v>
          </cell>
          <cell r="JE2748">
            <v>18596</v>
          </cell>
          <cell r="JF2748">
            <v>0</v>
          </cell>
          <cell r="JG2748">
            <v>417</v>
          </cell>
        </row>
        <row r="2749">
          <cell r="D2749">
            <v>250</v>
          </cell>
          <cell r="JE2749">
            <v>85239</v>
          </cell>
          <cell r="JF2749">
            <v>0</v>
          </cell>
          <cell r="JG2749">
            <v>11245</v>
          </cell>
        </row>
        <row r="2750">
          <cell r="D2750">
            <v>181</v>
          </cell>
          <cell r="JE2750">
            <v>46406</v>
          </cell>
          <cell r="JF2750">
            <v>0</v>
          </cell>
          <cell r="JG2750">
            <v>1915</v>
          </cell>
        </row>
        <row r="2751">
          <cell r="D2751">
            <v>103</v>
          </cell>
          <cell r="JE2751">
            <v>28993</v>
          </cell>
          <cell r="JF2751">
            <v>0</v>
          </cell>
          <cell r="JG2751">
            <v>1458</v>
          </cell>
        </row>
        <row r="2752">
          <cell r="D2752">
            <v>250</v>
          </cell>
          <cell r="JE2752">
            <v>81116</v>
          </cell>
          <cell r="JF2752">
            <v>0</v>
          </cell>
          <cell r="JG2752">
            <v>11294</v>
          </cell>
        </row>
        <row r="2753">
          <cell r="D2753">
            <v>181</v>
          </cell>
          <cell r="JE2753">
            <v>65329</v>
          </cell>
          <cell r="JF2753">
            <v>0</v>
          </cell>
          <cell r="JG2753">
            <v>8435</v>
          </cell>
        </row>
        <row r="2754">
          <cell r="D2754">
            <v>103</v>
          </cell>
          <cell r="JE2754">
            <v>70566</v>
          </cell>
          <cell r="JF2754">
            <v>0</v>
          </cell>
          <cell r="JG2754">
            <v>10016</v>
          </cell>
        </row>
        <row r="2755">
          <cell r="D2755">
            <v>250</v>
          </cell>
          <cell r="JE2755">
            <v>116502</v>
          </cell>
          <cell r="JF2755">
            <v>0</v>
          </cell>
          <cell r="JG2755">
            <v>8048</v>
          </cell>
        </row>
        <row r="2756">
          <cell r="D2756">
            <v>103</v>
          </cell>
          <cell r="JE2756">
            <v>46341</v>
          </cell>
          <cell r="JF2756">
            <v>0</v>
          </cell>
          <cell r="JG2756">
            <v>8600</v>
          </cell>
        </row>
        <row r="2757">
          <cell r="D2757">
            <v>104</v>
          </cell>
          <cell r="JE2757">
            <v>68301</v>
          </cell>
          <cell r="JF2757">
            <v>0</v>
          </cell>
          <cell r="JG2757">
            <v>3253</v>
          </cell>
        </row>
        <row r="2758">
          <cell r="D2758">
            <v>181</v>
          </cell>
          <cell r="JE2758">
            <v>106147</v>
          </cell>
          <cell r="JF2758">
            <v>0</v>
          </cell>
          <cell r="JG2758">
            <v>11059</v>
          </cell>
        </row>
        <row r="2759">
          <cell r="D2759">
            <v>181</v>
          </cell>
          <cell r="JE2759">
            <v>106270</v>
          </cell>
          <cell r="JF2759">
            <v>0</v>
          </cell>
          <cell r="JG2759">
            <v>17078</v>
          </cell>
        </row>
        <row r="2760">
          <cell r="D2760">
            <v>103</v>
          </cell>
          <cell r="JE2760">
            <v>76901</v>
          </cell>
          <cell r="JF2760">
            <v>0</v>
          </cell>
          <cell r="JG2760">
            <v>3478</v>
          </cell>
        </row>
        <row r="2761">
          <cell r="D2761">
            <v>181</v>
          </cell>
          <cell r="JE2761">
            <v>79415</v>
          </cell>
          <cell r="JF2761">
            <v>0</v>
          </cell>
          <cell r="JG2761">
            <v>3111</v>
          </cell>
        </row>
        <row r="2762">
          <cell r="D2762">
            <v>181</v>
          </cell>
          <cell r="JE2762">
            <v>69376</v>
          </cell>
          <cell r="JF2762">
            <v>0</v>
          </cell>
          <cell r="JG2762">
            <v>3264</v>
          </cell>
        </row>
        <row r="2763">
          <cell r="D2763">
            <v>181</v>
          </cell>
          <cell r="JE2763">
            <v>47019</v>
          </cell>
          <cell r="JF2763">
            <v>0</v>
          </cell>
          <cell r="JG2763">
            <v>8805</v>
          </cell>
        </row>
        <row r="2764">
          <cell r="D2764">
            <v>181</v>
          </cell>
          <cell r="JE2764">
            <v>86012</v>
          </cell>
          <cell r="JF2764">
            <v>0</v>
          </cell>
          <cell r="JG2764">
            <v>11303</v>
          </cell>
        </row>
        <row r="2765">
          <cell r="D2765">
            <v>250</v>
          </cell>
          <cell r="JE2765">
            <v>99146</v>
          </cell>
          <cell r="JF2765">
            <v>0</v>
          </cell>
          <cell r="JG2765">
            <v>17367</v>
          </cell>
        </row>
        <row r="2766">
          <cell r="D2766">
            <v>103</v>
          </cell>
          <cell r="JE2766">
            <v>83177</v>
          </cell>
          <cell r="JF2766">
            <v>0</v>
          </cell>
          <cell r="JG2766">
            <v>0</v>
          </cell>
        </row>
        <row r="2767">
          <cell r="D2767">
            <v>181</v>
          </cell>
          <cell r="JE2767">
            <v>133494</v>
          </cell>
          <cell r="JF2767">
            <v>0</v>
          </cell>
          <cell r="JG2767">
            <v>14827</v>
          </cell>
        </row>
        <row r="2768">
          <cell r="D2768">
            <v>181</v>
          </cell>
          <cell r="JE2768">
            <v>157409</v>
          </cell>
          <cell r="JF2768">
            <v>0</v>
          </cell>
          <cell r="JG2768">
            <v>12449</v>
          </cell>
        </row>
        <row r="2769">
          <cell r="D2769">
            <v>210</v>
          </cell>
          <cell r="JE2769">
            <v>78002</v>
          </cell>
          <cell r="JF2769">
            <v>0</v>
          </cell>
          <cell r="JG2769">
            <v>11224</v>
          </cell>
        </row>
        <row r="2770">
          <cell r="D2770">
            <v>181</v>
          </cell>
          <cell r="JE2770">
            <v>36917</v>
          </cell>
          <cell r="JF2770">
            <v>0</v>
          </cell>
          <cell r="JG2770">
            <v>1686</v>
          </cell>
        </row>
        <row r="2771">
          <cell r="D2771">
            <v>250</v>
          </cell>
          <cell r="JE2771">
            <v>32055</v>
          </cell>
          <cell r="JF2771">
            <v>0</v>
          </cell>
          <cell r="JG2771">
            <v>0</v>
          </cell>
        </row>
        <row r="2772">
          <cell r="D2772">
            <v>181</v>
          </cell>
          <cell r="JE2772">
            <v>155074</v>
          </cell>
          <cell r="JF2772">
            <v>0</v>
          </cell>
          <cell r="JG2772">
            <v>14389</v>
          </cell>
        </row>
        <row r="2773">
          <cell r="D2773">
            <v>103</v>
          </cell>
          <cell r="JE2773">
            <v>181113</v>
          </cell>
          <cell r="JF2773">
            <v>0</v>
          </cell>
          <cell r="JG2773">
            <v>5926</v>
          </cell>
        </row>
        <row r="2774">
          <cell r="D2774">
            <v>250</v>
          </cell>
          <cell r="JE2774">
            <v>148950</v>
          </cell>
          <cell r="JF2774">
            <v>0</v>
          </cell>
          <cell r="JG2774">
            <v>20196</v>
          </cell>
        </row>
        <row r="2775">
          <cell r="D2775">
            <v>250</v>
          </cell>
          <cell r="JE2775">
            <v>0</v>
          </cell>
          <cell r="JF2775">
            <v>0</v>
          </cell>
          <cell r="JG2775">
            <v>0</v>
          </cell>
        </row>
        <row r="2776">
          <cell r="D2776">
            <v>160</v>
          </cell>
          <cell r="JE2776">
            <v>159487</v>
          </cell>
          <cell r="JF2776">
            <v>0</v>
          </cell>
          <cell r="JG2776">
            <v>14175</v>
          </cell>
        </row>
        <row r="2777">
          <cell r="D2777">
            <v>250</v>
          </cell>
          <cell r="JE2777">
            <v>92767</v>
          </cell>
          <cell r="JF2777">
            <v>0</v>
          </cell>
          <cell r="JG2777">
            <v>4905</v>
          </cell>
        </row>
        <row r="2778">
          <cell r="D2778">
            <v>103</v>
          </cell>
          <cell r="JE2778">
            <v>53000</v>
          </cell>
          <cell r="JF2778">
            <v>0</v>
          </cell>
          <cell r="JG2778">
            <v>8783</v>
          </cell>
        </row>
        <row r="2779">
          <cell r="D2779">
            <v>160</v>
          </cell>
          <cell r="JE2779">
            <v>142775</v>
          </cell>
          <cell r="JF2779">
            <v>0</v>
          </cell>
          <cell r="JG2779">
            <v>15057</v>
          </cell>
        </row>
        <row r="2780">
          <cell r="D2780">
            <v>181</v>
          </cell>
          <cell r="JE2780">
            <v>60554</v>
          </cell>
          <cell r="JF2780">
            <v>0</v>
          </cell>
          <cell r="JG2780">
            <v>8354</v>
          </cell>
        </row>
        <row r="2781">
          <cell r="D2781">
            <v>103</v>
          </cell>
          <cell r="JE2781">
            <v>143276</v>
          </cell>
          <cell r="JF2781">
            <v>0</v>
          </cell>
          <cell r="JG2781">
            <v>7334</v>
          </cell>
        </row>
        <row r="2782">
          <cell r="D2782">
            <v>250</v>
          </cell>
          <cell r="JE2782">
            <v>90704</v>
          </cell>
          <cell r="JF2782">
            <v>0</v>
          </cell>
          <cell r="JG2782">
            <v>5974</v>
          </cell>
        </row>
        <row r="2783">
          <cell r="D2783">
            <v>103</v>
          </cell>
          <cell r="JE2783">
            <v>71259</v>
          </cell>
          <cell r="JF2783">
            <v>0</v>
          </cell>
          <cell r="JG2783">
            <v>5867</v>
          </cell>
        </row>
        <row r="2784">
          <cell r="D2784">
            <v>104</v>
          </cell>
          <cell r="JE2784">
            <v>39407</v>
          </cell>
          <cell r="JF2784">
            <v>0</v>
          </cell>
          <cell r="JG2784">
            <v>2844</v>
          </cell>
        </row>
        <row r="2785">
          <cell r="D2785">
            <v>103</v>
          </cell>
          <cell r="JE2785">
            <v>42598</v>
          </cell>
          <cell r="JF2785">
            <v>0</v>
          </cell>
          <cell r="JG2785">
            <v>2236</v>
          </cell>
        </row>
        <row r="2786">
          <cell r="D2786">
            <v>104</v>
          </cell>
          <cell r="JE2786">
            <v>34018</v>
          </cell>
          <cell r="JF2786">
            <v>0</v>
          </cell>
          <cell r="JG2786">
            <v>2147</v>
          </cell>
        </row>
        <row r="2787">
          <cell r="D2787">
            <v>104</v>
          </cell>
          <cell r="JE2787">
            <v>69653</v>
          </cell>
          <cell r="JF2787">
            <v>0</v>
          </cell>
          <cell r="JG2787">
            <v>3580</v>
          </cell>
        </row>
        <row r="2788">
          <cell r="D2788">
            <v>160</v>
          </cell>
          <cell r="JE2788">
            <v>55674</v>
          </cell>
          <cell r="JF2788">
            <v>0</v>
          </cell>
          <cell r="JG2788">
            <v>2391</v>
          </cell>
        </row>
        <row r="2789">
          <cell r="D2789">
            <v>181</v>
          </cell>
          <cell r="JE2789">
            <v>34904</v>
          </cell>
          <cell r="JF2789">
            <v>0</v>
          </cell>
          <cell r="JG2789">
            <v>2112</v>
          </cell>
        </row>
        <row r="2790">
          <cell r="D2790">
            <v>103</v>
          </cell>
          <cell r="JE2790">
            <v>42891</v>
          </cell>
          <cell r="JF2790">
            <v>0</v>
          </cell>
          <cell r="JG2790">
            <v>2813</v>
          </cell>
        </row>
        <row r="2791">
          <cell r="D2791">
            <v>103</v>
          </cell>
          <cell r="JE2791">
            <v>43161</v>
          </cell>
          <cell r="JF2791">
            <v>0</v>
          </cell>
          <cell r="JG2791">
            <v>3532</v>
          </cell>
        </row>
        <row r="2792">
          <cell r="D2792">
            <v>181</v>
          </cell>
          <cell r="JE2792">
            <v>11943</v>
          </cell>
          <cell r="JF2792">
            <v>0</v>
          </cell>
          <cell r="JG2792">
            <v>369</v>
          </cell>
        </row>
        <row r="2793">
          <cell r="D2793">
            <v>181</v>
          </cell>
          <cell r="JE2793">
            <v>57327</v>
          </cell>
          <cell r="JF2793">
            <v>0</v>
          </cell>
          <cell r="JG2793">
            <v>3647</v>
          </cell>
        </row>
        <row r="2794">
          <cell r="D2794">
            <v>103</v>
          </cell>
          <cell r="JE2794">
            <v>118268</v>
          </cell>
          <cell r="JF2794">
            <v>0</v>
          </cell>
          <cell r="JG2794">
            <v>5790</v>
          </cell>
        </row>
        <row r="2795">
          <cell r="D2795">
            <v>250</v>
          </cell>
          <cell r="JE2795">
            <v>25602</v>
          </cell>
          <cell r="JF2795">
            <v>0</v>
          </cell>
          <cell r="JG2795">
            <v>514</v>
          </cell>
        </row>
        <row r="2796">
          <cell r="D2796">
            <v>103</v>
          </cell>
          <cell r="JE2796">
            <v>58249</v>
          </cell>
          <cell r="JF2796">
            <v>0</v>
          </cell>
          <cell r="JG2796">
            <v>3706</v>
          </cell>
        </row>
        <row r="2797">
          <cell r="D2797">
            <v>181</v>
          </cell>
          <cell r="JE2797">
            <v>34861</v>
          </cell>
          <cell r="JF2797">
            <v>0</v>
          </cell>
          <cell r="JG2797">
            <v>1971</v>
          </cell>
        </row>
        <row r="2798">
          <cell r="D2798">
            <v>250</v>
          </cell>
          <cell r="JE2798">
            <v>41486</v>
          </cell>
          <cell r="JF2798">
            <v>0</v>
          </cell>
          <cell r="JG2798">
            <v>1702</v>
          </cell>
        </row>
        <row r="2799">
          <cell r="D2799">
            <v>103</v>
          </cell>
          <cell r="JE2799">
            <v>67719</v>
          </cell>
          <cell r="JF2799">
            <v>0</v>
          </cell>
          <cell r="JG2799">
            <v>3567</v>
          </cell>
        </row>
        <row r="2800">
          <cell r="D2800">
            <v>250</v>
          </cell>
          <cell r="JE2800">
            <v>9074</v>
          </cell>
          <cell r="JF2800">
            <v>0</v>
          </cell>
          <cell r="JG2800">
            <v>127</v>
          </cell>
        </row>
        <row r="2801">
          <cell r="D2801">
            <v>250</v>
          </cell>
          <cell r="JE2801">
            <v>79513</v>
          </cell>
          <cell r="JF2801">
            <v>0</v>
          </cell>
          <cell r="JG2801">
            <v>4542</v>
          </cell>
        </row>
        <row r="2802">
          <cell r="D2802">
            <v>250</v>
          </cell>
          <cell r="JE2802">
            <v>63892</v>
          </cell>
          <cell r="JF2802">
            <v>0</v>
          </cell>
          <cell r="JG2802">
            <v>3559</v>
          </cell>
        </row>
        <row r="2803">
          <cell r="D2803">
            <v>103</v>
          </cell>
          <cell r="JE2803">
            <v>34396</v>
          </cell>
          <cell r="JF2803">
            <v>0</v>
          </cell>
          <cell r="JG2803">
            <v>1957</v>
          </cell>
        </row>
        <row r="2804">
          <cell r="D2804">
            <v>702</v>
          </cell>
          <cell r="JE2804">
            <v>59261</v>
          </cell>
          <cell r="JF2804">
            <v>0</v>
          </cell>
          <cell r="JG2804">
            <v>3340</v>
          </cell>
        </row>
        <row r="2805">
          <cell r="D2805">
            <v>181</v>
          </cell>
          <cell r="JE2805">
            <v>60467</v>
          </cell>
          <cell r="JF2805">
            <v>0</v>
          </cell>
          <cell r="JG2805">
            <v>3411</v>
          </cell>
        </row>
        <row r="2806">
          <cell r="D2806">
            <v>250</v>
          </cell>
          <cell r="JE2806">
            <v>64409</v>
          </cell>
          <cell r="JF2806">
            <v>0</v>
          </cell>
          <cell r="JG2806">
            <v>3120</v>
          </cell>
        </row>
        <row r="2807">
          <cell r="D2807">
            <v>181</v>
          </cell>
          <cell r="JE2807">
            <v>94821</v>
          </cell>
          <cell r="JF2807">
            <v>0</v>
          </cell>
          <cell r="JG2807">
            <v>4195</v>
          </cell>
        </row>
        <row r="2808">
          <cell r="D2808">
            <v>250</v>
          </cell>
          <cell r="JE2808">
            <v>38200</v>
          </cell>
          <cell r="JF2808">
            <v>0</v>
          </cell>
          <cell r="JG2808">
            <v>1831</v>
          </cell>
        </row>
        <row r="2809">
          <cell r="D2809">
            <v>250</v>
          </cell>
          <cell r="JE2809">
            <v>72299</v>
          </cell>
          <cell r="JF2809">
            <v>0</v>
          </cell>
          <cell r="JG2809">
            <v>3509</v>
          </cell>
        </row>
        <row r="2810">
          <cell r="D2810">
            <v>160</v>
          </cell>
          <cell r="JE2810">
            <v>91416</v>
          </cell>
          <cell r="JF2810">
            <v>0</v>
          </cell>
          <cell r="JG2810">
            <v>3851</v>
          </cell>
        </row>
        <row r="2811">
          <cell r="D2811">
            <v>103</v>
          </cell>
          <cell r="JE2811">
            <v>14007</v>
          </cell>
          <cell r="JF2811">
            <v>0</v>
          </cell>
          <cell r="JG2811">
            <v>368</v>
          </cell>
        </row>
        <row r="2812">
          <cell r="D2812">
            <v>181</v>
          </cell>
          <cell r="JE2812">
            <v>61559</v>
          </cell>
          <cell r="JF2812">
            <v>0</v>
          </cell>
          <cell r="JG2812">
            <v>3128</v>
          </cell>
        </row>
        <row r="2813">
          <cell r="D2813">
            <v>181</v>
          </cell>
          <cell r="JE2813">
            <v>111431</v>
          </cell>
          <cell r="JF2813">
            <v>0</v>
          </cell>
          <cell r="JG2813">
            <v>5393</v>
          </cell>
        </row>
        <row r="2814">
          <cell r="D2814">
            <v>160</v>
          </cell>
          <cell r="JE2814">
            <v>61559</v>
          </cell>
          <cell r="JF2814">
            <v>0</v>
          </cell>
          <cell r="JG2814">
            <v>3128</v>
          </cell>
        </row>
        <row r="2815">
          <cell r="D2815">
            <v>250</v>
          </cell>
          <cell r="JE2815">
            <v>94894</v>
          </cell>
          <cell r="JF2815">
            <v>0</v>
          </cell>
          <cell r="JG2815">
            <v>11387</v>
          </cell>
        </row>
        <row r="2816">
          <cell r="D2816">
            <v>250</v>
          </cell>
          <cell r="JE2816">
            <v>91834</v>
          </cell>
          <cell r="JF2816">
            <v>0</v>
          </cell>
          <cell r="JG2816">
            <v>11597</v>
          </cell>
        </row>
        <row r="2817">
          <cell r="D2817">
            <v>250</v>
          </cell>
          <cell r="JE2817">
            <v>64228</v>
          </cell>
          <cell r="JF2817">
            <v>0</v>
          </cell>
          <cell r="JG2817">
            <v>3175</v>
          </cell>
        </row>
        <row r="2818">
          <cell r="D2818">
            <v>215</v>
          </cell>
          <cell r="JE2818">
            <v>129533</v>
          </cell>
          <cell r="JF2818">
            <v>0</v>
          </cell>
          <cell r="JG2818">
            <v>12868</v>
          </cell>
        </row>
        <row r="2819">
          <cell r="D2819">
            <v>103</v>
          </cell>
          <cell r="JE2819">
            <v>130686</v>
          </cell>
          <cell r="JF2819">
            <v>0</v>
          </cell>
          <cell r="JG2819">
            <v>8787</v>
          </cell>
        </row>
        <row r="2820">
          <cell r="D2820">
            <v>160</v>
          </cell>
          <cell r="JE2820">
            <v>81472</v>
          </cell>
          <cell r="JF2820">
            <v>0</v>
          </cell>
          <cell r="JG2820">
            <v>3236</v>
          </cell>
        </row>
        <row r="2821">
          <cell r="D2821">
            <v>250</v>
          </cell>
          <cell r="JE2821">
            <v>70385</v>
          </cell>
          <cell r="JF2821">
            <v>0</v>
          </cell>
          <cell r="JG2821">
            <v>11143</v>
          </cell>
        </row>
        <row r="2822">
          <cell r="D2822">
            <v>215</v>
          </cell>
          <cell r="JE2822">
            <v>52767</v>
          </cell>
          <cell r="JF2822">
            <v>0</v>
          </cell>
          <cell r="JG2822">
            <v>2010</v>
          </cell>
        </row>
        <row r="2823">
          <cell r="D2823">
            <v>181</v>
          </cell>
          <cell r="JE2823">
            <v>96179</v>
          </cell>
          <cell r="JF2823">
            <v>0</v>
          </cell>
          <cell r="JG2823">
            <v>4881</v>
          </cell>
        </row>
        <row r="2824">
          <cell r="D2824">
            <v>181</v>
          </cell>
          <cell r="JE2824">
            <v>34454</v>
          </cell>
          <cell r="JF2824">
            <v>0</v>
          </cell>
          <cell r="JG2824">
            <v>1648</v>
          </cell>
        </row>
        <row r="2825">
          <cell r="D2825">
            <v>181</v>
          </cell>
          <cell r="JE2825">
            <v>85255</v>
          </cell>
          <cell r="JF2825">
            <v>0</v>
          </cell>
          <cell r="JG2825">
            <v>11244</v>
          </cell>
        </row>
        <row r="2826">
          <cell r="D2826">
            <v>250</v>
          </cell>
          <cell r="JE2826">
            <v>64664</v>
          </cell>
          <cell r="JF2826">
            <v>0</v>
          </cell>
          <cell r="JG2826">
            <v>3204</v>
          </cell>
        </row>
        <row r="2827">
          <cell r="D2827">
            <v>250</v>
          </cell>
          <cell r="JE2827">
            <v>82215</v>
          </cell>
          <cell r="JF2827">
            <v>0</v>
          </cell>
          <cell r="JG2827">
            <v>11242</v>
          </cell>
        </row>
        <row r="2828">
          <cell r="D2828">
            <v>103</v>
          </cell>
          <cell r="JE2828">
            <v>156972</v>
          </cell>
          <cell r="JF2828">
            <v>0</v>
          </cell>
          <cell r="JG2828">
            <v>12321</v>
          </cell>
        </row>
        <row r="2829">
          <cell r="D2829">
            <v>103</v>
          </cell>
          <cell r="JE2829">
            <v>39859</v>
          </cell>
          <cell r="JF2829">
            <v>0</v>
          </cell>
          <cell r="JG2829">
            <v>1804</v>
          </cell>
        </row>
        <row r="2830">
          <cell r="D2830">
            <v>181</v>
          </cell>
          <cell r="JE2830">
            <v>42471</v>
          </cell>
          <cell r="JF2830">
            <v>0</v>
          </cell>
          <cell r="JG2830">
            <v>1818</v>
          </cell>
        </row>
        <row r="2831">
          <cell r="D2831">
            <v>103</v>
          </cell>
          <cell r="JE2831">
            <v>9293</v>
          </cell>
          <cell r="JF2831">
            <v>0</v>
          </cell>
          <cell r="JG2831">
            <v>286</v>
          </cell>
        </row>
        <row r="2832">
          <cell r="D2832">
            <v>181</v>
          </cell>
          <cell r="JE2832">
            <v>40611</v>
          </cell>
          <cell r="JF2832">
            <v>0</v>
          </cell>
          <cell r="JG2832">
            <v>1902</v>
          </cell>
        </row>
        <row r="2833">
          <cell r="D2833">
            <v>181</v>
          </cell>
          <cell r="JE2833">
            <v>73470</v>
          </cell>
          <cell r="JF2833">
            <v>0</v>
          </cell>
          <cell r="JG2833">
            <v>11196</v>
          </cell>
        </row>
        <row r="2834">
          <cell r="D2834">
            <v>250</v>
          </cell>
          <cell r="JE2834">
            <v>33862</v>
          </cell>
          <cell r="JF2834">
            <v>0</v>
          </cell>
          <cell r="JG2834">
            <v>1703</v>
          </cell>
        </row>
        <row r="2835">
          <cell r="D2835">
            <v>250</v>
          </cell>
          <cell r="JE2835">
            <v>66612</v>
          </cell>
          <cell r="JF2835">
            <v>0</v>
          </cell>
          <cell r="JG2835">
            <v>3206</v>
          </cell>
        </row>
        <row r="2836">
          <cell r="D2836">
            <v>104</v>
          </cell>
          <cell r="JE2836">
            <v>65546</v>
          </cell>
          <cell r="JF2836">
            <v>0</v>
          </cell>
          <cell r="JG2836">
            <v>3343</v>
          </cell>
        </row>
        <row r="2837">
          <cell r="D2837">
            <v>160</v>
          </cell>
          <cell r="JE2837">
            <v>79423</v>
          </cell>
          <cell r="JF2837">
            <v>0</v>
          </cell>
          <cell r="JG2837">
            <v>11431</v>
          </cell>
        </row>
        <row r="2838">
          <cell r="D2838">
            <v>160</v>
          </cell>
          <cell r="JE2838">
            <v>39694</v>
          </cell>
          <cell r="JF2838">
            <v>0</v>
          </cell>
          <cell r="JG2838">
            <v>1827</v>
          </cell>
        </row>
        <row r="2839">
          <cell r="D2839">
            <v>104</v>
          </cell>
          <cell r="JE2839">
            <v>63528</v>
          </cell>
          <cell r="JF2839">
            <v>0</v>
          </cell>
          <cell r="JG2839">
            <v>3438</v>
          </cell>
        </row>
        <row r="2840">
          <cell r="D2840">
            <v>250</v>
          </cell>
          <cell r="JE2840">
            <v>121465</v>
          </cell>
          <cell r="JF2840">
            <v>0</v>
          </cell>
          <cell r="JG2840">
            <v>9162</v>
          </cell>
        </row>
        <row r="2841">
          <cell r="D2841">
            <v>250</v>
          </cell>
          <cell r="JE2841">
            <v>20723</v>
          </cell>
          <cell r="JF2841">
            <v>0</v>
          </cell>
          <cell r="JG2841">
            <v>321</v>
          </cell>
        </row>
        <row r="2842">
          <cell r="D2842">
            <v>250</v>
          </cell>
          <cell r="JE2842">
            <v>11366</v>
          </cell>
          <cell r="JF2842">
            <v>0</v>
          </cell>
          <cell r="JG2842">
            <v>279</v>
          </cell>
        </row>
        <row r="2843">
          <cell r="D2843">
            <v>250</v>
          </cell>
          <cell r="JE2843">
            <v>8743</v>
          </cell>
          <cell r="JF2843">
            <v>0</v>
          </cell>
          <cell r="JG2843">
            <v>215</v>
          </cell>
        </row>
        <row r="2844">
          <cell r="D2844">
            <v>103</v>
          </cell>
          <cell r="JE2844">
            <v>58658</v>
          </cell>
          <cell r="JF2844">
            <v>0</v>
          </cell>
          <cell r="JG2844">
            <v>3001</v>
          </cell>
        </row>
        <row r="2845">
          <cell r="D2845">
            <v>103</v>
          </cell>
          <cell r="JE2845">
            <v>41566</v>
          </cell>
          <cell r="JF2845">
            <v>0</v>
          </cell>
          <cell r="JG2845">
            <v>1790</v>
          </cell>
        </row>
        <row r="2846">
          <cell r="D2846">
            <v>250</v>
          </cell>
          <cell r="JE2846">
            <v>66184</v>
          </cell>
          <cell r="JF2846">
            <v>0</v>
          </cell>
          <cell r="JG2846">
            <v>3227</v>
          </cell>
        </row>
        <row r="2847">
          <cell r="D2847">
            <v>181</v>
          </cell>
          <cell r="JE2847">
            <v>60238</v>
          </cell>
          <cell r="JF2847">
            <v>0</v>
          </cell>
          <cell r="JG2847">
            <v>1929</v>
          </cell>
        </row>
        <row r="2848">
          <cell r="D2848">
            <v>103</v>
          </cell>
          <cell r="JE2848">
            <v>77754</v>
          </cell>
          <cell r="JF2848">
            <v>0</v>
          </cell>
          <cell r="JG2848">
            <v>10193</v>
          </cell>
        </row>
        <row r="2849">
          <cell r="D2849">
            <v>250</v>
          </cell>
          <cell r="JE2849">
            <v>119253</v>
          </cell>
          <cell r="JF2849">
            <v>0</v>
          </cell>
          <cell r="JG2849">
            <v>17013</v>
          </cell>
        </row>
        <row r="2850">
          <cell r="D2850">
            <v>103</v>
          </cell>
          <cell r="JE2850">
            <v>107284</v>
          </cell>
          <cell r="JF2850">
            <v>0</v>
          </cell>
          <cell r="JG2850">
            <v>17059</v>
          </cell>
        </row>
        <row r="2851">
          <cell r="D2851">
            <v>103</v>
          </cell>
          <cell r="JE2851">
            <v>69113</v>
          </cell>
          <cell r="JF2851">
            <v>0</v>
          </cell>
          <cell r="JG2851">
            <v>3215</v>
          </cell>
        </row>
        <row r="2852">
          <cell r="D2852">
            <v>103</v>
          </cell>
          <cell r="JE2852">
            <v>132847</v>
          </cell>
          <cell r="JF2852">
            <v>0</v>
          </cell>
          <cell r="JG2852">
            <v>17486</v>
          </cell>
        </row>
        <row r="2853">
          <cell r="D2853">
            <v>181</v>
          </cell>
          <cell r="JE2853">
            <v>91275</v>
          </cell>
          <cell r="JF2853">
            <v>0</v>
          </cell>
          <cell r="JG2853">
            <v>10086</v>
          </cell>
        </row>
        <row r="2854">
          <cell r="D2854">
            <v>104</v>
          </cell>
          <cell r="JE2854">
            <v>59675</v>
          </cell>
          <cell r="JF2854">
            <v>0</v>
          </cell>
          <cell r="JG2854">
            <v>8102</v>
          </cell>
        </row>
        <row r="2855">
          <cell r="D2855">
            <v>103</v>
          </cell>
          <cell r="JE2855">
            <v>5060</v>
          </cell>
          <cell r="JF2855">
            <v>0</v>
          </cell>
          <cell r="JG2855">
            <v>64</v>
          </cell>
        </row>
        <row r="2856">
          <cell r="D2856">
            <v>250</v>
          </cell>
          <cell r="JE2856">
            <v>84721</v>
          </cell>
          <cell r="JF2856">
            <v>0</v>
          </cell>
          <cell r="JG2856">
            <v>11432</v>
          </cell>
        </row>
        <row r="2857">
          <cell r="D2857">
            <v>215</v>
          </cell>
          <cell r="JE2857">
            <v>10988</v>
          </cell>
          <cell r="JF2857">
            <v>0</v>
          </cell>
          <cell r="JG2857">
            <v>247</v>
          </cell>
        </row>
        <row r="2858">
          <cell r="D2858">
            <v>250</v>
          </cell>
          <cell r="JE2858">
            <v>53810</v>
          </cell>
          <cell r="JF2858">
            <v>0</v>
          </cell>
          <cell r="JG2858">
            <v>8632</v>
          </cell>
        </row>
        <row r="2859">
          <cell r="D2859">
            <v>280</v>
          </cell>
          <cell r="JE2859">
            <v>38763</v>
          </cell>
          <cell r="JF2859">
            <v>0</v>
          </cell>
          <cell r="JG2859">
            <v>1604</v>
          </cell>
        </row>
        <row r="2860">
          <cell r="D2860">
            <v>250</v>
          </cell>
          <cell r="JE2860">
            <v>136813</v>
          </cell>
          <cell r="JF2860">
            <v>0</v>
          </cell>
          <cell r="JG2860">
            <v>14747</v>
          </cell>
        </row>
        <row r="2861">
          <cell r="D2861">
            <v>103</v>
          </cell>
          <cell r="JE2861">
            <v>102614</v>
          </cell>
          <cell r="JF2861">
            <v>0</v>
          </cell>
          <cell r="JG2861">
            <v>16008</v>
          </cell>
        </row>
        <row r="2862">
          <cell r="D2862">
            <v>103</v>
          </cell>
          <cell r="JE2862">
            <v>108420</v>
          </cell>
          <cell r="JF2862">
            <v>0</v>
          </cell>
          <cell r="JG2862">
            <v>17123</v>
          </cell>
        </row>
        <row r="2863">
          <cell r="D2863">
            <v>250</v>
          </cell>
          <cell r="JE2863">
            <v>91341</v>
          </cell>
          <cell r="JF2863">
            <v>0</v>
          </cell>
          <cell r="JG2863">
            <v>10127</v>
          </cell>
        </row>
        <row r="2864">
          <cell r="D2864">
            <v>250</v>
          </cell>
          <cell r="JE2864">
            <v>124652</v>
          </cell>
          <cell r="JF2864">
            <v>0</v>
          </cell>
          <cell r="JG2864">
            <v>17395</v>
          </cell>
        </row>
        <row r="2865">
          <cell r="D2865">
            <v>103</v>
          </cell>
          <cell r="JE2865">
            <v>80400</v>
          </cell>
          <cell r="JF2865">
            <v>0</v>
          </cell>
          <cell r="JG2865">
            <v>9579</v>
          </cell>
        </row>
        <row r="2866">
          <cell r="D2866">
            <v>103</v>
          </cell>
          <cell r="JE2866">
            <v>156113</v>
          </cell>
          <cell r="JF2866">
            <v>0</v>
          </cell>
          <cell r="JG2866">
            <v>13874</v>
          </cell>
        </row>
        <row r="2867">
          <cell r="D2867">
            <v>103</v>
          </cell>
          <cell r="JE2867">
            <v>135587</v>
          </cell>
          <cell r="JF2867">
            <v>0</v>
          </cell>
          <cell r="JG2867">
            <v>14532</v>
          </cell>
        </row>
        <row r="2868">
          <cell r="D2868">
            <v>103</v>
          </cell>
          <cell r="JE2868">
            <v>59610</v>
          </cell>
          <cell r="JF2868">
            <v>0</v>
          </cell>
          <cell r="JG2868">
            <v>8555</v>
          </cell>
        </row>
        <row r="2869">
          <cell r="D2869">
            <v>250</v>
          </cell>
          <cell r="JE2869">
            <v>66657</v>
          </cell>
          <cell r="JF2869">
            <v>0</v>
          </cell>
          <cell r="JG2869">
            <v>8096</v>
          </cell>
        </row>
        <row r="2870">
          <cell r="D2870">
            <v>250</v>
          </cell>
          <cell r="JE2870">
            <v>30515</v>
          </cell>
          <cell r="JF2870">
            <v>0</v>
          </cell>
          <cell r="JG2870">
            <v>2289</v>
          </cell>
        </row>
        <row r="2871">
          <cell r="D2871">
            <v>120</v>
          </cell>
          <cell r="JE2871">
            <v>44701</v>
          </cell>
          <cell r="JF2871">
            <v>0</v>
          </cell>
          <cell r="JG2871">
            <v>3389</v>
          </cell>
        </row>
        <row r="2872">
          <cell r="D2872">
            <v>250</v>
          </cell>
          <cell r="JE2872">
            <v>88260</v>
          </cell>
          <cell r="JF2872">
            <v>0</v>
          </cell>
          <cell r="JG2872">
            <v>4044</v>
          </cell>
        </row>
        <row r="2873">
          <cell r="D2873">
            <v>250</v>
          </cell>
          <cell r="JE2873">
            <v>98683</v>
          </cell>
          <cell r="JF2873">
            <v>0</v>
          </cell>
          <cell r="JG2873">
            <v>5756</v>
          </cell>
        </row>
        <row r="2874">
          <cell r="D2874">
            <v>181</v>
          </cell>
          <cell r="JE2874">
            <v>44078</v>
          </cell>
          <cell r="JF2874">
            <v>0</v>
          </cell>
          <cell r="JG2874">
            <v>2911</v>
          </cell>
        </row>
        <row r="2875">
          <cell r="D2875">
            <v>103</v>
          </cell>
          <cell r="JE2875">
            <v>9446</v>
          </cell>
          <cell r="JF2875">
            <v>0</v>
          </cell>
          <cell r="JG2875">
            <v>259</v>
          </cell>
        </row>
        <row r="2876">
          <cell r="D2876">
            <v>250</v>
          </cell>
          <cell r="JE2876">
            <v>185420</v>
          </cell>
          <cell r="JF2876">
            <v>0</v>
          </cell>
          <cell r="JG2876">
            <v>7643</v>
          </cell>
        </row>
        <row r="2877">
          <cell r="D2877">
            <v>250</v>
          </cell>
          <cell r="JE2877">
            <v>12715</v>
          </cell>
          <cell r="JF2877">
            <v>0</v>
          </cell>
          <cell r="JG2877">
            <v>453</v>
          </cell>
        </row>
        <row r="2878">
          <cell r="D2878">
            <v>250</v>
          </cell>
          <cell r="JE2878">
            <v>62492</v>
          </cell>
          <cell r="JF2878">
            <v>0</v>
          </cell>
          <cell r="JG2878">
            <v>3531</v>
          </cell>
        </row>
        <row r="2879">
          <cell r="D2879">
            <v>250</v>
          </cell>
          <cell r="JE2879">
            <v>60285</v>
          </cell>
          <cell r="JF2879">
            <v>0</v>
          </cell>
          <cell r="JG2879">
            <v>3386</v>
          </cell>
        </row>
        <row r="2880">
          <cell r="D2880">
            <v>250</v>
          </cell>
          <cell r="JE2880">
            <v>13946</v>
          </cell>
          <cell r="JF2880">
            <v>0</v>
          </cell>
          <cell r="JG2880">
            <v>303</v>
          </cell>
        </row>
        <row r="2881">
          <cell r="D2881">
            <v>103</v>
          </cell>
          <cell r="JE2881">
            <v>74882</v>
          </cell>
          <cell r="JF2881">
            <v>0</v>
          </cell>
          <cell r="JG2881">
            <v>3983</v>
          </cell>
        </row>
        <row r="2882">
          <cell r="D2882">
            <v>250</v>
          </cell>
          <cell r="JE2882">
            <v>69781</v>
          </cell>
          <cell r="JF2882">
            <v>0</v>
          </cell>
          <cell r="JG2882">
            <v>3062</v>
          </cell>
        </row>
        <row r="2883">
          <cell r="D2883">
            <v>103</v>
          </cell>
          <cell r="JE2883">
            <v>90788</v>
          </cell>
          <cell r="JF2883">
            <v>0</v>
          </cell>
          <cell r="JG2883">
            <v>11281</v>
          </cell>
        </row>
        <row r="2884">
          <cell r="D2884">
            <v>160</v>
          </cell>
          <cell r="JE2884">
            <v>99445</v>
          </cell>
          <cell r="JF2884">
            <v>0</v>
          </cell>
          <cell r="JG2884">
            <v>4971</v>
          </cell>
        </row>
        <row r="2885">
          <cell r="D2885">
            <v>250</v>
          </cell>
          <cell r="JE2885">
            <v>63628</v>
          </cell>
          <cell r="JF2885">
            <v>0</v>
          </cell>
          <cell r="JG2885">
            <v>3385</v>
          </cell>
        </row>
        <row r="2886">
          <cell r="D2886">
            <v>250</v>
          </cell>
          <cell r="JE2886">
            <v>39937</v>
          </cell>
          <cell r="JF2886">
            <v>0</v>
          </cell>
          <cell r="JG2886">
            <v>1836</v>
          </cell>
        </row>
        <row r="2887">
          <cell r="D2887">
            <v>250</v>
          </cell>
          <cell r="JE2887">
            <v>12651</v>
          </cell>
          <cell r="JF2887">
            <v>0</v>
          </cell>
          <cell r="JG2887">
            <v>333</v>
          </cell>
        </row>
        <row r="2888">
          <cell r="D2888">
            <v>250</v>
          </cell>
          <cell r="JE2888">
            <v>40042</v>
          </cell>
          <cell r="JF2888">
            <v>0</v>
          </cell>
          <cell r="JG2888">
            <v>1732</v>
          </cell>
        </row>
        <row r="2889">
          <cell r="D2889">
            <v>250</v>
          </cell>
          <cell r="JE2889">
            <v>62553</v>
          </cell>
          <cell r="JF2889">
            <v>0</v>
          </cell>
          <cell r="JG2889">
            <v>3516</v>
          </cell>
        </row>
        <row r="2890">
          <cell r="D2890">
            <v>103</v>
          </cell>
          <cell r="JE2890">
            <v>39694</v>
          </cell>
          <cell r="JF2890">
            <v>0</v>
          </cell>
          <cell r="JG2890">
            <v>1535</v>
          </cell>
        </row>
        <row r="2891">
          <cell r="D2891">
            <v>250</v>
          </cell>
          <cell r="JE2891">
            <v>54712</v>
          </cell>
          <cell r="JF2891">
            <v>0</v>
          </cell>
          <cell r="JG2891">
            <v>2649</v>
          </cell>
        </row>
        <row r="2892">
          <cell r="D2892">
            <v>103</v>
          </cell>
          <cell r="JE2892">
            <v>66597</v>
          </cell>
          <cell r="JF2892">
            <v>0</v>
          </cell>
          <cell r="JG2892">
            <v>3250</v>
          </cell>
        </row>
        <row r="2893">
          <cell r="D2893">
            <v>250</v>
          </cell>
          <cell r="JE2893">
            <v>123721</v>
          </cell>
          <cell r="JF2893">
            <v>0</v>
          </cell>
          <cell r="JG2893">
            <v>8672</v>
          </cell>
        </row>
        <row r="2894">
          <cell r="D2894">
            <v>103</v>
          </cell>
          <cell r="JE2894">
            <v>44609</v>
          </cell>
          <cell r="JF2894">
            <v>0</v>
          </cell>
          <cell r="JG2894">
            <v>1815</v>
          </cell>
        </row>
        <row r="2895">
          <cell r="D2895">
            <v>181</v>
          </cell>
          <cell r="JE2895">
            <v>105257</v>
          </cell>
          <cell r="JF2895">
            <v>0</v>
          </cell>
          <cell r="JG2895">
            <v>13163</v>
          </cell>
        </row>
        <row r="2896">
          <cell r="D2896">
            <v>103</v>
          </cell>
          <cell r="JE2896">
            <v>137787</v>
          </cell>
          <cell r="JF2896">
            <v>0</v>
          </cell>
          <cell r="JG2896">
            <v>10733</v>
          </cell>
        </row>
        <row r="2897">
          <cell r="D2897">
            <v>103</v>
          </cell>
          <cell r="JE2897">
            <v>152346</v>
          </cell>
          <cell r="JF2897">
            <v>0</v>
          </cell>
          <cell r="JG2897">
            <v>8127</v>
          </cell>
        </row>
        <row r="2898">
          <cell r="D2898">
            <v>103</v>
          </cell>
          <cell r="JE2898">
            <v>109147</v>
          </cell>
          <cell r="JF2898">
            <v>0</v>
          </cell>
          <cell r="JG2898">
            <v>16875</v>
          </cell>
        </row>
        <row r="2899">
          <cell r="D2899">
            <v>250</v>
          </cell>
          <cell r="JE2899">
            <v>13524</v>
          </cell>
          <cell r="JF2899">
            <v>0</v>
          </cell>
          <cell r="JG2899">
            <v>303</v>
          </cell>
        </row>
        <row r="2900">
          <cell r="D2900">
            <v>250</v>
          </cell>
          <cell r="JE2900">
            <v>87138</v>
          </cell>
          <cell r="JF2900">
            <v>0</v>
          </cell>
          <cell r="JG2900">
            <v>10021</v>
          </cell>
        </row>
        <row r="2901">
          <cell r="D2901">
            <v>103</v>
          </cell>
          <cell r="JE2901">
            <v>108603</v>
          </cell>
          <cell r="JF2901">
            <v>0</v>
          </cell>
          <cell r="JG2901">
            <v>16958</v>
          </cell>
        </row>
        <row r="2902">
          <cell r="D2902">
            <v>103</v>
          </cell>
          <cell r="JE2902">
            <v>116636</v>
          </cell>
          <cell r="JF2902">
            <v>0</v>
          </cell>
          <cell r="JG2902">
            <v>17445</v>
          </cell>